t="s">
        <v>282</v>
      </c>
      <c r="E10208" s="179" t="s">
        <v>2176</v>
      </c>
      <c r="F10208" s="180" t="s">
        <v>2748</v>
      </c>
      <c r="G10208" s="179" t="s">
        <v>1515</v>
      </c>
      <c r="H10208" s="179" t="s">
        <v>1739</v>
      </c>
      <c r="I10208" s="179" t="s">
        <v>9085</v>
      </c>
      <c r="J10208" s="181" t="s">
        <v>2035</v>
      </c>
      <c r="K10208" s="181" t="s">
        <v>2691</v>
      </c>
      <c r="L10208" s="270"/>
      <c r="M10208" s="182">
        <v>0</v>
      </c>
      <c r="N10208" s="182">
        <v>0</v>
      </c>
      <c r="O10208" s="183">
        <f>SUM(tblDataSet[[#This Row],['# of Students (Boys) - عدد الطلاب]:['# of Students (Girls) - عدد الطالبات]])</f>
        <v>0</v>
      </c>
      <c r="P10208" s="187" t="s">
        <v>1432</v>
      </c>
      <c r="Q10208" s="182">
        <v>2</v>
      </c>
      <c r="R10208" s="183">
        <v>0</v>
      </c>
      <c r="S10208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0208" s="184" t="str">
        <f>INDEX(Org_list!$D$2:$D$399,MATCH(tblDataSet[[#This Row],[Organization Name - إسم المنظمة]],Org_list!$B$2:$B$399,0))</f>
        <v>UN</v>
      </c>
      <c r="U10208" s="179" t="s">
        <v>9128</v>
      </c>
      <c r="V10208" s="179">
        <v>2</v>
      </c>
      <c r="W10208" s="179" t="s">
        <v>15</v>
      </c>
      <c r="X10208" s="185"/>
    </row>
    <row r="10209" spans="1:24" ht="58" x14ac:dyDescent="0.35">
      <c r="A10209" s="179" t="s">
        <v>282</v>
      </c>
      <c r="B10209" s="180" t="s">
        <v>1237</v>
      </c>
      <c r="C10209" s="179" t="s">
        <v>282</v>
      </c>
      <c r="D10209" s="180" t="s">
        <v>282</v>
      </c>
      <c r="E10209" s="179" t="s">
        <v>8187</v>
      </c>
      <c r="F10209" s="180" t="s">
        <v>2751</v>
      </c>
      <c r="G10209" s="179" t="s">
        <v>1517</v>
      </c>
      <c r="H10209" s="179" t="s">
        <v>1773</v>
      </c>
      <c r="I10209" s="179" t="s">
        <v>9086</v>
      </c>
      <c r="J10209" s="181" t="s">
        <v>2028</v>
      </c>
      <c r="K10209" s="181" t="s">
        <v>2103</v>
      </c>
      <c r="L10209" s="270" t="s">
        <v>2744</v>
      </c>
      <c r="M10209" s="182">
        <v>437</v>
      </c>
      <c r="N10209" s="182">
        <v>423</v>
      </c>
      <c r="O10209" s="183">
        <f>SUM(tblDataSet[[#This Row],['# of Students (Boys) - عدد الطلاب]:['# of Students (Girls) - عدد الطالبات]])</f>
        <v>860</v>
      </c>
      <c r="P10209" s="187"/>
      <c r="Q10209" s="182">
        <v>0</v>
      </c>
      <c r="R10209" s="183">
        <v>0</v>
      </c>
      <c r="S1020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209" s="184" t="str">
        <f>INDEX(Org_list!$D$2:$D$399,MATCH(tblDataSet[[#This Row],[Organization Name - إسم المنظمة]],Org_list!$B$2:$B$399,0))</f>
        <v>UN</v>
      </c>
      <c r="U10209" s="179" t="s">
        <v>9138</v>
      </c>
      <c r="V10209" s="179"/>
      <c r="W10209" s="179" t="s">
        <v>15</v>
      </c>
      <c r="X10209" s="185"/>
    </row>
    <row r="10210" spans="1:24" ht="29" x14ac:dyDescent="0.35">
      <c r="A10210" s="179" t="s">
        <v>282</v>
      </c>
      <c r="B10210" s="180" t="s">
        <v>1237</v>
      </c>
      <c r="C10210" s="179" t="s">
        <v>282</v>
      </c>
      <c r="D10210" s="180" t="s">
        <v>282</v>
      </c>
      <c r="E10210" s="179" t="s">
        <v>8917</v>
      </c>
      <c r="F10210" s="180" t="s">
        <v>2748</v>
      </c>
      <c r="G10210" s="179" t="s">
        <v>0</v>
      </c>
      <c r="H10210" s="179" t="s">
        <v>1558</v>
      </c>
      <c r="I10210" s="179" t="s">
        <v>9087</v>
      </c>
      <c r="J10210" s="181" t="s">
        <v>2026</v>
      </c>
      <c r="K10210" s="181" t="s">
        <v>2096</v>
      </c>
      <c r="L10210" s="270" t="s">
        <v>2744</v>
      </c>
      <c r="M10210" s="182">
        <v>0</v>
      </c>
      <c r="N10210" s="182">
        <v>1</v>
      </c>
      <c r="O10210" s="183">
        <f>SUM(tblDataSet[[#This Row],['# of Students (Boys) - عدد الطلاب]:['# of Students (Girls) - عدد الطالبات]])</f>
        <v>1</v>
      </c>
      <c r="P10210" s="187"/>
      <c r="Q10210" s="182">
        <v>0</v>
      </c>
      <c r="R10210" s="183">
        <v>0</v>
      </c>
      <c r="S1021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210" s="184" t="str">
        <f>INDEX(Org_list!$D$2:$D$399,MATCH(tblDataSet[[#This Row],[Organization Name - إسم المنظمة]],Org_list!$B$2:$B$399,0))</f>
        <v>UN</v>
      </c>
      <c r="U10210" s="179" t="s">
        <v>9137</v>
      </c>
      <c r="V10210" s="179"/>
      <c r="W10210" s="179" t="s">
        <v>15</v>
      </c>
      <c r="X10210" s="185"/>
    </row>
    <row r="10211" spans="1:24" ht="43.5" x14ac:dyDescent="0.35">
      <c r="A10211" s="179" t="s">
        <v>282</v>
      </c>
      <c r="B10211" s="180" t="s">
        <v>1237</v>
      </c>
      <c r="C10211" s="179" t="s">
        <v>282</v>
      </c>
      <c r="D10211" s="180" t="s">
        <v>282</v>
      </c>
      <c r="E10211" s="179" t="s">
        <v>8933</v>
      </c>
      <c r="F10211" s="180" t="s">
        <v>2753</v>
      </c>
      <c r="G10211" s="179" t="s">
        <v>1522</v>
      </c>
      <c r="H10211" s="179" t="s">
        <v>1868</v>
      </c>
      <c r="I10211" s="179" t="s">
        <v>9088</v>
      </c>
      <c r="J10211" s="181" t="s">
        <v>2035</v>
      </c>
      <c r="K10211" s="181" t="s">
        <v>2689</v>
      </c>
      <c r="L10211" s="270"/>
      <c r="M10211" s="182">
        <v>0</v>
      </c>
      <c r="N10211" s="182">
        <v>0</v>
      </c>
      <c r="O10211" s="183">
        <f>SUM(tblDataSet[[#This Row],['# of Students (Boys) - عدد الطلاب]:['# of Students (Girls) - عدد الطالبات]])</f>
        <v>0</v>
      </c>
      <c r="P10211" s="187" t="s">
        <v>1432</v>
      </c>
      <c r="Q10211" s="182">
        <v>3</v>
      </c>
      <c r="R10211" s="183">
        <v>0</v>
      </c>
      <c r="S10211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211" s="184" t="str">
        <f>INDEX(Org_list!$D$2:$D$399,MATCH(tblDataSet[[#This Row],[Organization Name - إسم المنظمة]],Org_list!$B$2:$B$399,0))</f>
        <v>UN</v>
      </c>
      <c r="U10211" s="179" t="s">
        <v>9139</v>
      </c>
      <c r="V10211" s="179">
        <v>3</v>
      </c>
      <c r="W10211" s="179" t="s">
        <v>15</v>
      </c>
      <c r="X10211" s="185"/>
    </row>
    <row r="10212" spans="1:24" ht="58" x14ac:dyDescent="0.35">
      <c r="A10212" s="179" t="s">
        <v>282</v>
      </c>
      <c r="B10212" s="180" t="s">
        <v>1237</v>
      </c>
      <c r="C10212" s="179" t="s">
        <v>282</v>
      </c>
      <c r="D10212" s="180" t="s">
        <v>282</v>
      </c>
      <c r="E10212" s="179" t="s">
        <v>8187</v>
      </c>
      <c r="F10212" s="180" t="s">
        <v>2748</v>
      </c>
      <c r="G10212" s="179" t="s">
        <v>6</v>
      </c>
      <c r="H10212" s="179" t="s">
        <v>1821</v>
      </c>
      <c r="I10212" s="179" t="s">
        <v>8432</v>
      </c>
      <c r="J10212" s="181" t="s">
        <v>2028</v>
      </c>
      <c r="K10212" s="181" t="s">
        <v>2103</v>
      </c>
      <c r="L10212" s="270" t="s">
        <v>2744</v>
      </c>
      <c r="M10212" s="182">
        <v>240</v>
      </c>
      <c r="N10212" s="182">
        <v>188</v>
      </c>
      <c r="O10212" s="183">
        <f>SUM(tblDataSet[[#This Row],['# of Students (Boys) - عدد الطلاب]:['# of Students (Girls) - عدد الطالبات]])</f>
        <v>428</v>
      </c>
      <c r="P10212" s="187"/>
      <c r="Q10212" s="182">
        <v>0</v>
      </c>
      <c r="R10212" s="183">
        <v>0</v>
      </c>
      <c r="S1021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212" s="184" t="str">
        <f>INDEX(Org_list!$D$2:$D$399,MATCH(tblDataSet[[#This Row],[Organization Name - إسم المنظمة]],Org_list!$B$2:$B$399,0))</f>
        <v>UN</v>
      </c>
      <c r="U10212" s="179" t="s">
        <v>9126</v>
      </c>
      <c r="V10212" s="179"/>
      <c r="W10212" s="179" t="s">
        <v>15</v>
      </c>
      <c r="X10212" s="185"/>
    </row>
    <row r="10213" spans="1:24" ht="58" x14ac:dyDescent="0.35">
      <c r="A10213" s="179" t="s">
        <v>282</v>
      </c>
      <c r="B10213" s="180" t="s">
        <v>1237</v>
      </c>
      <c r="C10213" s="179" t="s">
        <v>282</v>
      </c>
      <c r="D10213" s="180" t="s">
        <v>282</v>
      </c>
      <c r="E10213" s="179" t="s">
        <v>2018</v>
      </c>
      <c r="F10213" s="180" t="s">
        <v>2751</v>
      </c>
      <c r="G10213" s="179" t="s">
        <v>1517</v>
      </c>
      <c r="H10213" s="179" t="s">
        <v>1773</v>
      </c>
      <c r="I10213" s="179" t="s">
        <v>9089</v>
      </c>
      <c r="J10213" s="181" t="s">
        <v>2028</v>
      </c>
      <c r="K10213" s="181" t="s">
        <v>2103</v>
      </c>
      <c r="L10213" s="270" t="s">
        <v>2744</v>
      </c>
      <c r="M10213" s="182">
        <v>237</v>
      </c>
      <c r="N10213" s="182">
        <v>221</v>
      </c>
      <c r="O10213" s="183">
        <f>SUM(tblDataSet[[#This Row],['# of Students (Boys) - عدد الطلاب]:['# of Students (Girls) - عدد الطالبات]])</f>
        <v>458</v>
      </c>
      <c r="P10213" s="187"/>
      <c r="Q10213" s="182">
        <v>0</v>
      </c>
      <c r="R10213" s="183">
        <v>0</v>
      </c>
      <c r="S1021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213" s="184" t="str">
        <f>INDEX(Org_list!$D$2:$D$399,MATCH(tblDataSet[[#This Row],[Organization Name - إسم المنظمة]],Org_list!$B$2:$B$399,0))</f>
        <v>UN</v>
      </c>
      <c r="U10213" s="179" t="s">
        <v>9138</v>
      </c>
      <c r="V10213" s="179"/>
      <c r="W10213" s="179" t="s">
        <v>15</v>
      </c>
      <c r="X10213" s="185"/>
    </row>
    <row r="10214" spans="1:24" ht="29" x14ac:dyDescent="0.35">
      <c r="A10214" s="179" t="s">
        <v>282</v>
      </c>
      <c r="B10214" s="180" t="s">
        <v>1237</v>
      </c>
      <c r="C10214" s="179" t="s">
        <v>282</v>
      </c>
      <c r="D10214" s="180" t="s">
        <v>282</v>
      </c>
      <c r="E10214" s="179" t="s">
        <v>8917</v>
      </c>
      <c r="F10214" s="180" t="s">
        <v>2748</v>
      </c>
      <c r="G10214" s="179" t="s">
        <v>0</v>
      </c>
      <c r="H10214" s="179" t="s">
        <v>1556</v>
      </c>
      <c r="I10214" s="179" t="s">
        <v>9090</v>
      </c>
      <c r="J10214" s="181" t="s">
        <v>2026</v>
      </c>
      <c r="K10214" s="181" t="s">
        <v>2096</v>
      </c>
      <c r="L10214" s="270" t="s">
        <v>2744</v>
      </c>
      <c r="M10214" s="182">
        <v>1</v>
      </c>
      <c r="N10214" s="182">
        <v>0</v>
      </c>
      <c r="O10214" s="183">
        <f>SUM(tblDataSet[[#This Row],['# of Students (Boys) - عدد الطلاب]:['# of Students (Girls) - عدد الطالبات]])</f>
        <v>1</v>
      </c>
      <c r="P10214" s="187"/>
      <c r="Q10214" s="182">
        <v>0</v>
      </c>
      <c r="R10214" s="183">
        <v>0</v>
      </c>
      <c r="S1021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214" s="184" t="str">
        <f>INDEX(Org_list!$D$2:$D$399,MATCH(tblDataSet[[#This Row],[Organization Name - إسم المنظمة]],Org_list!$B$2:$B$399,0))</f>
        <v>UN</v>
      </c>
      <c r="U10214" s="179" t="s">
        <v>9137</v>
      </c>
      <c r="V10214" s="179"/>
      <c r="W10214" s="179" t="s">
        <v>15</v>
      </c>
      <c r="X10214" s="185"/>
    </row>
    <row r="10215" spans="1:24" ht="58" x14ac:dyDescent="0.35">
      <c r="A10215" s="179" t="s">
        <v>282</v>
      </c>
      <c r="B10215" s="180" t="s">
        <v>1237</v>
      </c>
      <c r="C10215" s="179" t="s">
        <v>282</v>
      </c>
      <c r="D10215" s="180" t="s">
        <v>282</v>
      </c>
      <c r="E10215" s="179" t="s">
        <v>2011</v>
      </c>
      <c r="F10215" s="180" t="s">
        <v>2752</v>
      </c>
      <c r="G10215" s="179" t="s">
        <v>1518</v>
      </c>
      <c r="H10215" s="179" t="s">
        <v>1785</v>
      </c>
      <c r="I10215" s="179" t="s">
        <v>9091</v>
      </c>
      <c r="J10215" s="181" t="s">
        <v>2028</v>
      </c>
      <c r="K10215" s="181" t="s">
        <v>2103</v>
      </c>
      <c r="L10215" s="270" t="s">
        <v>2744</v>
      </c>
      <c r="M10215" s="182">
        <v>521</v>
      </c>
      <c r="N10215" s="182">
        <v>976</v>
      </c>
      <c r="O10215" s="183">
        <f>SUM(tblDataSet[[#This Row],['# of Students (Boys) - عدد الطلاب]:['# of Students (Girls) - عدد الطالبات]])</f>
        <v>1497</v>
      </c>
      <c r="P10215" s="187"/>
      <c r="Q10215" s="182">
        <v>0</v>
      </c>
      <c r="R10215" s="183">
        <v>0</v>
      </c>
      <c r="S1021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215" s="184" t="str">
        <f>INDEX(Org_list!$D$2:$D$399,MATCH(tblDataSet[[#This Row],[Organization Name - إسم المنظمة]],Org_list!$B$2:$B$399,0))</f>
        <v>UN</v>
      </c>
      <c r="U10215" s="179" t="s">
        <v>9135</v>
      </c>
      <c r="V10215" s="179">
        <v>19</v>
      </c>
      <c r="W10215" s="179" t="s">
        <v>15</v>
      </c>
      <c r="X10215" s="185"/>
    </row>
    <row r="10216" spans="1:24" ht="29" x14ac:dyDescent="0.35">
      <c r="A10216" s="179" t="s">
        <v>282</v>
      </c>
      <c r="B10216" s="180" t="s">
        <v>1237</v>
      </c>
      <c r="C10216" s="179" t="s">
        <v>282</v>
      </c>
      <c r="D10216" s="180" t="s">
        <v>282</v>
      </c>
      <c r="E10216" s="179" t="s">
        <v>2176</v>
      </c>
      <c r="F10216" s="180" t="s">
        <v>2748</v>
      </c>
      <c r="G10216" s="179" t="s">
        <v>1515</v>
      </c>
      <c r="H10216" s="179" t="s">
        <v>1738</v>
      </c>
      <c r="I10216" s="179" t="s">
        <v>9092</v>
      </c>
      <c r="J10216" s="181" t="s">
        <v>2035</v>
      </c>
      <c r="K10216" s="181" t="s">
        <v>2691</v>
      </c>
      <c r="L10216" s="270"/>
      <c r="M10216" s="182">
        <v>0</v>
      </c>
      <c r="N10216" s="182">
        <v>0</v>
      </c>
      <c r="O10216" s="183">
        <f>SUM(tblDataSet[[#This Row],['# of Students (Boys) - عدد الطلاب]:['# of Students (Girls) - عدد الطالبات]])</f>
        <v>0</v>
      </c>
      <c r="P10216" s="187" t="s">
        <v>1432</v>
      </c>
      <c r="Q10216" s="182">
        <v>3</v>
      </c>
      <c r="R10216" s="183">
        <v>0</v>
      </c>
      <c r="S10216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216" s="184" t="str">
        <f>INDEX(Org_list!$D$2:$D$399,MATCH(tblDataSet[[#This Row],[Organization Name - إسم المنظمة]],Org_list!$B$2:$B$399,0))</f>
        <v>UN</v>
      </c>
      <c r="U10216" s="179" t="s">
        <v>9128</v>
      </c>
      <c r="V10216" s="179">
        <v>3</v>
      </c>
      <c r="W10216" s="179" t="s">
        <v>15</v>
      </c>
      <c r="X10216" s="185"/>
    </row>
    <row r="10217" spans="1:24" ht="43.5" x14ac:dyDescent="0.35">
      <c r="A10217" s="179" t="s">
        <v>282</v>
      </c>
      <c r="B10217" s="180" t="s">
        <v>1237</v>
      </c>
      <c r="C10217" s="179" t="s">
        <v>282</v>
      </c>
      <c r="D10217" s="180" t="s">
        <v>282</v>
      </c>
      <c r="E10217" s="179" t="s">
        <v>2176</v>
      </c>
      <c r="F10217" s="180" t="s">
        <v>2752</v>
      </c>
      <c r="G10217" s="179" t="s">
        <v>1518</v>
      </c>
      <c r="H10217" s="179" t="s">
        <v>1518</v>
      </c>
      <c r="I10217" s="179" t="s">
        <v>9093</v>
      </c>
      <c r="J10217" s="181" t="s">
        <v>2038</v>
      </c>
      <c r="K10217" s="181" t="s">
        <v>2121</v>
      </c>
      <c r="L10217" s="270" t="s">
        <v>2744</v>
      </c>
      <c r="M10217" s="182">
        <v>382</v>
      </c>
      <c r="N10217" s="182">
        <v>336</v>
      </c>
      <c r="O10217" s="183">
        <f>SUM(tblDataSet[[#This Row],['# of Students (Boys) - عدد الطلاب]:['# of Students (Girls) - عدد الطالبات]])</f>
        <v>718</v>
      </c>
      <c r="P10217" s="187"/>
      <c r="Q10217" s="182">
        <v>0</v>
      </c>
      <c r="R10217" s="183">
        <v>0</v>
      </c>
      <c r="S1021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217" s="184" t="str">
        <f>INDEX(Org_list!$D$2:$D$399,MATCH(tblDataSet[[#This Row],[Organization Name - إسم المنظمة]],Org_list!$B$2:$B$399,0))</f>
        <v>UN</v>
      </c>
      <c r="U10217" s="179" t="s">
        <v>9136</v>
      </c>
      <c r="V10217" s="179">
        <v>718</v>
      </c>
      <c r="W10217" s="179" t="s">
        <v>15</v>
      </c>
      <c r="X10217" s="185"/>
    </row>
    <row r="10218" spans="1:24" ht="29" x14ac:dyDescent="0.35">
      <c r="A10218" s="179" t="s">
        <v>282</v>
      </c>
      <c r="B10218" s="180" t="s">
        <v>1237</v>
      </c>
      <c r="C10218" s="179" t="s">
        <v>282</v>
      </c>
      <c r="D10218" s="180" t="s">
        <v>282</v>
      </c>
      <c r="E10218" s="179" t="s">
        <v>8917</v>
      </c>
      <c r="F10218" s="180" t="s">
        <v>2748</v>
      </c>
      <c r="G10218" s="179" t="s">
        <v>0</v>
      </c>
      <c r="H10218" s="179" t="s">
        <v>1556</v>
      </c>
      <c r="I10218" s="179" t="s">
        <v>9094</v>
      </c>
      <c r="J10218" s="181" t="s">
        <v>2026</v>
      </c>
      <c r="K10218" s="181" t="s">
        <v>2096</v>
      </c>
      <c r="L10218" s="270" t="s">
        <v>2744</v>
      </c>
      <c r="M10218" s="182">
        <v>0</v>
      </c>
      <c r="N10218" s="182">
        <v>3</v>
      </c>
      <c r="O10218" s="183">
        <f>SUM(tblDataSet[[#This Row],['# of Students (Boys) - عدد الطلاب]:['# of Students (Girls) - عدد الطالبات]])</f>
        <v>3</v>
      </c>
      <c r="P10218" s="187"/>
      <c r="Q10218" s="182">
        <v>0</v>
      </c>
      <c r="R10218" s="183">
        <v>0</v>
      </c>
      <c r="S1021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218" s="184" t="str">
        <f>INDEX(Org_list!$D$2:$D$399,MATCH(tblDataSet[[#This Row],[Organization Name - إسم المنظمة]],Org_list!$B$2:$B$399,0))</f>
        <v>UN</v>
      </c>
      <c r="U10218" s="179" t="s">
        <v>9137</v>
      </c>
      <c r="V10218" s="179"/>
      <c r="W10218" s="179" t="s">
        <v>15</v>
      </c>
      <c r="X10218" s="185"/>
    </row>
    <row r="10219" spans="1:24" ht="72.5" x14ac:dyDescent="0.35">
      <c r="A10219" s="179" t="s">
        <v>282</v>
      </c>
      <c r="B10219" s="180" t="s">
        <v>1237</v>
      </c>
      <c r="C10219" s="179" t="s">
        <v>282</v>
      </c>
      <c r="D10219" s="180" t="s">
        <v>282</v>
      </c>
      <c r="E10219" s="179" t="s">
        <v>2018</v>
      </c>
      <c r="F10219" s="180" t="s">
        <v>2748</v>
      </c>
      <c r="G10219" s="179" t="s">
        <v>6</v>
      </c>
      <c r="H10219" s="179" t="s">
        <v>1827</v>
      </c>
      <c r="I10219" s="179" t="s">
        <v>8449</v>
      </c>
      <c r="J10219" s="181" t="s">
        <v>2028</v>
      </c>
      <c r="K10219" s="181" t="s">
        <v>2101</v>
      </c>
      <c r="L10219" s="270" t="s">
        <v>2744</v>
      </c>
      <c r="M10219" s="182">
        <v>650</v>
      </c>
      <c r="N10219" s="182">
        <v>758</v>
      </c>
      <c r="O10219" s="183">
        <f>SUM(tblDataSet[[#This Row],['# of Students (Boys) - عدد الطلاب]:['# of Students (Girls) - عدد الطالبات]])</f>
        <v>1408</v>
      </c>
      <c r="P10219" s="187"/>
      <c r="Q10219" s="182">
        <v>0</v>
      </c>
      <c r="R10219" s="183">
        <v>0</v>
      </c>
      <c r="S1021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219" s="184" t="str">
        <f>INDEX(Org_list!$D$2:$D$399,MATCH(tblDataSet[[#This Row],[Organization Name - إسم المنظمة]],Org_list!$B$2:$B$399,0))</f>
        <v>UN</v>
      </c>
      <c r="U10219" s="179" t="s">
        <v>9144</v>
      </c>
      <c r="V10219" s="179"/>
      <c r="W10219" s="179" t="s">
        <v>15</v>
      </c>
      <c r="X10219" s="185"/>
    </row>
    <row r="10220" spans="1:24" ht="29" x14ac:dyDescent="0.35">
      <c r="A10220" s="179" t="s">
        <v>282</v>
      </c>
      <c r="B10220" s="180" t="s">
        <v>1237</v>
      </c>
      <c r="C10220" s="179" t="s">
        <v>282</v>
      </c>
      <c r="D10220" s="180" t="s">
        <v>282</v>
      </c>
      <c r="E10220" s="179" t="s">
        <v>2176</v>
      </c>
      <c r="F10220" s="180" t="s">
        <v>2748</v>
      </c>
      <c r="G10220" s="179" t="s">
        <v>1515</v>
      </c>
      <c r="H10220" s="179" t="s">
        <v>1738</v>
      </c>
      <c r="I10220" s="179" t="s">
        <v>9095</v>
      </c>
      <c r="J10220" s="181" t="s">
        <v>2035</v>
      </c>
      <c r="K10220" s="181" t="s">
        <v>2691</v>
      </c>
      <c r="L10220" s="270"/>
      <c r="M10220" s="182">
        <v>0</v>
      </c>
      <c r="N10220" s="182">
        <v>0</v>
      </c>
      <c r="O10220" s="183">
        <f>SUM(tblDataSet[[#This Row],['# of Students (Boys) - عدد الطلاب]:['# of Students (Girls) - عدد الطالبات]])</f>
        <v>0</v>
      </c>
      <c r="P10220" s="187" t="s">
        <v>1432</v>
      </c>
      <c r="Q10220" s="182">
        <v>3</v>
      </c>
      <c r="R10220" s="183">
        <v>0</v>
      </c>
      <c r="S10220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220" s="184" t="str">
        <f>INDEX(Org_list!$D$2:$D$399,MATCH(tblDataSet[[#This Row],[Organization Name - إسم المنظمة]],Org_list!$B$2:$B$399,0))</f>
        <v>UN</v>
      </c>
      <c r="U10220" s="179" t="s">
        <v>9128</v>
      </c>
      <c r="V10220" s="179">
        <v>3</v>
      </c>
      <c r="W10220" s="179" t="s">
        <v>15</v>
      </c>
      <c r="X10220" s="185"/>
    </row>
    <row r="10221" spans="1:24" ht="29" x14ac:dyDescent="0.35">
      <c r="A10221" s="179" t="s">
        <v>282</v>
      </c>
      <c r="B10221" s="180" t="s">
        <v>1237</v>
      </c>
      <c r="C10221" s="179" t="s">
        <v>282</v>
      </c>
      <c r="D10221" s="180" t="s">
        <v>282</v>
      </c>
      <c r="E10221" s="179" t="s">
        <v>2176</v>
      </c>
      <c r="F10221" s="180" t="s">
        <v>2748</v>
      </c>
      <c r="G10221" s="179" t="s">
        <v>1515</v>
      </c>
      <c r="H10221" s="179" t="s">
        <v>1739</v>
      </c>
      <c r="I10221" s="179" t="s">
        <v>9096</v>
      </c>
      <c r="J10221" s="181" t="s">
        <v>2035</v>
      </c>
      <c r="K10221" s="181" t="s">
        <v>2691</v>
      </c>
      <c r="L10221" s="270"/>
      <c r="M10221" s="182">
        <v>0</v>
      </c>
      <c r="N10221" s="182">
        <v>0</v>
      </c>
      <c r="O10221" s="183">
        <f>SUM(tblDataSet[[#This Row],['# of Students (Boys) - عدد الطلاب]:['# of Students (Girls) - عدد الطالبات]])</f>
        <v>0</v>
      </c>
      <c r="P10221" s="187" t="s">
        <v>1432</v>
      </c>
      <c r="Q10221" s="182">
        <v>0</v>
      </c>
      <c r="R10221" s="183">
        <v>3</v>
      </c>
      <c r="S10221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221" s="184" t="str">
        <f>INDEX(Org_list!$D$2:$D$399,MATCH(tblDataSet[[#This Row],[Organization Name - إسم المنظمة]],Org_list!$B$2:$B$399,0))</f>
        <v>UN</v>
      </c>
      <c r="U10221" s="179" t="s">
        <v>9128</v>
      </c>
      <c r="V10221" s="179">
        <v>3</v>
      </c>
      <c r="W10221" s="179" t="s">
        <v>15</v>
      </c>
      <c r="X10221" s="185"/>
    </row>
    <row r="10222" spans="1:24" ht="29" x14ac:dyDescent="0.35">
      <c r="A10222" s="179" t="s">
        <v>282</v>
      </c>
      <c r="B10222" s="180" t="s">
        <v>1237</v>
      </c>
      <c r="C10222" s="179" t="s">
        <v>282</v>
      </c>
      <c r="D10222" s="180" t="s">
        <v>282</v>
      </c>
      <c r="E10222" s="179" t="s">
        <v>2176</v>
      </c>
      <c r="F10222" s="180" t="s">
        <v>2748</v>
      </c>
      <c r="G10222" s="179" t="s">
        <v>1515</v>
      </c>
      <c r="H10222" s="179" t="s">
        <v>1739</v>
      </c>
      <c r="I10222" s="179" t="s">
        <v>9097</v>
      </c>
      <c r="J10222" s="181" t="s">
        <v>2035</v>
      </c>
      <c r="K10222" s="181" t="s">
        <v>2691</v>
      </c>
      <c r="L10222" s="270"/>
      <c r="M10222" s="182">
        <v>0</v>
      </c>
      <c r="N10222" s="182">
        <v>0</v>
      </c>
      <c r="O10222" s="183">
        <f>SUM(tblDataSet[[#This Row],['# of Students (Boys) - عدد الطلاب]:['# of Students (Girls) - عدد الطالبات]])</f>
        <v>0</v>
      </c>
      <c r="P10222" s="187" t="s">
        <v>1432</v>
      </c>
      <c r="Q10222" s="182">
        <v>2</v>
      </c>
      <c r="R10222" s="183">
        <v>0</v>
      </c>
      <c r="S10222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0222" s="184" t="str">
        <f>INDEX(Org_list!$D$2:$D$399,MATCH(tblDataSet[[#This Row],[Organization Name - إسم المنظمة]],Org_list!$B$2:$B$399,0))</f>
        <v>UN</v>
      </c>
      <c r="U10222" s="179" t="s">
        <v>9128</v>
      </c>
      <c r="V10222" s="179">
        <v>2</v>
      </c>
      <c r="W10222" s="179" t="s">
        <v>15</v>
      </c>
      <c r="X10222" s="185"/>
    </row>
    <row r="10223" spans="1:24" ht="29" x14ac:dyDescent="0.35">
      <c r="A10223" s="179" t="s">
        <v>282</v>
      </c>
      <c r="B10223" s="180" t="s">
        <v>1237</v>
      </c>
      <c r="C10223" s="179" t="s">
        <v>282</v>
      </c>
      <c r="D10223" s="180" t="s">
        <v>282</v>
      </c>
      <c r="E10223" s="179" t="s">
        <v>2176</v>
      </c>
      <c r="F10223" s="180" t="s">
        <v>2748</v>
      </c>
      <c r="G10223" s="179" t="s">
        <v>0</v>
      </c>
      <c r="H10223" s="179" t="s">
        <v>1554</v>
      </c>
      <c r="I10223" s="179" t="s">
        <v>9098</v>
      </c>
      <c r="J10223" s="181" t="s">
        <v>2035</v>
      </c>
      <c r="K10223" s="181" t="s">
        <v>2691</v>
      </c>
      <c r="L10223" s="270"/>
      <c r="M10223" s="182">
        <v>0</v>
      </c>
      <c r="N10223" s="182">
        <v>0</v>
      </c>
      <c r="O10223" s="183">
        <f>SUM(tblDataSet[[#This Row],['# of Students (Boys) - عدد الطلاب]:['# of Students (Girls) - عدد الطالبات]])</f>
        <v>0</v>
      </c>
      <c r="P10223" s="187" t="s">
        <v>2642</v>
      </c>
      <c r="Q10223" s="182">
        <v>14</v>
      </c>
      <c r="R10223" s="183">
        <v>3</v>
      </c>
      <c r="S10223" s="188">
        <f>SUM(tblDataSet[[#This Row],['# of Teachers/Staff (Male) - عدد المدرسين/الطاقم الإداري (ذكور)]:['# of Teachers/Staff (Female) - عدد المدرسات/الطاقم الإدراي (إناث)]])</f>
        <v>17</v>
      </c>
      <c r="T10223" s="184" t="str">
        <f>INDEX(Org_list!$D$2:$D$399,MATCH(tblDataSet[[#This Row],[Organization Name - إسم المنظمة]],Org_list!$B$2:$B$399,0))</f>
        <v>UN</v>
      </c>
      <c r="U10223" s="179" t="s">
        <v>9145</v>
      </c>
      <c r="V10223" s="179">
        <v>17</v>
      </c>
      <c r="W10223" s="179" t="s">
        <v>15</v>
      </c>
      <c r="X10223" s="185"/>
    </row>
    <row r="10224" spans="1:24" ht="43.5" x14ac:dyDescent="0.35">
      <c r="A10224" s="179" t="s">
        <v>282</v>
      </c>
      <c r="B10224" s="180" t="s">
        <v>1237</v>
      </c>
      <c r="C10224" s="179" t="s">
        <v>282</v>
      </c>
      <c r="D10224" s="180" t="s">
        <v>282</v>
      </c>
      <c r="E10224" s="179" t="s">
        <v>2176</v>
      </c>
      <c r="F10224" s="180" t="s">
        <v>2753</v>
      </c>
      <c r="G10224" s="179" t="s">
        <v>1522</v>
      </c>
      <c r="H10224" s="179" t="s">
        <v>1869</v>
      </c>
      <c r="I10224" s="179" t="s">
        <v>9099</v>
      </c>
      <c r="J10224" s="181" t="s">
        <v>2038</v>
      </c>
      <c r="K10224" s="181" t="s">
        <v>2121</v>
      </c>
      <c r="L10224" s="270" t="s">
        <v>2744</v>
      </c>
      <c r="M10224" s="182">
        <v>0</v>
      </c>
      <c r="N10224" s="182">
        <v>259</v>
      </c>
      <c r="O10224" s="183">
        <f>SUM(tblDataSet[[#This Row],['# of Students (Boys) - عدد الطلاب]:['# of Students (Girls) - عدد الطالبات]])</f>
        <v>259</v>
      </c>
      <c r="P10224" s="187"/>
      <c r="Q10224" s="182">
        <v>0</v>
      </c>
      <c r="R10224" s="183">
        <v>0</v>
      </c>
      <c r="S1022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224" s="184" t="str">
        <f>INDEX(Org_list!$D$2:$D$399,MATCH(tblDataSet[[#This Row],[Organization Name - إسم المنظمة]],Org_list!$B$2:$B$399,0))</f>
        <v>UN</v>
      </c>
      <c r="U10224" s="179" t="s">
        <v>9134</v>
      </c>
      <c r="V10224" s="179">
        <v>259</v>
      </c>
      <c r="W10224" s="179" t="s">
        <v>15</v>
      </c>
      <c r="X10224" s="185"/>
    </row>
    <row r="10225" spans="1:24" ht="43.5" x14ac:dyDescent="0.35">
      <c r="A10225" s="179" t="s">
        <v>282</v>
      </c>
      <c r="B10225" s="180" t="s">
        <v>1237</v>
      </c>
      <c r="C10225" s="179" t="s">
        <v>282</v>
      </c>
      <c r="D10225" s="180" t="s">
        <v>282</v>
      </c>
      <c r="E10225" s="179" t="s">
        <v>8933</v>
      </c>
      <c r="F10225" s="180" t="s">
        <v>2753</v>
      </c>
      <c r="G10225" s="179" t="s">
        <v>1522</v>
      </c>
      <c r="H10225" s="179" t="s">
        <v>1868</v>
      </c>
      <c r="I10225" s="179" t="s">
        <v>3118</v>
      </c>
      <c r="J10225" s="181" t="s">
        <v>2035</v>
      </c>
      <c r="K10225" s="181" t="s">
        <v>2689</v>
      </c>
      <c r="L10225" s="270"/>
      <c r="M10225" s="182">
        <v>0</v>
      </c>
      <c r="N10225" s="182">
        <v>0</v>
      </c>
      <c r="O10225" s="183">
        <f>SUM(tblDataSet[[#This Row],['# of Students (Boys) - عدد الطلاب]:['# of Students (Girls) - عدد الطالبات]])</f>
        <v>0</v>
      </c>
      <c r="P10225" s="187" t="s">
        <v>1432</v>
      </c>
      <c r="Q10225" s="182">
        <v>3</v>
      </c>
      <c r="R10225" s="183">
        <v>0</v>
      </c>
      <c r="S10225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225" s="184" t="str">
        <f>INDEX(Org_list!$D$2:$D$399,MATCH(tblDataSet[[#This Row],[Organization Name - إسم المنظمة]],Org_list!$B$2:$B$399,0))</f>
        <v>UN</v>
      </c>
      <c r="U10225" s="179" t="s">
        <v>9139</v>
      </c>
      <c r="V10225" s="179">
        <v>3</v>
      </c>
      <c r="W10225" s="179" t="s">
        <v>15</v>
      </c>
      <c r="X10225" s="185"/>
    </row>
    <row r="10226" spans="1:24" ht="43.5" x14ac:dyDescent="0.35">
      <c r="A10226" s="179" t="s">
        <v>282</v>
      </c>
      <c r="B10226" s="180" t="s">
        <v>1237</v>
      </c>
      <c r="C10226" s="179" t="s">
        <v>282</v>
      </c>
      <c r="D10226" s="180" t="s">
        <v>282</v>
      </c>
      <c r="E10226" s="179" t="s">
        <v>8933</v>
      </c>
      <c r="F10226" s="180" t="s">
        <v>2753</v>
      </c>
      <c r="G10226" s="179" t="s">
        <v>1522</v>
      </c>
      <c r="H10226" s="179" t="s">
        <v>1856</v>
      </c>
      <c r="I10226" s="179" t="s">
        <v>9100</v>
      </c>
      <c r="J10226" s="181" t="s">
        <v>2035</v>
      </c>
      <c r="K10226" s="181" t="s">
        <v>2689</v>
      </c>
      <c r="L10226" s="270"/>
      <c r="M10226" s="182">
        <v>0</v>
      </c>
      <c r="N10226" s="182">
        <v>0</v>
      </c>
      <c r="O10226" s="183">
        <f>SUM(tblDataSet[[#This Row],['# of Students (Boys) - عدد الطلاب]:['# of Students (Girls) - عدد الطالبات]])</f>
        <v>0</v>
      </c>
      <c r="P10226" s="187" t="s">
        <v>1432</v>
      </c>
      <c r="Q10226" s="182">
        <v>3</v>
      </c>
      <c r="R10226" s="183">
        <v>0</v>
      </c>
      <c r="S10226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226" s="184" t="str">
        <f>INDEX(Org_list!$D$2:$D$399,MATCH(tblDataSet[[#This Row],[Organization Name - إسم المنظمة]],Org_list!$B$2:$B$399,0))</f>
        <v>UN</v>
      </c>
      <c r="U10226" s="179" t="s">
        <v>9139</v>
      </c>
      <c r="V10226" s="179">
        <v>3</v>
      </c>
      <c r="W10226" s="179" t="s">
        <v>15</v>
      </c>
      <c r="X10226" s="185"/>
    </row>
    <row r="10227" spans="1:24" ht="43.5" x14ac:dyDescent="0.35">
      <c r="A10227" s="179" t="s">
        <v>282</v>
      </c>
      <c r="B10227" s="180" t="s">
        <v>1237</v>
      </c>
      <c r="C10227" s="179" t="s">
        <v>282</v>
      </c>
      <c r="D10227" s="180" t="s">
        <v>282</v>
      </c>
      <c r="E10227" s="179" t="s">
        <v>8933</v>
      </c>
      <c r="F10227" s="180" t="s">
        <v>2753</v>
      </c>
      <c r="G10227" s="179" t="s">
        <v>1522</v>
      </c>
      <c r="H10227" s="179" t="s">
        <v>1856</v>
      </c>
      <c r="I10227" s="179" t="s">
        <v>3242</v>
      </c>
      <c r="J10227" s="181" t="s">
        <v>2035</v>
      </c>
      <c r="K10227" s="181" t="s">
        <v>2689</v>
      </c>
      <c r="L10227" s="270"/>
      <c r="M10227" s="182">
        <v>0</v>
      </c>
      <c r="N10227" s="182">
        <v>0</v>
      </c>
      <c r="O10227" s="183">
        <f>SUM(tblDataSet[[#This Row],['# of Students (Boys) - عدد الطلاب]:['# of Students (Girls) - عدد الطالبات]])</f>
        <v>0</v>
      </c>
      <c r="P10227" s="187" t="s">
        <v>1432</v>
      </c>
      <c r="Q10227" s="182">
        <v>3</v>
      </c>
      <c r="R10227" s="183">
        <v>0</v>
      </c>
      <c r="S10227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227" s="184" t="str">
        <f>INDEX(Org_list!$D$2:$D$399,MATCH(tblDataSet[[#This Row],[Organization Name - إسم المنظمة]],Org_list!$B$2:$B$399,0))</f>
        <v>UN</v>
      </c>
      <c r="U10227" s="179" t="s">
        <v>9139</v>
      </c>
      <c r="V10227" s="179">
        <v>3</v>
      </c>
      <c r="W10227" s="179" t="s">
        <v>15</v>
      </c>
      <c r="X10227" s="185"/>
    </row>
    <row r="10228" spans="1:24" ht="29" x14ac:dyDescent="0.35">
      <c r="A10228" s="179" t="s">
        <v>282</v>
      </c>
      <c r="B10228" s="180" t="s">
        <v>1237</v>
      </c>
      <c r="C10228" s="179" t="s">
        <v>282</v>
      </c>
      <c r="D10228" s="180" t="s">
        <v>282</v>
      </c>
      <c r="E10228" s="179" t="s">
        <v>2176</v>
      </c>
      <c r="F10228" s="180" t="s">
        <v>2748</v>
      </c>
      <c r="G10228" s="179" t="s">
        <v>1515</v>
      </c>
      <c r="H10228" s="179" t="s">
        <v>1738</v>
      </c>
      <c r="I10228" s="179" t="s">
        <v>9101</v>
      </c>
      <c r="J10228" s="181" t="s">
        <v>2035</v>
      </c>
      <c r="K10228" s="181" t="s">
        <v>2691</v>
      </c>
      <c r="L10228" s="270"/>
      <c r="M10228" s="182">
        <v>0</v>
      </c>
      <c r="N10228" s="182">
        <v>0</v>
      </c>
      <c r="O10228" s="183">
        <f>SUM(tblDataSet[[#This Row],['# of Students (Boys) - عدد الطلاب]:['# of Students (Girls) - عدد الطالبات]])</f>
        <v>0</v>
      </c>
      <c r="P10228" s="187" t="s">
        <v>1432</v>
      </c>
      <c r="Q10228" s="182">
        <v>0</v>
      </c>
      <c r="R10228" s="183">
        <v>2</v>
      </c>
      <c r="S10228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0228" s="184" t="str">
        <f>INDEX(Org_list!$D$2:$D$399,MATCH(tblDataSet[[#This Row],[Organization Name - إسم المنظمة]],Org_list!$B$2:$B$399,0))</f>
        <v>UN</v>
      </c>
      <c r="U10228" s="179" t="s">
        <v>9128</v>
      </c>
      <c r="V10228" s="179">
        <v>2</v>
      </c>
      <c r="W10228" s="179" t="s">
        <v>15</v>
      </c>
      <c r="X10228" s="185"/>
    </row>
    <row r="10229" spans="1:24" ht="58" x14ac:dyDescent="0.35">
      <c r="A10229" s="179" t="s">
        <v>282</v>
      </c>
      <c r="B10229" s="180" t="s">
        <v>1237</v>
      </c>
      <c r="C10229" s="179" t="s">
        <v>282</v>
      </c>
      <c r="D10229" s="180" t="s">
        <v>282</v>
      </c>
      <c r="E10229" s="179" t="s">
        <v>8187</v>
      </c>
      <c r="F10229" s="180" t="s">
        <v>2748</v>
      </c>
      <c r="G10229" s="179" t="s">
        <v>1519</v>
      </c>
      <c r="H10229" s="179" t="s">
        <v>1835</v>
      </c>
      <c r="I10229" s="179" t="s">
        <v>1217</v>
      </c>
      <c r="J10229" s="181" t="s">
        <v>2028</v>
      </c>
      <c r="K10229" s="181" t="s">
        <v>2103</v>
      </c>
      <c r="L10229" s="270" t="s">
        <v>2744</v>
      </c>
      <c r="M10229" s="182">
        <v>810</v>
      </c>
      <c r="N10229" s="182">
        <v>0</v>
      </c>
      <c r="O10229" s="183">
        <f>SUM(tblDataSet[[#This Row],['# of Students (Boys) - عدد الطلاب]:['# of Students (Girls) - عدد الطالبات]])</f>
        <v>810</v>
      </c>
      <c r="P10229" s="187"/>
      <c r="Q10229" s="182">
        <v>0</v>
      </c>
      <c r="R10229" s="183">
        <v>0</v>
      </c>
      <c r="S1022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229" s="184" t="str">
        <f>INDEX(Org_list!$D$2:$D$399,MATCH(tblDataSet[[#This Row],[Organization Name - إسم المنظمة]],Org_list!$B$2:$B$399,0))</f>
        <v>UN</v>
      </c>
      <c r="U10229" s="179" t="s">
        <v>9138</v>
      </c>
      <c r="V10229" s="179"/>
      <c r="W10229" s="179" t="s">
        <v>15</v>
      </c>
      <c r="X10229" s="185"/>
    </row>
    <row r="10230" spans="1:24" ht="43.5" x14ac:dyDescent="0.35">
      <c r="A10230" s="179" t="s">
        <v>282</v>
      </c>
      <c r="B10230" s="180" t="s">
        <v>1237</v>
      </c>
      <c r="C10230" s="179" t="s">
        <v>282</v>
      </c>
      <c r="D10230" s="180" t="s">
        <v>282</v>
      </c>
      <c r="E10230" s="179" t="s">
        <v>8933</v>
      </c>
      <c r="F10230" s="180" t="s">
        <v>2753</v>
      </c>
      <c r="G10230" s="179" t="s">
        <v>1522</v>
      </c>
      <c r="H10230" s="179" t="s">
        <v>1856</v>
      </c>
      <c r="I10230" s="179" t="s">
        <v>1217</v>
      </c>
      <c r="J10230" s="181" t="s">
        <v>2035</v>
      </c>
      <c r="K10230" s="181" t="s">
        <v>2689</v>
      </c>
      <c r="L10230" s="270"/>
      <c r="M10230" s="182">
        <v>0</v>
      </c>
      <c r="N10230" s="182">
        <v>0</v>
      </c>
      <c r="O10230" s="183">
        <f>SUM(tblDataSet[[#This Row],['# of Students (Boys) - عدد الطلاب]:['# of Students (Girls) - عدد الطالبات]])</f>
        <v>0</v>
      </c>
      <c r="P10230" s="187" t="s">
        <v>1432</v>
      </c>
      <c r="Q10230" s="182">
        <v>3</v>
      </c>
      <c r="R10230" s="183">
        <v>0</v>
      </c>
      <c r="S10230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230" s="184" t="str">
        <f>INDEX(Org_list!$D$2:$D$399,MATCH(tblDataSet[[#This Row],[Organization Name - إسم المنظمة]],Org_list!$B$2:$B$399,0))</f>
        <v>UN</v>
      </c>
      <c r="U10230" s="179" t="s">
        <v>9139</v>
      </c>
      <c r="V10230" s="179">
        <v>3</v>
      </c>
      <c r="W10230" s="179" t="s">
        <v>15</v>
      </c>
      <c r="X10230" s="185"/>
    </row>
    <row r="10231" spans="1:24" ht="43.5" x14ac:dyDescent="0.35">
      <c r="A10231" s="179" t="s">
        <v>282</v>
      </c>
      <c r="B10231" s="180" t="s">
        <v>1237</v>
      </c>
      <c r="C10231" s="179" t="s">
        <v>282</v>
      </c>
      <c r="D10231" s="180" t="s">
        <v>282</v>
      </c>
      <c r="E10231" s="179" t="s">
        <v>2176</v>
      </c>
      <c r="F10231" s="180" t="s">
        <v>2753</v>
      </c>
      <c r="G10231" s="179" t="s">
        <v>1522</v>
      </c>
      <c r="H10231" s="179" t="s">
        <v>1869</v>
      </c>
      <c r="I10231" s="179" t="s">
        <v>3468</v>
      </c>
      <c r="J10231" s="181" t="s">
        <v>2038</v>
      </c>
      <c r="K10231" s="181" t="s">
        <v>2121</v>
      </c>
      <c r="L10231" s="270" t="s">
        <v>2744</v>
      </c>
      <c r="M10231" s="182">
        <v>154</v>
      </c>
      <c r="N10231" s="182">
        <v>119</v>
      </c>
      <c r="O10231" s="183">
        <f>SUM(tblDataSet[[#This Row],['# of Students (Boys) - عدد الطلاب]:['# of Students (Girls) - عدد الطالبات]])</f>
        <v>273</v>
      </c>
      <c r="P10231" s="187"/>
      <c r="Q10231" s="182">
        <v>0</v>
      </c>
      <c r="R10231" s="183">
        <v>0</v>
      </c>
      <c r="S1023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231" s="184" t="str">
        <f>INDEX(Org_list!$D$2:$D$399,MATCH(tblDataSet[[#This Row],[Organization Name - إسم المنظمة]],Org_list!$B$2:$B$399,0))</f>
        <v>UN</v>
      </c>
      <c r="U10231" s="179" t="s">
        <v>9134</v>
      </c>
      <c r="V10231" s="179">
        <v>273</v>
      </c>
      <c r="W10231" s="179" t="s">
        <v>15</v>
      </c>
      <c r="X10231" s="185"/>
    </row>
    <row r="10232" spans="1:24" ht="43.5" x14ac:dyDescent="0.35">
      <c r="A10232" s="179" t="s">
        <v>282</v>
      </c>
      <c r="B10232" s="180" t="s">
        <v>1237</v>
      </c>
      <c r="C10232" s="179" t="s">
        <v>282</v>
      </c>
      <c r="D10232" s="180" t="s">
        <v>282</v>
      </c>
      <c r="E10232" s="179" t="s">
        <v>2176</v>
      </c>
      <c r="F10232" s="180" t="s">
        <v>2753</v>
      </c>
      <c r="G10232" s="179" t="s">
        <v>1522</v>
      </c>
      <c r="H10232" s="179" t="s">
        <v>1869</v>
      </c>
      <c r="I10232" s="179" t="s">
        <v>9102</v>
      </c>
      <c r="J10232" s="181" t="s">
        <v>2038</v>
      </c>
      <c r="K10232" s="181" t="s">
        <v>2121</v>
      </c>
      <c r="L10232" s="270" t="s">
        <v>2744</v>
      </c>
      <c r="M10232" s="182">
        <v>670</v>
      </c>
      <c r="N10232" s="182">
        <v>0</v>
      </c>
      <c r="O10232" s="183">
        <f>SUM(tblDataSet[[#This Row],['# of Students (Boys) - عدد الطلاب]:['# of Students (Girls) - عدد الطالبات]])</f>
        <v>670</v>
      </c>
      <c r="P10232" s="187"/>
      <c r="Q10232" s="182">
        <v>0</v>
      </c>
      <c r="R10232" s="183">
        <v>0</v>
      </c>
      <c r="S1023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232" s="184" t="str">
        <f>INDEX(Org_list!$D$2:$D$399,MATCH(tblDataSet[[#This Row],[Organization Name - إسم المنظمة]],Org_list!$B$2:$B$399,0))</f>
        <v>UN</v>
      </c>
      <c r="U10232" s="179" t="s">
        <v>9134</v>
      </c>
      <c r="V10232" s="179">
        <v>670</v>
      </c>
      <c r="W10232" s="179" t="s">
        <v>15</v>
      </c>
      <c r="X10232" s="185"/>
    </row>
    <row r="10233" spans="1:24" ht="29" x14ac:dyDescent="0.35">
      <c r="A10233" s="179" t="s">
        <v>282</v>
      </c>
      <c r="B10233" s="180" t="s">
        <v>1237</v>
      </c>
      <c r="C10233" s="179" t="s">
        <v>282</v>
      </c>
      <c r="D10233" s="180" t="s">
        <v>282</v>
      </c>
      <c r="E10233" s="179" t="s">
        <v>2176</v>
      </c>
      <c r="F10233" s="180" t="s">
        <v>2748</v>
      </c>
      <c r="G10233" s="179" t="s">
        <v>1515</v>
      </c>
      <c r="H10233" s="179" t="s">
        <v>1738</v>
      </c>
      <c r="I10233" s="179" t="s">
        <v>3490</v>
      </c>
      <c r="J10233" s="181" t="s">
        <v>2035</v>
      </c>
      <c r="K10233" s="181" t="s">
        <v>2691</v>
      </c>
      <c r="L10233" s="270"/>
      <c r="M10233" s="182">
        <v>0</v>
      </c>
      <c r="N10233" s="182">
        <v>0</v>
      </c>
      <c r="O10233" s="183">
        <f>SUM(tblDataSet[[#This Row],['# of Students (Boys) - عدد الطلاب]:['# of Students (Girls) - عدد الطالبات]])</f>
        <v>0</v>
      </c>
      <c r="P10233" s="187" t="s">
        <v>1432</v>
      </c>
      <c r="Q10233" s="182">
        <v>2</v>
      </c>
      <c r="R10233" s="183">
        <v>0</v>
      </c>
      <c r="S10233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0233" s="184" t="str">
        <f>INDEX(Org_list!$D$2:$D$399,MATCH(tblDataSet[[#This Row],[Organization Name - إسم المنظمة]],Org_list!$B$2:$B$399,0))</f>
        <v>UN</v>
      </c>
      <c r="U10233" s="179" t="s">
        <v>9128</v>
      </c>
      <c r="V10233" s="179">
        <v>2</v>
      </c>
      <c r="W10233" s="179" t="s">
        <v>15</v>
      </c>
      <c r="X10233" s="185"/>
    </row>
    <row r="10234" spans="1:24" ht="43.5" x14ac:dyDescent="0.35">
      <c r="A10234" s="179" t="s">
        <v>282</v>
      </c>
      <c r="B10234" s="180" t="s">
        <v>1237</v>
      </c>
      <c r="C10234" s="179" t="s">
        <v>282</v>
      </c>
      <c r="D10234" s="180" t="s">
        <v>282</v>
      </c>
      <c r="E10234" s="179" t="s">
        <v>8933</v>
      </c>
      <c r="F10234" s="180" t="s">
        <v>2753</v>
      </c>
      <c r="G10234" s="179" t="s">
        <v>1522</v>
      </c>
      <c r="H10234" s="179" t="s">
        <v>1856</v>
      </c>
      <c r="I10234" s="179" t="s">
        <v>9103</v>
      </c>
      <c r="J10234" s="181" t="s">
        <v>2035</v>
      </c>
      <c r="K10234" s="181" t="s">
        <v>2689</v>
      </c>
      <c r="L10234" s="270"/>
      <c r="M10234" s="182">
        <v>0</v>
      </c>
      <c r="N10234" s="182">
        <v>0</v>
      </c>
      <c r="O10234" s="183">
        <f>SUM(tblDataSet[[#This Row],['# of Students (Boys) - عدد الطلاب]:['# of Students (Girls) - عدد الطالبات]])</f>
        <v>0</v>
      </c>
      <c r="P10234" s="187" t="s">
        <v>1432</v>
      </c>
      <c r="Q10234" s="182">
        <v>3</v>
      </c>
      <c r="R10234" s="183">
        <v>0</v>
      </c>
      <c r="S10234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234" s="184" t="str">
        <f>INDEX(Org_list!$D$2:$D$399,MATCH(tblDataSet[[#This Row],[Organization Name - إسم المنظمة]],Org_list!$B$2:$B$399,0))</f>
        <v>UN</v>
      </c>
      <c r="U10234" s="179" t="s">
        <v>9139</v>
      </c>
      <c r="V10234" s="179">
        <v>3</v>
      </c>
      <c r="W10234" s="179" t="s">
        <v>15</v>
      </c>
      <c r="X10234" s="185"/>
    </row>
    <row r="10235" spans="1:24" ht="58" x14ac:dyDescent="0.35">
      <c r="A10235" s="179" t="s">
        <v>282</v>
      </c>
      <c r="B10235" s="180" t="s">
        <v>1237</v>
      </c>
      <c r="C10235" s="179" t="s">
        <v>282</v>
      </c>
      <c r="D10235" s="180" t="s">
        <v>282</v>
      </c>
      <c r="E10235" s="179" t="s">
        <v>8187</v>
      </c>
      <c r="F10235" s="180" t="s">
        <v>2748</v>
      </c>
      <c r="G10235" s="179" t="s">
        <v>1519</v>
      </c>
      <c r="H10235" s="179" t="s">
        <v>1842</v>
      </c>
      <c r="I10235" s="179" t="s">
        <v>3670</v>
      </c>
      <c r="J10235" s="181" t="s">
        <v>2028</v>
      </c>
      <c r="K10235" s="181" t="s">
        <v>2103</v>
      </c>
      <c r="L10235" s="270" t="s">
        <v>2744</v>
      </c>
      <c r="M10235" s="182">
        <v>664</v>
      </c>
      <c r="N10235" s="182">
        <v>0</v>
      </c>
      <c r="O10235" s="183">
        <f>SUM(tblDataSet[[#This Row],['# of Students (Boys) - عدد الطلاب]:['# of Students (Girls) - عدد الطالبات]])</f>
        <v>664</v>
      </c>
      <c r="P10235" s="187"/>
      <c r="Q10235" s="182">
        <v>0</v>
      </c>
      <c r="R10235" s="183">
        <v>0</v>
      </c>
      <c r="S1023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235" s="184" t="str">
        <f>INDEX(Org_list!$D$2:$D$399,MATCH(tblDataSet[[#This Row],[Organization Name - إسم المنظمة]],Org_list!$B$2:$B$399,0))</f>
        <v>UN</v>
      </c>
      <c r="U10235" s="179" t="s">
        <v>9138</v>
      </c>
      <c r="V10235" s="179"/>
      <c r="W10235" s="179" t="s">
        <v>15</v>
      </c>
      <c r="X10235" s="185"/>
    </row>
    <row r="10236" spans="1:24" ht="43.5" x14ac:dyDescent="0.35">
      <c r="A10236" s="179" t="s">
        <v>282</v>
      </c>
      <c r="B10236" s="180" t="s">
        <v>1237</v>
      </c>
      <c r="C10236" s="179" t="s">
        <v>282</v>
      </c>
      <c r="D10236" s="180" t="s">
        <v>282</v>
      </c>
      <c r="E10236" s="179" t="s">
        <v>2176</v>
      </c>
      <c r="F10236" s="180" t="s">
        <v>2753</v>
      </c>
      <c r="G10236" s="179" t="s">
        <v>1522</v>
      </c>
      <c r="H10236" s="179" t="s">
        <v>1861</v>
      </c>
      <c r="I10236" s="179" t="s">
        <v>3670</v>
      </c>
      <c r="J10236" s="181" t="s">
        <v>2038</v>
      </c>
      <c r="K10236" s="181" t="s">
        <v>2121</v>
      </c>
      <c r="L10236" s="270" t="s">
        <v>2744</v>
      </c>
      <c r="M10236" s="182">
        <v>573</v>
      </c>
      <c r="N10236" s="182">
        <v>410</v>
      </c>
      <c r="O10236" s="183">
        <f>SUM(tblDataSet[[#This Row],['# of Students (Boys) - عدد الطلاب]:['# of Students (Girls) - عدد الطالبات]])</f>
        <v>983</v>
      </c>
      <c r="P10236" s="187"/>
      <c r="Q10236" s="182">
        <v>0</v>
      </c>
      <c r="R10236" s="183">
        <v>0</v>
      </c>
      <c r="S1023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236" s="184" t="str">
        <f>INDEX(Org_list!$D$2:$D$399,MATCH(tblDataSet[[#This Row],[Organization Name - إسم المنظمة]],Org_list!$B$2:$B$399,0))</f>
        <v>UN</v>
      </c>
      <c r="U10236" s="179" t="s">
        <v>9134</v>
      </c>
      <c r="V10236" s="179">
        <v>983</v>
      </c>
      <c r="W10236" s="179" t="s">
        <v>15</v>
      </c>
      <c r="X10236" s="185"/>
    </row>
    <row r="10237" spans="1:24" ht="43.5" x14ac:dyDescent="0.35">
      <c r="A10237" s="179" t="s">
        <v>282</v>
      </c>
      <c r="B10237" s="180" t="s">
        <v>1237</v>
      </c>
      <c r="C10237" s="179" t="s">
        <v>282</v>
      </c>
      <c r="D10237" s="180" t="s">
        <v>282</v>
      </c>
      <c r="E10237" s="179" t="s">
        <v>8933</v>
      </c>
      <c r="F10237" s="180" t="s">
        <v>2753</v>
      </c>
      <c r="G10237" s="179" t="s">
        <v>1522</v>
      </c>
      <c r="H10237" s="179" t="s">
        <v>1856</v>
      </c>
      <c r="I10237" s="179" t="s">
        <v>1390</v>
      </c>
      <c r="J10237" s="181" t="s">
        <v>2035</v>
      </c>
      <c r="K10237" s="181" t="s">
        <v>2689</v>
      </c>
      <c r="L10237" s="270"/>
      <c r="M10237" s="182">
        <v>0</v>
      </c>
      <c r="N10237" s="182">
        <v>0</v>
      </c>
      <c r="O10237" s="183">
        <f>SUM(tblDataSet[[#This Row],['# of Students (Boys) - عدد الطلاب]:['# of Students (Girls) - عدد الطالبات]])</f>
        <v>0</v>
      </c>
      <c r="P10237" s="187" t="s">
        <v>1432</v>
      </c>
      <c r="Q10237" s="182">
        <v>3</v>
      </c>
      <c r="R10237" s="183">
        <v>0</v>
      </c>
      <c r="S10237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237" s="184" t="str">
        <f>INDEX(Org_list!$D$2:$D$399,MATCH(tblDataSet[[#This Row],[Organization Name - إسم المنظمة]],Org_list!$B$2:$B$399,0))</f>
        <v>UN</v>
      </c>
      <c r="U10237" s="179" t="s">
        <v>9139</v>
      </c>
      <c r="V10237" s="179">
        <v>3</v>
      </c>
      <c r="W10237" s="179" t="s">
        <v>15</v>
      </c>
      <c r="X10237" s="185"/>
    </row>
    <row r="10238" spans="1:24" ht="29" x14ac:dyDescent="0.35">
      <c r="A10238" s="179" t="s">
        <v>282</v>
      </c>
      <c r="B10238" s="180" t="s">
        <v>1237</v>
      </c>
      <c r="C10238" s="179" t="s">
        <v>282</v>
      </c>
      <c r="D10238" s="180" t="s">
        <v>282</v>
      </c>
      <c r="E10238" s="179" t="s">
        <v>2176</v>
      </c>
      <c r="F10238" s="180" t="s">
        <v>2748</v>
      </c>
      <c r="G10238" s="179" t="s">
        <v>1515</v>
      </c>
      <c r="H10238" s="179" t="s">
        <v>1738</v>
      </c>
      <c r="I10238" s="179" t="s">
        <v>9104</v>
      </c>
      <c r="J10238" s="181" t="s">
        <v>2035</v>
      </c>
      <c r="K10238" s="181" t="s">
        <v>2691</v>
      </c>
      <c r="L10238" s="270"/>
      <c r="M10238" s="182">
        <v>0</v>
      </c>
      <c r="N10238" s="182">
        <v>0</v>
      </c>
      <c r="O10238" s="183">
        <f>SUM(tblDataSet[[#This Row],['# of Students (Boys) - عدد الطلاب]:['# of Students (Girls) - عدد الطالبات]])</f>
        <v>0</v>
      </c>
      <c r="P10238" s="187" t="s">
        <v>1432</v>
      </c>
      <c r="Q10238" s="182">
        <v>0</v>
      </c>
      <c r="R10238" s="183">
        <v>3</v>
      </c>
      <c r="S10238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238" s="184" t="str">
        <f>INDEX(Org_list!$D$2:$D$399,MATCH(tblDataSet[[#This Row],[Organization Name - إسم المنظمة]],Org_list!$B$2:$B$399,0))</f>
        <v>UN</v>
      </c>
      <c r="U10238" s="179" t="s">
        <v>9128</v>
      </c>
      <c r="V10238" s="179">
        <v>3</v>
      </c>
      <c r="W10238" s="179" t="s">
        <v>15</v>
      </c>
      <c r="X10238" s="185"/>
    </row>
    <row r="10239" spans="1:24" ht="29" x14ac:dyDescent="0.35">
      <c r="A10239" s="179" t="s">
        <v>282</v>
      </c>
      <c r="B10239" s="180" t="s">
        <v>1237</v>
      </c>
      <c r="C10239" s="179" t="s">
        <v>282</v>
      </c>
      <c r="D10239" s="180" t="s">
        <v>282</v>
      </c>
      <c r="E10239" s="179" t="s">
        <v>2176</v>
      </c>
      <c r="F10239" s="180" t="s">
        <v>2748</v>
      </c>
      <c r="G10239" s="179" t="s">
        <v>1515</v>
      </c>
      <c r="H10239" s="179" t="s">
        <v>1738</v>
      </c>
      <c r="I10239" s="179" t="s">
        <v>9105</v>
      </c>
      <c r="J10239" s="181" t="s">
        <v>2035</v>
      </c>
      <c r="K10239" s="181" t="s">
        <v>2691</v>
      </c>
      <c r="L10239" s="270"/>
      <c r="M10239" s="182">
        <v>0</v>
      </c>
      <c r="N10239" s="182">
        <v>0</v>
      </c>
      <c r="O10239" s="183">
        <f>SUM(tblDataSet[[#This Row],['# of Students (Boys) - عدد الطلاب]:['# of Students (Girls) - عدد الطالبات]])</f>
        <v>0</v>
      </c>
      <c r="P10239" s="187" t="s">
        <v>1432</v>
      </c>
      <c r="Q10239" s="182">
        <v>2</v>
      </c>
      <c r="R10239" s="183">
        <v>1</v>
      </c>
      <c r="S10239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239" s="184" t="str">
        <f>INDEX(Org_list!$D$2:$D$399,MATCH(tblDataSet[[#This Row],[Organization Name - إسم المنظمة]],Org_list!$B$2:$B$399,0))</f>
        <v>UN</v>
      </c>
      <c r="U10239" s="179" t="s">
        <v>9128</v>
      </c>
      <c r="V10239" s="179">
        <v>3</v>
      </c>
      <c r="W10239" s="179" t="s">
        <v>15</v>
      </c>
      <c r="X10239" s="185"/>
    </row>
    <row r="10240" spans="1:24" ht="58" x14ac:dyDescent="0.35">
      <c r="A10240" s="179" t="s">
        <v>282</v>
      </c>
      <c r="B10240" s="180" t="s">
        <v>1237</v>
      </c>
      <c r="C10240" s="179" t="s">
        <v>282</v>
      </c>
      <c r="D10240" s="180" t="s">
        <v>282</v>
      </c>
      <c r="E10240" s="179" t="s">
        <v>8187</v>
      </c>
      <c r="F10240" s="180" t="s">
        <v>2748</v>
      </c>
      <c r="G10240" s="179" t="s">
        <v>1519</v>
      </c>
      <c r="H10240" s="179" t="s">
        <v>1519</v>
      </c>
      <c r="I10240" s="179" t="s">
        <v>4461</v>
      </c>
      <c r="J10240" s="181" t="s">
        <v>2028</v>
      </c>
      <c r="K10240" s="181" t="s">
        <v>2103</v>
      </c>
      <c r="L10240" s="270" t="s">
        <v>2744</v>
      </c>
      <c r="M10240" s="182">
        <v>274</v>
      </c>
      <c r="N10240" s="182">
        <v>0</v>
      </c>
      <c r="O10240" s="183">
        <f>SUM(tblDataSet[[#This Row],['# of Students (Boys) - عدد الطلاب]:['# of Students (Girls) - عدد الطالبات]])</f>
        <v>274</v>
      </c>
      <c r="P10240" s="187"/>
      <c r="Q10240" s="182">
        <v>0</v>
      </c>
      <c r="R10240" s="183">
        <v>0</v>
      </c>
      <c r="S1024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240" s="184" t="str">
        <f>INDEX(Org_list!$D$2:$D$399,MATCH(tblDataSet[[#This Row],[Organization Name - إسم المنظمة]],Org_list!$B$2:$B$399,0))</f>
        <v>UN</v>
      </c>
      <c r="U10240" s="179" t="s">
        <v>9138</v>
      </c>
      <c r="V10240" s="179"/>
      <c r="W10240" s="179" t="s">
        <v>15</v>
      </c>
      <c r="X10240" s="185"/>
    </row>
    <row r="10241" spans="1:24" ht="29" x14ac:dyDescent="0.35">
      <c r="A10241" s="179" t="s">
        <v>282</v>
      </c>
      <c r="B10241" s="180" t="s">
        <v>1237</v>
      </c>
      <c r="C10241" s="179" t="s">
        <v>282</v>
      </c>
      <c r="D10241" s="180" t="s">
        <v>282</v>
      </c>
      <c r="E10241" s="179" t="s">
        <v>2176</v>
      </c>
      <c r="F10241" s="180" t="s">
        <v>2748</v>
      </c>
      <c r="G10241" s="179" t="s">
        <v>1515</v>
      </c>
      <c r="H10241" s="179" t="s">
        <v>1738</v>
      </c>
      <c r="I10241" s="179" t="s">
        <v>9106</v>
      </c>
      <c r="J10241" s="181" t="s">
        <v>2035</v>
      </c>
      <c r="K10241" s="181" t="s">
        <v>2691</v>
      </c>
      <c r="L10241" s="270"/>
      <c r="M10241" s="182">
        <v>0</v>
      </c>
      <c r="N10241" s="182">
        <v>0</v>
      </c>
      <c r="O10241" s="183">
        <f>SUM(tblDataSet[[#This Row],['# of Students (Boys) - عدد الطلاب]:['# of Students (Girls) - عدد الطالبات]])</f>
        <v>0</v>
      </c>
      <c r="P10241" s="187" t="s">
        <v>1432</v>
      </c>
      <c r="Q10241" s="182">
        <v>0</v>
      </c>
      <c r="R10241" s="183">
        <v>3</v>
      </c>
      <c r="S10241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241" s="184" t="str">
        <f>INDEX(Org_list!$D$2:$D$399,MATCH(tblDataSet[[#This Row],[Organization Name - إسم المنظمة]],Org_list!$B$2:$B$399,0))</f>
        <v>UN</v>
      </c>
      <c r="U10241" s="179" t="s">
        <v>9128</v>
      </c>
      <c r="V10241" s="179">
        <v>3</v>
      </c>
      <c r="W10241" s="179" t="s">
        <v>15</v>
      </c>
      <c r="X10241" s="185"/>
    </row>
    <row r="10242" spans="1:24" ht="43.5" x14ac:dyDescent="0.35">
      <c r="A10242" s="179" t="s">
        <v>282</v>
      </c>
      <c r="B10242" s="180" t="s">
        <v>1237</v>
      </c>
      <c r="C10242" s="179" t="s">
        <v>282</v>
      </c>
      <c r="D10242" s="180" t="s">
        <v>282</v>
      </c>
      <c r="E10242" s="179" t="s">
        <v>2176</v>
      </c>
      <c r="F10242" s="180" t="s">
        <v>2753</v>
      </c>
      <c r="G10242" s="179" t="s">
        <v>1522</v>
      </c>
      <c r="H10242" s="179" t="s">
        <v>1869</v>
      </c>
      <c r="I10242" s="179" t="s">
        <v>9107</v>
      </c>
      <c r="J10242" s="181" t="s">
        <v>2038</v>
      </c>
      <c r="K10242" s="181" t="s">
        <v>2121</v>
      </c>
      <c r="L10242" s="270" t="s">
        <v>2744</v>
      </c>
      <c r="M10242" s="182">
        <v>213</v>
      </c>
      <c r="N10242" s="182">
        <v>259</v>
      </c>
      <c r="O10242" s="183">
        <f>SUM(tblDataSet[[#This Row],['# of Students (Boys) - عدد الطلاب]:['# of Students (Girls) - عدد الطالبات]])</f>
        <v>472</v>
      </c>
      <c r="P10242" s="187"/>
      <c r="Q10242" s="182">
        <v>0</v>
      </c>
      <c r="R10242" s="183">
        <v>0</v>
      </c>
      <c r="S1024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242" s="184" t="str">
        <f>INDEX(Org_list!$D$2:$D$399,MATCH(tblDataSet[[#This Row],[Organization Name - إسم المنظمة]],Org_list!$B$2:$B$399,0))</f>
        <v>UN</v>
      </c>
      <c r="U10242" s="179" t="s">
        <v>9134</v>
      </c>
      <c r="V10242" s="179">
        <v>472</v>
      </c>
      <c r="W10242" s="179" t="s">
        <v>15</v>
      </c>
      <c r="X10242" s="185"/>
    </row>
    <row r="10243" spans="1:24" ht="58" x14ac:dyDescent="0.35">
      <c r="A10243" s="179" t="s">
        <v>282</v>
      </c>
      <c r="B10243" s="180" t="s">
        <v>1237</v>
      </c>
      <c r="C10243" s="179" t="s">
        <v>282</v>
      </c>
      <c r="D10243" s="180" t="s">
        <v>282</v>
      </c>
      <c r="E10243" s="179" t="s">
        <v>8187</v>
      </c>
      <c r="F10243" s="180" t="s">
        <v>2748</v>
      </c>
      <c r="G10243" s="179" t="s">
        <v>6</v>
      </c>
      <c r="H10243" s="179" t="s">
        <v>1813</v>
      </c>
      <c r="I10243" s="179" t="s">
        <v>4789</v>
      </c>
      <c r="J10243" s="181" t="s">
        <v>2028</v>
      </c>
      <c r="K10243" s="181" t="s">
        <v>2103</v>
      </c>
      <c r="L10243" s="270" t="s">
        <v>2744</v>
      </c>
      <c r="M10243" s="182">
        <v>85</v>
      </c>
      <c r="N10243" s="182">
        <v>37</v>
      </c>
      <c r="O10243" s="183">
        <f>SUM(tblDataSet[[#This Row],['# of Students (Boys) - عدد الطلاب]:['# of Students (Girls) - عدد الطالبات]])</f>
        <v>122</v>
      </c>
      <c r="P10243" s="187"/>
      <c r="Q10243" s="182">
        <v>0</v>
      </c>
      <c r="R10243" s="183">
        <v>0</v>
      </c>
      <c r="S1024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243" s="184" t="str">
        <f>INDEX(Org_list!$D$2:$D$399,MATCH(tblDataSet[[#This Row],[Organization Name - إسم المنظمة]],Org_list!$B$2:$B$399,0))</f>
        <v>UN</v>
      </c>
      <c r="U10243" s="179" t="s">
        <v>9138</v>
      </c>
      <c r="V10243" s="179"/>
      <c r="W10243" s="179" t="s">
        <v>15</v>
      </c>
      <c r="X10243" s="185"/>
    </row>
    <row r="10244" spans="1:24" ht="43.5" x14ac:dyDescent="0.35">
      <c r="A10244" s="179" t="s">
        <v>282</v>
      </c>
      <c r="B10244" s="180" t="s">
        <v>1237</v>
      </c>
      <c r="C10244" s="179" t="s">
        <v>282</v>
      </c>
      <c r="D10244" s="180" t="s">
        <v>282</v>
      </c>
      <c r="E10244" s="179" t="s">
        <v>2176</v>
      </c>
      <c r="F10244" s="180" t="s">
        <v>2753</v>
      </c>
      <c r="G10244" s="179" t="s">
        <v>1522</v>
      </c>
      <c r="H10244" s="179" t="s">
        <v>1861</v>
      </c>
      <c r="I10244" s="179" t="s">
        <v>9108</v>
      </c>
      <c r="J10244" s="181" t="s">
        <v>2038</v>
      </c>
      <c r="K10244" s="181" t="s">
        <v>2121</v>
      </c>
      <c r="L10244" s="270" t="s">
        <v>2744</v>
      </c>
      <c r="M10244" s="182">
        <v>0</v>
      </c>
      <c r="N10244" s="182">
        <v>435</v>
      </c>
      <c r="O10244" s="183">
        <f>SUM(tblDataSet[[#This Row],['# of Students (Boys) - عدد الطلاب]:['# of Students (Girls) - عدد الطالبات]])</f>
        <v>435</v>
      </c>
      <c r="P10244" s="187"/>
      <c r="Q10244" s="182">
        <v>0</v>
      </c>
      <c r="R10244" s="183">
        <v>0</v>
      </c>
      <c r="S1024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244" s="184" t="str">
        <f>INDEX(Org_list!$D$2:$D$399,MATCH(tblDataSet[[#This Row],[Organization Name - إسم المنظمة]],Org_list!$B$2:$B$399,0))</f>
        <v>UN</v>
      </c>
      <c r="U10244" s="179" t="s">
        <v>9134</v>
      </c>
      <c r="V10244" s="179">
        <v>435</v>
      </c>
      <c r="W10244" s="179" t="s">
        <v>15</v>
      </c>
      <c r="X10244" s="185"/>
    </row>
    <row r="10245" spans="1:24" ht="58" x14ac:dyDescent="0.35">
      <c r="A10245" s="179" t="s">
        <v>282</v>
      </c>
      <c r="B10245" s="180" t="s">
        <v>1237</v>
      </c>
      <c r="C10245" s="179" t="s">
        <v>282</v>
      </c>
      <c r="D10245" s="180" t="s">
        <v>282</v>
      </c>
      <c r="E10245" s="179" t="s">
        <v>2011</v>
      </c>
      <c r="F10245" s="180" t="s">
        <v>2752</v>
      </c>
      <c r="G10245" s="179" t="s">
        <v>1518</v>
      </c>
      <c r="H10245" s="179" t="s">
        <v>1785</v>
      </c>
      <c r="I10245" s="179" t="s">
        <v>9109</v>
      </c>
      <c r="J10245" s="181" t="s">
        <v>2028</v>
      </c>
      <c r="K10245" s="181" t="s">
        <v>2103</v>
      </c>
      <c r="L10245" s="270" t="s">
        <v>2744</v>
      </c>
      <c r="M10245" s="182">
        <v>114</v>
      </c>
      <c r="N10245" s="182">
        <v>89</v>
      </c>
      <c r="O10245" s="183">
        <f>SUM(tblDataSet[[#This Row],['# of Students (Boys) - عدد الطلاب]:['# of Students (Girls) - عدد الطالبات]])</f>
        <v>203</v>
      </c>
      <c r="P10245" s="187"/>
      <c r="Q10245" s="182">
        <v>0</v>
      </c>
      <c r="R10245" s="183">
        <v>0</v>
      </c>
      <c r="S1024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245" s="184" t="str">
        <f>INDEX(Org_list!$D$2:$D$399,MATCH(tblDataSet[[#This Row],[Organization Name - إسم المنظمة]],Org_list!$B$2:$B$399,0))</f>
        <v>UN</v>
      </c>
      <c r="U10245" s="179" t="s">
        <v>9135</v>
      </c>
      <c r="V10245" s="179">
        <v>8</v>
      </c>
      <c r="W10245" s="179" t="s">
        <v>15</v>
      </c>
      <c r="X10245" s="185"/>
    </row>
    <row r="10246" spans="1:24" ht="29" x14ac:dyDescent="0.35">
      <c r="A10246" s="179" t="s">
        <v>282</v>
      </c>
      <c r="B10246" s="180" t="s">
        <v>1237</v>
      </c>
      <c r="C10246" s="179" t="s">
        <v>282</v>
      </c>
      <c r="D10246" s="180" t="s">
        <v>282</v>
      </c>
      <c r="E10246" s="179" t="s">
        <v>2176</v>
      </c>
      <c r="F10246" s="180" t="s">
        <v>2748</v>
      </c>
      <c r="G10246" s="179" t="s">
        <v>1515</v>
      </c>
      <c r="H10246" s="179" t="s">
        <v>1738</v>
      </c>
      <c r="I10246" s="179" t="s">
        <v>5151</v>
      </c>
      <c r="J10246" s="181" t="s">
        <v>2035</v>
      </c>
      <c r="K10246" s="181" t="s">
        <v>2691</v>
      </c>
      <c r="L10246" s="270"/>
      <c r="M10246" s="182">
        <v>0</v>
      </c>
      <c r="N10246" s="182">
        <v>0</v>
      </c>
      <c r="O10246" s="183">
        <f>SUM(tblDataSet[[#This Row],['# of Students (Boys) - عدد الطلاب]:['# of Students (Girls) - عدد الطالبات]])</f>
        <v>0</v>
      </c>
      <c r="P10246" s="187" t="s">
        <v>1432</v>
      </c>
      <c r="Q10246" s="182">
        <v>0</v>
      </c>
      <c r="R10246" s="183">
        <v>2</v>
      </c>
      <c r="S10246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0246" s="184" t="str">
        <f>INDEX(Org_list!$D$2:$D$399,MATCH(tblDataSet[[#This Row],[Organization Name - إسم المنظمة]],Org_list!$B$2:$B$399,0))</f>
        <v>UN</v>
      </c>
      <c r="U10246" s="179" t="s">
        <v>9128</v>
      </c>
      <c r="V10246" s="179">
        <v>2</v>
      </c>
      <c r="W10246" s="179" t="s">
        <v>15</v>
      </c>
      <c r="X10246" s="185"/>
    </row>
    <row r="10247" spans="1:24" ht="43.5" x14ac:dyDescent="0.35">
      <c r="A10247" s="179" t="s">
        <v>282</v>
      </c>
      <c r="B10247" s="180" t="s">
        <v>1237</v>
      </c>
      <c r="C10247" s="179" t="s">
        <v>282</v>
      </c>
      <c r="D10247" s="180" t="s">
        <v>282</v>
      </c>
      <c r="E10247" s="179" t="s">
        <v>2176</v>
      </c>
      <c r="F10247" s="180" t="s">
        <v>2753</v>
      </c>
      <c r="G10247" s="179" t="s">
        <v>1522</v>
      </c>
      <c r="H10247" s="179" t="s">
        <v>1861</v>
      </c>
      <c r="I10247" s="179" t="s">
        <v>5275</v>
      </c>
      <c r="J10247" s="181" t="s">
        <v>2038</v>
      </c>
      <c r="K10247" s="181" t="s">
        <v>2121</v>
      </c>
      <c r="L10247" s="270" t="s">
        <v>2744</v>
      </c>
      <c r="M10247" s="182">
        <v>73</v>
      </c>
      <c r="N10247" s="182">
        <v>38</v>
      </c>
      <c r="O10247" s="183">
        <f>SUM(tblDataSet[[#This Row],['# of Students (Boys) - عدد الطلاب]:['# of Students (Girls) - عدد الطالبات]])</f>
        <v>111</v>
      </c>
      <c r="P10247" s="187"/>
      <c r="Q10247" s="182">
        <v>0</v>
      </c>
      <c r="R10247" s="183">
        <v>0</v>
      </c>
      <c r="S1024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247" s="184" t="str">
        <f>INDEX(Org_list!$D$2:$D$399,MATCH(tblDataSet[[#This Row],[Organization Name - إسم المنظمة]],Org_list!$B$2:$B$399,0))</f>
        <v>UN</v>
      </c>
      <c r="U10247" s="179" t="s">
        <v>9134</v>
      </c>
      <c r="V10247" s="179">
        <v>111</v>
      </c>
      <c r="W10247" s="179" t="s">
        <v>15</v>
      </c>
      <c r="X10247" s="185"/>
    </row>
    <row r="10248" spans="1:24" ht="43.5" x14ac:dyDescent="0.35">
      <c r="A10248" s="179" t="s">
        <v>282</v>
      </c>
      <c r="B10248" s="180" t="s">
        <v>1237</v>
      </c>
      <c r="C10248" s="179" t="s">
        <v>282</v>
      </c>
      <c r="D10248" s="180" t="s">
        <v>282</v>
      </c>
      <c r="E10248" s="179" t="s">
        <v>2176</v>
      </c>
      <c r="F10248" s="180" t="s">
        <v>2753</v>
      </c>
      <c r="G10248" s="179" t="s">
        <v>1522</v>
      </c>
      <c r="H10248" s="179" t="s">
        <v>1869</v>
      </c>
      <c r="I10248" s="179" t="s">
        <v>9110</v>
      </c>
      <c r="J10248" s="181" t="s">
        <v>2038</v>
      </c>
      <c r="K10248" s="181" t="s">
        <v>2121</v>
      </c>
      <c r="L10248" s="270" t="s">
        <v>2744</v>
      </c>
      <c r="M10248" s="182">
        <v>0</v>
      </c>
      <c r="N10248" s="182">
        <v>550</v>
      </c>
      <c r="O10248" s="183">
        <f>SUM(tblDataSet[[#This Row],['# of Students (Boys) - عدد الطلاب]:['# of Students (Girls) - عدد الطالبات]])</f>
        <v>550</v>
      </c>
      <c r="P10248" s="187"/>
      <c r="Q10248" s="182">
        <v>0</v>
      </c>
      <c r="R10248" s="183">
        <v>0</v>
      </c>
      <c r="S1024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248" s="184" t="str">
        <f>INDEX(Org_list!$D$2:$D$399,MATCH(tblDataSet[[#This Row],[Organization Name - إسم المنظمة]],Org_list!$B$2:$B$399,0))</f>
        <v>UN</v>
      </c>
      <c r="U10248" s="179" t="s">
        <v>9134</v>
      </c>
      <c r="V10248" s="179">
        <v>550</v>
      </c>
      <c r="W10248" s="179" t="s">
        <v>15</v>
      </c>
      <c r="X10248" s="185"/>
    </row>
    <row r="10249" spans="1:24" ht="29" x14ac:dyDescent="0.35">
      <c r="A10249" s="179" t="s">
        <v>282</v>
      </c>
      <c r="B10249" s="180" t="s">
        <v>1237</v>
      </c>
      <c r="C10249" s="179" t="s">
        <v>282</v>
      </c>
      <c r="D10249" s="180" t="s">
        <v>282</v>
      </c>
      <c r="E10249" s="179" t="s">
        <v>2176</v>
      </c>
      <c r="F10249" s="180" t="s">
        <v>2748</v>
      </c>
      <c r="G10249" s="179" t="s">
        <v>1515</v>
      </c>
      <c r="H10249" s="179" t="s">
        <v>1739</v>
      </c>
      <c r="I10249" s="179" t="s">
        <v>9111</v>
      </c>
      <c r="J10249" s="181" t="s">
        <v>2035</v>
      </c>
      <c r="K10249" s="181" t="s">
        <v>2691</v>
      </c>
      <c r="L10249" s="270"/>
      <c r="M10249" s="182">
        <v>0</v>
      </c>
      <c r="N10249" s="182">
        <v>0</v>
      </c>
      <c r="O10249" s="183">
        <f>SUM(tblDataSet[[#This Row],['# of Students (Boys) - عدد الطلاب]:['# of Students (Girls) - عدد الطالبات]])</f>
        <v>0</v>
      </c>
      <c r="P10249" s="187" t="s">
        <v>1432</v>
      </c>
      <c r="Q10249" s="182">
        <v>0</v>
      </c>
      <c r="R10249" s="183">
        <v>1</v>
      </c>
      <c r="S10249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0249" s="184" t="str">
        <f>INDEX(Org_list!$D$2:$D$399,MATCH(tblDataSet[[#This Row],[Organization Name - إسم المنظمة]],Org_list!$B$2:$B$399,0))</f>
        <v>UN</v>
      </c>
      <c r="U10249" s="179" t="s">
        <v>9128</v>
      </c>
      <c r="V10249" s="179">
        <v>1</v>
      </c>
      <c r="W10249" s="179" t="s">
        <v>15</v>
      </c>
      <c r="X10249" s="185"/>
    </row>
    <row r="10250" spans="1:24" ht="29" x14ac:dyDescent="0.35">
      <c r="A10250" s="179" t="s">
        <v>282</v>
      </c>
      <c r="B10250" s="180" t="s">
        <v>1237</v>
      </c>
      <c r="C10250" s="179" t="s">
        <v>282</v>
      </c>
      <c r="D10250" s="180" t="s">
        <v>282</v>
      </c>
      <c r="E10250" s="179" t="s">
        <v>2176</v>
      </c>
      <c r="F10250" s="180" t="s">
        <v>2748</v>
      </c>
      <c r="G10250" s="179" t="s">
        <v>1515</v>
      </c>
      <c r="H10250" s="179" t="s">
        <v>1738</v>
      </c>
      <c r="I10250" s="179" t="s">
        <v>9112</v>
      </c>
      <c r="J10250" s="181" t="s">
        <v>2035</v>
      </c>
      <c r="K10250" s="181" t="s">
        <v>2691</v>
      </c>
      <c r="L10250" s="270"/>
      <c r="M10250" s="182">
        <v>0</v>
      </c>
      <c r="N10250" s="182">
        <v>0</v>
      </c>
      <c r="O10250" s="183">
        <f>SUM(tblDataSet[[#This Row],['# of Students (Boys) - عدد الطلاب]:['# of Students (Girls) - عدد الطالبات]])</f>
        <v>0</v>
      </c>
      <c r="P10250" s="187" t="s">
        <v>1432</v>
      </c>
      <c r="Q10250" s="182">
        <v>1</v>
      </c>
      <c r="R10250" s="183">
        <v>0</v>
      </c>
      <c r="S10250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0250" s="184" t="str">
        <f>INDEX(Org_list!$D$2:$D$399,MATCH(tblDataSet[[#This Row],[Organization Name - إسم المنظمة]],Org_list!$B$2:$B$399,0))</f>
        <v>UN</v>
      </c>
      <c r="U10250" s="179" t="s">
        <v>9128</v>
      </c>
      <c r="V10250" s="179">
        <v>1</v>
      </c>
      <c r="W10250" s="179" t="s">
        <v>15</v>
      </c>
      <c r="X10250" s="185"/>
    </row>
    <row r="10251" spans="1:24" ht="29" x14ac:dyDescent="0.35">
      <c r="A10251" s="179" t="s">
        <v>282</v>
      </c>
      <c r="B10251" s="180" t="s">
        <v>1237</v>
      </c>
      <c r="C10251" s="179" t="s">
        <v>282</v>
      </c>
      <c r="D10251" s="180" t="s">
        <v>282</v>
      </c>
      <c r="E10251" s="179" t="s">
        <v>2176</v>
      </c>
      <c r="F10251" s="180" t="s">
        <v>2748</v>
      </c>
      <c r="G10251" s="179" t="s">
        <v>1515</v>
      </c>
      <c r="H10251" s="179" t="s">
        <v>1738</v>
      </c>
      <c r="I10251" s="179" t="s">
        <v>9113</v>
      </c>
      <c r="J10251" s="181" t="s">
        <v>2035</v>
      </c>
      <c r="K10251" s="181" t="s">
        <v>2691</v>
      </c>
      <c r="L10251" s="270"/>
      <c r="M10251" s="182">
        <v>0</v>
      </c>
      <c r="N10251" s="182">
        <v>0</v>
      </c>
      <c r="O10251" s="183">
        <f>SUM(tblDataSet[[#This Row],['# of Students (Boys) - عدد الطلاب]:['# of Students (Girls) - عدد الطالبات]])</f>
        <v>0</v>
      </c>
      <c r="P10251" s="187" t="s">
        <v>1432</v>
      </c>
      <c r="Q10251" s="182">
        <v>1</v>
      </c>
      <c r="R10251" s="183">
        <v>1</v>
      </c>
      <c r="S10251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0251" s="184" t="str">
        <f>INDEX(Org_list!$D$2:$D$399,MATCH(tblDataSet[[#This Row],[Organization Name - إسم المنظمة]],Org_list!$B$2:$B$399,0))</f>
        <v>UN</v>
      </c>
      <c r="U10251" s="179" t="s">
        <v>9128</v>
      </c>
      <c r="V10251" s="179">
        <v>2</v>
      </c>
      <c r="W10251" s="179" t="s">
        <v>15</v>
      </c>
      <c r="X10251" s="185"/>
    </row>
    <row r="10252" spans="1:24" ht="43.5" x14ac:dyDescent="0.35">
      <c r="A10252" s="179" t="s">
        <v>282</v>
      </c>
      <c r="B10252" s="180" t="s">
        <v>1237</v>
      </c>
      <c r="C10252" s="179" t="s">
        <v>282</v>
      </c>
      <c r="D10252" s="180" t="s">
        <v>282</v>
      </c>
      <c r="E10252" s="179" t="s">
        <v>2176</v>
      </c>
      <c r="F10252" s="180" t="s">
        <v>2753</v>
      </c>
      <c r="G10252" s="179" t="s">
        <v>1522</v>
      </c>
      <c r="H10252" s="179" t="s">
        <v>1869</v>
      </c>
      <c r="I10252" s="179" t="s">
        <v>5474</v>
      </c>
      <c r="J10252" s="181" t="s">
        <v>2038</v>
      </c>
      <c r="K10252" s="181" t="s">
        <v>2121</v>
      </c>
      <c r="L10252" s="270" t="s">
        <v>2744</v>
      </c>
      <c r="M10252" s="182">
        <v>201</v>
      </c>
      <c r="N10252" s="182">
        <v>204</v>
      </c>
      <c r="O10252" s="183">
        <f>SUM(tblDataSet[[#This Row],['# of Students (Boys) - عدد الطلاب]:['# of Students (Girls) - عدد الطالبات]])</f>
        <v>405</v>
      </c>
      <c r="P10252" s="187"/>
      <c r="Q10252" s="182">
        <v>0</v>
      </c>
      <c r="R10252" s="183">
        <v>0</v>
      </c>
      <c r="S1025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252" s="184" t="str">
        <f>INDEX(Org_list!$D$2:$D$399,MATCH(tblDataSet[[#This Row],[Organization Name - إسم المنظمة]],Org_list!$B$2:$B$399,0))</f>
        <v>UN</v>
      </c>
      <c r="U10252" s="179" t="s">
        <v>9134</v>
      </c>
      <c r="V10252" s="179">
        <v>405</v>
      </c>
      <c r="W10252" s="179" t="s">
        <v>15</v>
      </c>
      <c r="X10252" s="185"/>
    </row>
    <row r="10253" spans="1:24" ht="72.5" x14ac:dyDescent="0.35">
      <c r="A10253" s="179" t="s">
        <v>282</v>
      </c>
      <c r="B10253" s="180" t="s">
        <v>1237</v>
      </c>
      <c r="C10253" s="179" t="s">
        <v>282</v>
      </c>
      <c r="D10253" s="180" t="s">
        <v>282</v>
      </c>
      <c r="E10253" s="179" t="s">
        <v>8187</v>
      </c>
      <c r="F10253" s="180" t="s">
        <v>2748</v>
      </c>
      <c r="G10253" s="179" t="s">
        <v>1527</v>
      </c>
      <c r="H10253" s="179" t="s">
        <v>1963</v>
      </c>
      <c r="I10253" s="179" t="s">
        <v>272</v>
      </c>
      <c r="J10253" s="181" t="s">
        <v>2028</v>
      </c>
      <c r="K10253" s="181" t="s">
        <v>2101</v>
      </c>
      <c r="L10253" s="270" t="s">
        <v>2744</v>
      </c>
      <c r="M10253" s="182">
        <v>55</v>
      </c>
      <c r="N10253" s="182">
        <v>55</v>
      </c>
      <c r="O10253" s="183">
        <f>SUM(tblDataSet[[#This Row],['# of Students (Boys) - عدد الطلاب]:['# of Students (Girls) - عدد الطالبات]])</f>
        <v>110</v>
      </c>
      <c r="P10253" s="187"/>
      <c r="Q10253" s="182">
        <v>0</v>
      </c>
      <c r="R10253" s="183">
        <v>0</v>
      </c>
      <c r="S1025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253" s="184" t="str">
        <f>INDEX(Org_list!$D$2:$D$399,MATCH(tblDataSet[[#This Row],[Organization Name - إسم المنظمة]],Org_list!$B$2:$B$399,0))</f>
        <v>UN</v>
      </c>
      <c r="U10253" s="179" t="s">
        <v>9144</v>
      </c>
      <c r="V10253" s="179">
        <v>3</v>
      </c>
      <c r="W10253" s="179" t="s">
        <v>15</v>
      </c>
      <c r="X10253" s="185"/>
    </row>
    <row r="10254" spans="1:24" ht="72.5" x14ac:dyDescent="0.35">
      <c r="A10254" s="179" t="s">
        <v>282</v>
      </c>
      <c r="B10254" s="180" t="s">
        <v>1237</v>
      </c>
      <c r="C10254" s="179" t="s">
        <v>282</v>
      </c>
      <c r="D10254" s="180" t="s">
        <v>282</v>
      </c>
      <c r="E10254" s="179" t="s">
        <v>7207</v>
      </c>
      <c r="F10254" s="180" t="s">
        <v>2748</v>
      </c>
      <c r="G10254" s="179" t="s">
        <v>0</v>
      </c>
      <c r="H10254" s="179" t="s">
        <v>1564</v>
      </c>
      <c r="I10254" s="179" t="s">
        <v>9114</v>
      </c>
      <c r="J10254" s="181" t="s">
        <v>2028</v>
      </c>
      <c r="K10254" s="181" t="s">
        <v>2104</v>
      </c>
      <c r="L10254" s="270" t="s">
        <v>2744</v>
      </c>
      <c r="M10254" s="182">
        <v>92</v>
      </c>
      <c r="N10254" s="182">
        <v>73</v>
      </c>
      <c r="O10254" s="183">
        <f>SUM(tblDataSet[[#This Row],['# of Students (Boys) - عدد الطلاب]:['# of Students (Girls) - عدد الطالبات]])</f>
        <v>165</v>
      </c>
      <c r="P10254" s="187"/>
      <c r="Q10254" s="182">
        <v>0</v>
      </c>
      <c r="R10254" s="183">
        <v>0</v>
      </c>
      <c r="S1025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254" s="184" t="str">
        <f>INDEX(Org_list!$D$2:$D$399,MATCH(tblDataSet[[#This Row],[Organization Name - إسم المنظمة]],Org_list!$B$2:$B$399,0))</f>
        <v>UN</v>
      </c>
      <c r="U10254" s="179" t="s">
        <v>1331</v>
      </c>
      <c r="V10254" s="179">
        <v>55</v>
      </c>
      <c r="W10254" s="179" t="s">
        <v>15</v>
      </c>
      <c r="X10254" s="185"/>
    </row>
    <row r="10255" spans="1:24" ht="43.5" x14ac:dyDescent="0.35">
      <c r="A10255" s="179" t="s">
        <v>282</v>
      </c>
      <c r="B10255" s="180" t="s">
        <v>1237</v>
      </c>
      <c r="C10255" s="179" t="s">
        <v>282</v>
      </c>
      <c r="D10255" s="180" t="s">
        <v>282</v>
      </c>
      <c r="E10255" s="179" t="s">
        <v>2176</v>
      </c>
      <c r="F10255" s="180" t="s">
        <v>2753</v>
      </c>
      <c r="G10255" s="179" t="s">
        <v>1522</v>
      </c>
      <c r="H10255" s="179" t="s">
        <v>1861</v>
      </c>
      <c r="I10255" s="179" t="s">
        <v>9115</v>
      </c>
      <c r="J10255" s="181" t="s">
        <v>2038</v>
      </c>
      <c r="K10255" s="181" t="s">
        <v>2121</v>
      </c>
      <c r="L10255" s="270" t="s">
        <v>2744</v>
      </c>
      <c r="M10255" s="182">
        <v>298</v>
      </c>
      <c r="N10255" s="182">
        <v>120</v>
      </c>
      <c r="O10255" s="183">
        <f>SUM(tblDataSet[[#This Row],['# of Students (Boys) - عدد الطلاب]:['# of Students (Girls) - عدد الطالبات]])</f>
        <v>418</v>
      </c>
      <c r="P10255" s="187"/>
      <c r="Q10255" s="182">
        <v>0</v>
      </c>
      <c r="R10255" s="183">
        <v>0</v>
      </c>
      <c r="S1025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255" s="184" t="str">
        <f>INDEX(Org_list!$D$2:$D$399,MATCH(tblDataSet[[#This Row],[Organization Name - إسم المنظمة]],Org_list!$B$2:$B$399,0))</f>
        <v>UN</v>
      </c>
      <c r="U10255" s="179" t="s">
        <v>9134</v>
      </c>
      <c r="V10255" s="179">
        <v>418</v>
      </c>
      <c r="W10255" s="179" t="s">
        <v>15</v>
      </c>
      <c r="X10255" s="185"/>
    </row>
    <row r="10256" spans="1:24" ht="29" x14ac:dyDescent="0.35">
      <c r="A10256" s="179" t="s">
        <v>282</v>
      </c>
      <c r="B10256" s="180" t="s">
        <v>1237</v>
      </c>
      <c r="C10256" s="179" t="s">
        <v>282</v>
      </c>
      <c r="D10256" s="180" t="s">
        <v>282</v>
      </c>
      <c r="E10256" s="179" t="s">
        <v>8917</v>
      </c>
      <c r="F10256" s="180" t="s">
        <v>2748</v>
      </c>
      <c r="G10256" s="179" t="s">
        <v>0</v>
      </c>
      <c r="H10256" s="179" t="s">
        <v>1556</v>
      </c>
      <c r="I10256" s="179" t="s">
        <v>9116</v>
      </c>
      <c r="J10256" s="181" t="s">
        <v>2026</v>
      </c>
      <c r="K10256" s="181" t="s">
        <v>2096</v>
      </c>
      <c r="L10256" s="270" t="s">
        <v>2744</v>
      </c>
      <c r="M10256" s="182">
        <v>0</v>
      </c>
      <c r="N10256" s="182">
        <v>3</v>
      </c>
      <c r="O10256" s="183">
        <f>SUM(tblDataSet[[#This Row],['# of Students (Boys) - عدد الطلاب]:['# of Students (Girls) - عدد الطالبات]])</f>
        <v>3</v>
      </c>
      <c r="P10256" s="187"/>
      <c r="Q10256" s="182">
        <v>0</v>
      </c>
      <c r="R10256" s="183">
        <v>0</v>
      </c>
      <c r="S1025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256" s="184" t="str">
        <f>INDEX(Org_list!$D$2:$D$399,MATCH(tblDataSet[[#This Row],[Organization Name - إسم المنظمة]],Org_list!$B$2:$B$399,0))</f>
        <v>UN</v>
      </c>
      <c r="U10256" s="179" t="s">
        <v>9137</v>
      </c>
      <c r="V10256" s="179"/>
      <c r="W10256" s="179" t="s">
        <v>15</v>
      </c>
      <c r="X10256" s="185"/>
    </row>
    <row r="10257" spans="1:24" ht="29" x14ac:dyDescent="0.35">
      <c r="A10257" s="179" t="s">
        <v>282</v>
      </c>
      <c r="B10257" s="180" t="s">
        <v>1237</v>
      </c>
      <c r="C10257" s="179" t="s">
        <v>282</v>
      </c>
      <c r="D10257" s="180" t="s">
        <v>282</v>
      </c>
      <c r="E10257" s="179" t="s">
        <v>8917</v>
      </c>
      <c r="F10257" s="180" t="s">
        <v>2748</v>
      </c>
      <c r="G10257" s="179" t="s">
        <v>0</v>
      </c>
      <c r="H10257" s="179" t="s">
        <v>1556</v>
      </c>
      <c r="I10257" s="179" t="s">
        <v>9117</v>
      </c>
      <c r="J10257" s="181" t="s">
        <v>2026</v>
      </c>
      <c r="K10257" s="181" t="s">
        <v>2096</v>
      </c>
      <c r="L10257" s="270" t="s">
        <v>2744</v>
      </c>
      <c r="M10257" s="182">
        <v>3</v>
      </c>
      <c r="N10257" s="182">
        <v>0</v>
      </c>
      <c r="O10257" s="183">
        <f>SUM(tblDataSet[[#This Row],['# of Students (Boys) - عدد الطلاب]:['# of Students (Girls) - عدد الطالبات]])</f>
        <v>3</v>
      </c>
      <c r="P10257" s="187"/>
      <c r="Q10257" s="182">
        <v>0</v>
      </c>
      <c r="R10257" s="183">
        <v>0</v>
      </c>
      <c r="S1025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257" s="184" t="str">
        <f>INDEX(Org_list!$D$2:$D$399,MATCH(tblDataSet[[#This Row],[Organization Name - إسم المنظمة]],Org_list!$B$2:$B$399,0))</f>
        <v>UN</v>
      </c>
      <c r="U10257" s="179" t="s">
        <v>9137</v>
      </c>
      <c r="V10257" s="179"/>
      <c r="W10257" s="179" t="s">
        <v>15</v>
      </c>
      <c r="X10257" s="185"/>
    </row>
    <row r="10258" spans="1:24" ht="29" x14ac:dyDescent="0.35">
      <c r="A10258" s="179" t="s">
        <v>282</v>
      </c>
      <c r="B10258" s="180" t="s">
        <v>1237</v>
      </c>
      <c r="C10258" s="179" t="s">
        <v>282</v>
      </c>
      <c r="D10258" s="180" t="s">
        <v>282</v>
      </c>
      <c r="E10258" s="179" t="s">
        <v>8917</v>
      </c>
      <c r="F10258" s="180" t="s">
        <v>2748</v>
      </c>
      <c r="G10258" s="179" t="s">
        <v>0</v>
      </c>
      <c r="H10258" s="179" t="s">
        <v>1556</v>
      </c>
      <c r="I10258" s="179" t="s">
        <v>9118</v>
      </c>
      <c r="J10258" s="181" t="s">
        <v>2026</v>
      </c>
      <c r="K10258" s="181" t="s">
        <v>2096</v>
      </c>
      <c r="L10258" s="270" t="s">
        <v>2744</v>
      </c>
      <c r="M10258" s="182">
        <v>0</v>
      </c>
      <c r="N10258" s="182">
        <v>1</v>
      </c>
      <c r="O10258" s="183">
        <f>SUM(tblDataSet[[#This Row],['# of Students (Boys) - عدد الطلاب]:['# of Students (Girls) - عدد الطالبات]])</f>
        <v>1</v>
      </c>
      <c r="P10258" s="187"/>
      <c r="Q10258" s="182">
        <v>0</v>
      </c>
      <c r="R10258" s="183">
        <v>0</v>
      </c>
      <c r="S1025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258" s="184" t="str">
        <f>INDEX(Org_list!$D$2:$D$399,MATCH(tblDataSet[[#This Row],[Organization Name - إسم المنظمة]],Org_list!$B$2:$B$399,0))</f>
        <v>UN</v>
      </c>
      <c r="U10258" s="179" t="s">
        <v>9137</v>
      </c>
      <c r="V10258" s="179"/>
      <c r="W10258" s="179" t="s">
        <v>15</v>
      </c>
      <c r="X10258" s="185"/>
    </row>
    <row r="10259" spans="1:24" ht="29" x14ac:dyDescent="0.35">
      <c r="A10259" s="179" t="s">
        <v>282</v>
      </c>
      <c r="B10259" s="180" t="s">
        <v>1237</v>
      </c>
      <c r="C10259" s="179" t="s">
        <v>282</v>
      </c>
      <c r="D10259" s="180" t="s">
        <v>282</v>
      </c>
      <c r="E10259" s="179" t="s">
        <v>2176</v>
      </c>
      <c r="F10259" s="180" t="s">
        <v>2748</v>
      </c>
      <c r="G10259" s="179" t="s">
        <v>1515</v>
      </c>
      <c r="H10259" s="179" t="s">
        <v>1738</v>
      </c>
      <c r="I10259" s="179" t="s">
        <v>9119</v>
      </c>
      <c r="J10259" s="181" t="s">
        <v>2035</v>
      </c>
      <c r="K10259" s="181" t="s">
        <v>2691</v>
      </c>
      <c r="L10259" s="270"/>
      <c r="M10259" s="182">
        <v>0</v>
      </c>
      <c r="N10259" s="182">
        <v>0</v>
      </c>
      <c r="O10259" s="183">
        <f>SUM(tblDataSet[[#This Row],['# of Students (Boys) - عدد الطلاب]:['# of Students (Girls) - عدد الطالبات]])</f>
        <v>0</v>
      </c>
      <c r="P10259" s="187" t="s">
        <v>1432</v>
      </c>
      <c r="Q10259" s="182">
        <v>0</v>
      </c>
      <c r="R10259" s="183">
        <v>2</v>
      </c>
      <c r="S10259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0259" s="184" t="str">
        <f>INDEX(Org_list!$D$2:$D$399,MATCH(tblDataSet[[#This Row],[Organization Name - إسم المنظمة]],Org_list!$B$2:$B$399,0))</f>
        <v>UN</v>
      </c>
      <c r="U10259" s="179" t="s">
        <v>9128</v>
      </c>
      <c r="V10259" s="179">
        <v>2</v>
      </c>
      <c r="W10259" s="179" t="s">
        <v>15</v>
      </c>
      <c r="X10259" s="185"/>
    </row>
    <row r="10260" spans="1:24" ht="29" x14ac:dyDescent="0.35">
      <c r="A10260" s="179" t="s">
        <v>567</v>
      </c>
      <c r="B10260" s="180"/>
      <c r="C10260" s="179" t="s">
        <v>566</v>
      </c>
      <c r="D10260" s="180" t="s">
        <v>566</v>
      </c>
      <c r="E10260" s="179" t="s">
        <v>566</v>
      </c>
      <c r="F10260" s="180" t="s">
        <v>2750</v>
      </c>
      <c r="G10260" s="179" t="s">
        <v>1527</v>
      </c>
      <c r="H10260" s="179" t="s">
        <v>1960</v>
      </c>
      <c r="I10260" s="179" t="s">
        <v>9158</v>
      </c>
      <c r="J10260" s="181" t="s">
        <v>2032</v>
      </c>
      <c r="K10260" s="181" t="s">
        <v>2109</v>
      </c>
      <c r="L10260" s="270" t="s">
        <v>2744</v>
      </c>
      <c r="M10260" s="182">
        <v>0</v>
      </c>
      <c r="N10260" s="182">
        <v>0</v>
      </c>
      <c r="O10260" s="183">
        <f>SUM(tblDataSet[[#This Row],['# of Students (Boys) - عدد الطلاب]:['# of Students (Girls) - عدد الطالبات]])</f>
        <v>0</v>
      </c>
      <c r="P10260" s="187" t="s">
        <v>1434</v>
      </c>
      <c r="Q10260" s="182">
        <v>2</v>
      </c>
      <c r="R10260" s="183">
        <v>3</v>
      </c>
      <c r="S10260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10260" s="184" t="str">
        <f>INDEX(Org_list!$D$2:$D$399,MATCH(tblDataSet[[#This Row],[Organization Name - إسم المنظمة]],Org_list!$B$2:$B$399,0))</f>
        <v>INGO</v>
      </c>
      <c r="U10260" s="179"/>
      <c r="V10260" s="179"/>
      <c r="W10260" s="179" t="s">
        <v>16</v>
      </c>
      <c r="X10260" s="185" t="s">
        <v>9369</v>
      </c>
    </row>
    <row r="10261" spans="1:24" ht="43.5" x14ac:dyDescent="0.35">
      <c r="A10261" s="179" t="s">
        <v>1245</v>
      </c>
      <c r="B10261" s="180"/>
      <c r="C10261" s="179" t="s">
        <v>1214</v>
      </c>
      <c r="D10261" s="180" t="s">
        <v>1214</v>
      </c>
      <c r="E10261" s="179" t="s">
        <v>2809</v>
      </c>
      <c r="F10261" s="180" t="s">
        <v>2750</v>
      </c>
      <c r="G10261" s="179" t="s">
        <v>1527</v>
      </c>
      <c r="H10261" s="179" t="s">
        <v>1966</v>
      </c>
      <c r="I10261" s="179" t="s">
        <v>2017</v>
      </c>
      <c r="J10261" s="181" t="s">
        <v>2036</v>
      </c>
      <c r="K10261" s="181" t="s">
        <v>2119</v>
      </c>
      <c r="L10261" s="270"/>
      <c r="M10261" s="182">
        <v>0</v>
      </c>
      <c r="N10261" s="182">
        <v>0</v>
      </c>
      <c r="O10261" s="183">
        <f>SUM(tblDataSet[[#This Row],['# of Students (Boys) - عدد الطلاب]:['# of Students (Girls) - عدد الطالبات]])</f>
        <v>0</v>
      </c>
      <c r="P10261" s="187" t="s">
        <v>1434</v>
      </c>
      <c r="Q10261" s="182">
        <v>0</v>
      </c>
      <c r="R10261" s="183">
        <v>10</v>
      </c>
      <c r="S10261" s="18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10261" s="184" t="str">
        <f>INDEX(Org_list!$D$2:$D$399,MATCH(tblDataSet[[#This Row],[Organization Name - إسم المنظمة]],Org_list!$B$2:$B$399,0))</f>
        <v>NNGO</v>
      </c>
      <c r="U10261" s="179"/>
      <c r="V10261" s="179"/>
      <c r="W10261" s="179" t="s">
        <v>16</v>
      </c>
      <c r="X10261" s="185"/>
    </row>
    <row r="10262" spans="1:24" ht="29" x14ac:dyDescent="0.35">
      <c r="A10262" s="179" t="s">
        <v>567</v>
      </c>
      <c r="B10262" s="180"/>
      <c r="C10262" s="179" t="s">
        <v>566</v>
      </c>
      <c r="D10262" s="180" t="s">
        <v>566</v>
      </c>
      <c r="E10262" s="179" t="s">
        <v>566</v>
      </c>
      <c r="F10262" s="180" t="s">
        <v>2752</v>
      </c>
      <c r="G10262" s="179" t="s">
        <v>1518</v>
      </c>
      <c r="H10262" s="179" t="s">
        <v>1788</v>
      </c>
      <c r="I10262" s="179" t="s">
        <v>2851</v>
      </c>
      <c r="J10262" s="181" t="s">
        <v>2032</v>
      </c>
      <c r="K10262" s="181" t="s">
        <v>2109</v>
      </c>
      <c r="L10262" s="270" t="s">
        <v>2744</v>
      </c>
      <c r="M10262" s="182">
        <v>1</v>
      </c>
      <c r="N10262" s="182">
        <v>0</v>
      </c>
      <c r="O10262" s="183">
        <f>SUM(tblDataSet[[#This Row],['# of Students (Boys) - عدد الطلاب]:['# of Students (Girls) - عدد الطالبات]])</f>
        <v>1</v>
      </c>
      <c r="P10262" s="187" t="s">
        <v>1432</v>
      </c>
      <c r="Q10262" s="182">
        <v>0</v>
      </c>
      <c r="R10262" s="183">
        <v>0</v>
      </c>
      <c r="S1026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262" s="184" t="str">
        <f>INDEX(Org_list!$D$2:$D$399,MATCH(tblDataSet[[#This Row],[Organization Name - إسم المنظمة]],Org_list!$B$2:$B$399,0))</f>
        <v>INGO</v>
      </c>
      <c r="U10262" s="179"/>
      <c r="V10262" s="179"/>
      <c r="W10262" s="179" t="s">
        <v>16</v>
      </c>
      <c r="X10262" s="185" t="s">
        <v>9370</v>
      </c>
    </row>
    <row r="10263" spans="1:24" ht="29" x14ac:dyDescent="0.35">
      <c r="A10263" s="179" t="s">
        <v>567</v>
      </c>
      <c r="B10263" s="180"/>
      <c r="C10263" s="179" t="s">
        <v>566</v>
      </c>
      <c r="D10263" s="180" t="s">
        <v>566</v>
      </c>
      <c r="E10263" s="179" t="s">
        <v>566</v>
      </c>
      <c r="F10263" s="180" t="s">
        <v>2749</v>
      </c>
      <c r="G10263" s="179" t="s">
        <v>5</v>
      </c>
      <c r="H10263" s="179" t="s">
        <v>1696</v>
      </c>
      <c r="I10263" s="179" t="s">
        <v>2865</v>
      </c>
      <c r="J10263" s="181" t="s">
        <v>2032</v>
      </c>
      <c r="K10263" s="181" t="s">
        <v>2109</v>
      </c>
      <c r="L10263" s="270" t="s">
        <v>2744</v>
      </c>
      <c r="M10263" s="182">
        <v>1</v>
      </c>
      <c r="N10263" s="182">
        <v>1</v>
      </c>
      <c r="O10263" s="183">
        <f>SUM(tblDataSet[[#This Row],['# of Students (Boys) - عدد الطلاب]:['# of Students (Girls) - عدد الطالبات]])</f>
        <v>2</v>
      </c>
      <c r="P10263" s="187" t="s">
        <v>1432</v>
      </c>
      <c r="Q10263" s="182">
        <v>0</v>
      </c>
      <c r="R10263" s="183">
        <v>0</v>
      </c>
      <c r="S1026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263" s="184" t="str">
        <f>INDEX(Org_list!$D$2:$D$399,MATCH(tblDataSet[[#This Row],[Organization Name - إسم المنظمة]],Org_list!$B$2:$B$399,0))</f>
        <v>INGO</v>
      </c>
      <c r="U10263" s="179"/>
      <c r="V10263" s="179"/>
      <c r="W10263" s="179" t="s">
        <v>16</v>
      </c>
      <c r="X10263" s="185" t="s">
        <v>9370</v>
      </c>
    </row>
    <row r="10264" spans="1:24" ht="43.5" x14ac:dyDescent="0.35">
      <c r="A10264" s="179" t="s">
        <v>1485</v>
      </c>
      <c r="B10264" s="180"/>
      <c r="C10264" s="179" t="s">
        <v>1484</v>
      </c>
      <c r="D10264" s="180" t="s">
        <v>1484</v>
      </c>
      <c r="E10264" s="179" t="s">
        <v>2176</v>
      </c>
      <c r="F10264" s="180" t="s">
        <v>2748</v>
      </c>
      <c r="G10264" s="179" t="s">
        <v>1517</v>
      </c>
      <c r="H10264" s="179" t="s">
        <v>1767</v>
      </c>
      <c r="I10264" s="179" t="s">
        <v>2882</v>
      </c>
      <c r="J10264" s="181" t="s">
        <v>2029</v>
      </c>
      <c r="K10264" s="181" t="s">
        <v>2105</v>
      </c>
      <c r="L10264" s="270" t="s">
        <v>2744</v>
      </c>
      <c r="M10264" s="182">
        <v>111</v>
      </c>
      <c r="N10264" s="182">
        <v>152</v>
      </c>
      <c r="O10264" s="183">
        <f>SUM(tblDataSet[[#This Row],['# of Students (Boys) - عدد الطلاب]:['# of Students (Girls) - عدد الطالبات]])</f>
        <v>263</v>
      </c>
      <c r="P10264" s="187"/>
      <c r="Q10264" s="182">
        <v>0</v>
      </c>
      <c r="R10264" s="183">
        <v>0</v>
      </c>
      <c r="S1026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264" s="184" t="str">
        <f>INDEX(Org_list!$D$2:$D$399,MATCH(tblDataSet[[#This Row],[Organization Name - إسم المنظمة]],Org_list!$B$2:$B$399,0))</f>
        <v>NNGO</v>
      </c>
      <c r="U10264" s="179"/>
      <c r="V10264" s="179"/>
      <c r="W10264" s="179" t="s">
        <v>16</v>
      </c>
      <c r="X10264" s="185"/>
    </row>
    <row r="10265" spans="1:24" ht="58" x14ac:dyDescent="0.35">
      <c r="A10265" s="179" t="s">
        <v>1485</v>
      </c>
      <c r="B10265" s="180"/>
      <c r="C10265" s="179" t="s">
        <v>1484</v>
      </c>
      <c r="D10265" s="180" t="s">
        <v>1484</v>
      </c>
      <c r="E10265" s="179" t="s">
        <v>2176</v>
      </c>
      <c r="F10265" s="180" t="s">
        <v>2748</v>
      </c>
      <c r="G10265" s="179" t="s">
        <v>1517</v>
      </c>
      <c r="H10265" s="179" t="s">
        <v>1767</v>
      </c>
      <c r="I10265" s="179" t="s">
        <v>2882</v>
      </c>
      <c r="J10265" s="181" t="s">
        <v>2028</v>
      </c>
      <c r="K10265" s="181" t="s">
        <v>2103</v>
      </c>
      <c r="L10265" s="270" t="s">
        <v>2744</v>
      </c>
      <c r="M10265" s="182">
        <v>111</v>
      </c>
      <c r="N10265" s="182">
        <v>152</v>
      </c>
      <c r="O10265" s="183">
        <f>SUM(tblDataSet[[#This Row],['# of Students (Boys) - عدد الطلاب]:['# of Students (Girls) - عدد الطالبات]])</f>
        <v>263</v>
      </c>
      <c r="P10265" s="187"/>
      <c r="Q10265" s="182">
        <v>0</v>
      </c>
      <c r="R10265" s="183">
        <v>0</v>
      </c>
      <c r="S1026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265" s="184" t="str">
        <f>INDEX(Org_list!$D$2:$D$399,MATCH(tblDataSet[[#This Row],[Organization Name - إسم المنظمة]],Org_list!$B$2:$B$399,0))</f>
        <v>NNGO</v>
      </c>
      <c r="U10265" s="179"/>
      <c r="V10265" s="179"/>
      <c r="W10265" s="179" t="s">
        <v>16</v>
      </c>
      <c r="X10265" s="185"/>
    </row>
    <row r="10266" spans="1:24" ht="29" x14ac:dyDescent="0.35">
      <c r="A10266" s="179" t="s">
        <v>567</v>
      </c>
      <c r="B10266" s="180"/>
      <c r="C10266" s="179" t="s">
        <v>566</v>
      </c>
      <c r="D10266" s="180" t="s">
        <v>566</v>
      </c>
      <c r="E10266" s="179" t="s">
        <v>566</v>
      </c>
      <c r="F10266" s="180" t="s">
        <v>2750</v>
      </c>
      <c r="G10266" s="179" t="s">
        <v>1527</v>
      </c>
      <c r="H10266" s="179" t="s">
        <v>1960</v>
      </c>
      <c r="I10266" s="179" t="s">
        <v>2883</v>
      </c>
      <c r="J10266" s="181" t="s">
        <v>2032</v>
      </c>
      <c r="K10266" s="181" t="s">
        <v>2109</v>
      </c>
      <c r="L10266" s="270" t="s">
        <v>2744</v>
      </c>
      <c r="M10266" s="182">
        <v>0</v>
      </c>
      <c r="N10266" s="182">
        <v>0</v>
      </c>
      <c r="O10266" s="183">
        <f>SUM(tblDataSet[[#This Row],['# of Students (Boys) - عدد الطلاب]:['# of Students (Girls) - عدد الطالبات]])</f>
        <v>0</v>
      </c>
      <c r="P10266" s="187" t="s">
        <v>1434</v>
      </c>
      <c r="Q10266" s="182">
        <v>1</v>
      </c>
      <c r="R10266" s="183">
        <v>2</v>
      </c>
      <c r="S10266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266" s="184" t="str">
        <f>INDEX(Org_list!$D$2:$D$399,MATCH(tblDataSet[[#This Row],[Organization Name - إسم المنظمة]],Org_list!$B$2:$B$399,0))</f>
        <v>INGO</v>
      </c>
      <c r="U10266" s="179"/>
      <c r="V10266" s="179"/>
      <c r="W10266" s="179" t="s">
        <v>16</v>
      </c>
      <c r="X10266" s="185" t="s">
        <v>9371</v>
      </c>
    </row>
    <row r="10267" spans="1:24" ht="72.5" x14ac:dyDescent="0.35">
      <c r="A10267" s="179" t="s">
        <v>2559</v>
      </c>
      <c r="B10267" s="180"/>
      <c r="C10267" s="179" t="s">
        <v>622</v>
      </c>
      <c r="D10267" s="180" t="s">
        <v>622</v>
      </c>
      <c r="E10267" s="179" t="s">
        <v>9159</v>
      </c>
      <c r="F10267" s="180" t="s">
        <v>2751</v>
      </c>
      <c r="G10267" s="179" t="s">
        <v>3</v>
      </c>
      <c r="H10267" s="179" t="s">
        <v>1660</v>
      </c>
      <c r="I10267" s="179" t="s">
        <v>2897</v>
      </c>
      <c r="J10267" s="181" t="s">
        <v>2028</v>
      </c>
      <c r="K10267" s="181" t="s">
        <v>2101</v>
      </c>
      <c r="L10267" s="270" t="s">
        <v>2744</v>
      </c>
      <c r="M10267" s="182">
        <v>103</v>
      </c>
      <c r="N10267" s="182">
        <v>90</v>
      </c>
      <c r="O10267" s="183">
        <f>SUM(tblDataSet[[#This Row],['# of Students (Boys) - عدد الطلاب]:['# of Students (Girls) - عدد الطالبات]])</f>
        <v>193</v>
      </c>
      <c r="P10267" s="187"/>
      <c r="Q10267" s="182">
        <v>0</v>
      </c>
      <c r="R10267" s="183">
        <v>0</v>
      </c>
      <c r="S1026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267" s="184" t="str">
        <f>INDEX(Org_list!$D$2:$D$399,MATCH(tblDataSet[[#This Row],[Organization Name - إسم المنظمة]],Org_list!$B$2:$B$399,0))</f>
        <v>NNGO</v>
      </c>
      <c r="U10267" s="179"/>
      <c r="V10267" s="179"/>
      <c r="W10267" s="179" t="s">
        <v>16</v>
      </c>
      <c r="X10267" s="185"/>
    </row>
    <row r="10268" spans="1:24" ht="43.5" x14ac:dyDescent="0.35">
      <c r="A10268" s="179" t="s">
        <v>290</v>
      </c>
      <c r="B10268" s="180"/>
      <c r="C10268" s="179" t="s">
        <v>274</v>
      </c>
      <c r="D10268" s="180" t="s">
        <v>274</v>
      </c>
      <c r="E10268" s="179" t="s">
        <v>1418</v>
      </c>
      <c r="F10268" s="180" t="s">
        <v>2749</v>
      </c>
      <c r="G10268" s="179" t="s">
        <v>7</v>
      </c>
      <c r="H10268" s="179" t="s">
        <v>1882</v>
      </c>
      <c r="I10268" s="179" t="s">
        <v>2907</v>
      </c>
      <c r="J10268" s="181" t="s">
        <v>2036</v>
      </c>
      <c r="K10268" s="181" t="s">
        <v>2119</v>
      </c>
      <c r="L10268" s="270"/>
      <c r="M10268" s="182">
        <v>0</v>
      </c>
      <c r="N10268" s="182">
        <v>0</v>
      </c>
      <c r="O10268" s="183">
        <f>SUM(tblDataSet[[#This Row],['# of Students (Boys) - عدد الطلاب]:['# of Students (Girls) - عدد الطالبات]])</f>
        <v>0</v>
      </c>
      <c r="P10268" s="187" t="s">
        <v>1432</v>
      </c>
      <c r="Q10268" s="182">
        <v>0</v>
      </c>
      <c r="R10268" s="183">
        <v>1</v>
      </c>
      <c r="S10268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0268" s="184" t="str">
        <f>INDEX(Org_list!$D$2:$D$399,MATCH(tblDataSet[[#This Row],[Organization Name - إسم المنظمة]],Org_list!$B$2:$B$399,0))</f>
        <v>GO</v>
      </c>
      <c r="U10268" s="179"/>
      <c r="V10268" s="179"/>
      <c r="W10268" s="179" t="s">
        <v>16</v>
      </c>
      <c r="X10268" s="185" t="s">
        <v>9372</v>
      </c>
    </row>
    <row r="10269" spans="1:24" ht="29" x14ac:dyDescent="0.35">
      <c r="A10269" s="179" t="s">
        <v>567</v>
      </c>
      <c r="B10269" s="180"/>
      <c r="C10269" s="179" t="s">
        <v>566</v>
      </c>
      <c r="D10269" s="180" t="s">
        <v>566</v>
      </c>
      <c r="E10269" s="179" t="s">
        <v>566</v>
      </c>
      <c r="F10269" s="180" t="s">
        <v>2750</v>
      </c>
      <c r="G10269" s="179" t="s">
        <v>1527</v>
      </c>
      <c r="H10269" s="179" t="s">
        <v>1960</v>
      </c>
      <c r="I10269" s="179" t="s">
        <v>9160</v>
      </c>
      <c r="J10269" s="181" t="s">
        <v>2032</v>
      </c>
      <c r="K10269" s="181" t="s">
        <v>2109</v>
      </c>
      <c r="L10269" s="270" t="s">
        <v>2744</v>
      </c>
      <c r="M10269" s="182">
        <v>0</v>
      </c>
      <c r="N10269" s="182">
        <v>0</v>
      </c>
      <c r="O10269" s="183">
        <f>SUM(tblDataSet[[#This Row],['# of Students (Boys) - عدد الطلاب]:['# of Students (Girls) - عدد الطالبات]])</f>
        <v>0</v>
      </c>
      <c r="P10269" s="187" t="s">
        <v>1434</v>
      </c>
      <c r="Q10269" s="182">
        <v>3</v>
      </c>
      <c r="R10269" s="183">
        <v>2</v>
      </c>
      <c r="S10269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10269" s="184" t="str">
        <f>INDEX(Org_list!$D$2:$D$399,MATCH(tblDataSet[[#This Row],[Organization Name - إسم المنظمة]],Org_list!$B$2:$B$399,0))</f>
        <v>INGO</v>
      </c>
      <c r="U10269" s="179"/>
      <c r="V10269" s="179"/>
      <c r="W10269" s="179" t="s">
        <v>16</v>
      </c>
      <c r="X10269" s="185" t="s">
        <v>9373</v>
      </c>
    </row>
    <row r="10270" spans="1:24" ht="29" x14ac:dyDescent="0.35">
      <c r="A10270" s="179" t="s">
        <v>633</v>
      </c>
      <c r="B10270" s="180"/>
      <c r="C10270" s="179" t="s">
        <v>632</v>
      </c>
      <c r="D10270" s="180" t="s">
        <v>632</v>
      </c>
      <c r="E10270" s="179" t="s">
        <v>644</v>
      </c>
      <c r="F10270" s="180" t="s">
        <v>2749</v>
      </c>
      <c r="G10270" s="179" t="s">
        <v>1524</v>
      </c>
      <c r="H10270" s="179" t="s">
        <v>1894</v>
      </c>
      <c r="I10270" s="179" t="s">
        <v>7991</v>
      </c>
      <c r="J10270" s="181" t="s">
        <v>2027</v>
      </c>
      <c r="K10270" s="181" t="s">
        <v>3140</v>
      </c>
      <c r="L10270" s="270" t="s">
        <v>2746</v>
      </c>
      <c r="M10270" s="182">
        <v>15</v>
      </c>
      <c r="N10270" s="182">
        <v>5</v>
      </c>
      <c r="O10270" s="183">
        <f>SUM(tblDataSet[[#This Row],['# of Students (Boys) - عدد الطلاب]:['# of Students (Girls) - عدد الطالبات]])</f>
        <v>20</v>
      </c>
      <c r="P10270" s="187"/>
      <c r="Q10270" s="182">
        <v>0</v>
      </c>
      <c r="R10270" s="183">
        <v>0</v>
      </c>
      <c r="S1027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270" s="184" t="str">
        <f>INDEX(Org_list!$D$2:$D$399,MATCH(tblDataSet[[#This Row],[Organization Name - إسم المنظمة]],Org_list!$B$2:$B$399,0))</f>
        <v>NNGO</v>
      </c>
      <c r="U10270" s="179"/>
      <c r="V10270" s="179"/>
      <c r="W10270" s="179" t="s">
        <v>16</v>
      </c>
      <c r="X10270" s="185"/>
    </row>
    <row r="10271" spans="1:24" ht="29" x14ac:dyDescent="0.35">
      <c r="A10271" s="179" t="s">
        <v>567</v>
      </c>
      <c r="B10271" s="180"/>
      <c r="C10271" s="179" t="s">
        <v>566</v>
      </c>
      <c r="D10271" s="180" t="s">
        <v>566</v>
      </c>
      <c r="E10271" s="179" t="s">
        <v>566</v>
      </c>
      <c r="F10271" s="180" t="s">
        <v>2752</v>
      </c>
      <c r="G10271" s="179" t="s">
        <v>1518</v>
      </c>
      <c r="H10271" s="179" t="s">
        <v>1518</v>
      </c>
      <c r="I10271" s="179" t="s">
        <v>9161</v>
      </c>
      <c r="J10271" s="181" t="s">
        <v>2032</v>
      </c>
      <c r="K10271" s="181" t="s">
        <v>2109</v>
      </c>
      <c r="L10271" s="270" t="s">
        <v>2744</v>
      </c>
      <c r="M10271" s="182">
        <v>1</v>
      </c>
      <c r="N10271" s="182">
        <v>0</v>
      </c>
      <c r="O10271" s="183">
        <f>SUM(tblDataSet[[#This Row],['# of Students (Boys) - عدد الطلاب]:['# of Students (Girls) - عدد الطالبات]])</f>
        <v>1</v>
      </c>
      <c r="P10271" s="187" t="s">
        <v>1432</v>
      </c>
      <c r="Q10271" s="182">
        <v>0</v>
      </c>
      <c r="R10271" s="183">
        <v>0</v>
      </c>
      <c r="S1027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271" s="184" t="str">
        <f>INDEX(Org_list!$D$2:$D$399,MATCH(tblDataSet[[#This Row],[Organization Name - إسم المنظمة]],Org_list!$B$2:$B$399,0))</f>
        <v>INGO</v>
      </c>
      <c r="U10271" s="179"/>
      <c r="V10271" s="179"/>
      <c r="W10271" s="179" t="s">
        <v>16</v>
      </c>
      <c r="X10271" s="185" t="s">
        <v>9370</v>
      </c>
    </row>
    <row r="10272" spans="1:24" ht="43.5" x14ac:dyDescent="0.35">
      <c r="A10272" s="179" t="s">
        <v>604</v>
      </c>
      <c r="B10272" s="180"/>
      <c r="C10272" s="179" t="s">
        <v>281</v>
      </c>
      <c r="D10272" s="180" t="s">
        <v>281</v>
      </c>
      <c r="E10272" s="179" t="s">
        <v>2177</v>
      </c>
      <c r="F10272" s="180" t="s">
        <v>2751</v>
      </c>
      <c r="G10272" s="179" t="s">
        <v>1512</v>
      </c>
      <c r="H10272" s="179" t="s">
        <v>1619</v>
      </c>
      <c r="I10272" s="179" t="s">
        <v>2952</v>
      </c>
      <c r="J10272" s="181" t="s">
        <v>2036</v>
      </c>
      <c r="K10272" s="181" t="s">
        <v>2119</v>
      </c>
      <c r="L10272" s="270"/>
      <c r="M10272" s="182">
        <v>0</v>
      </c>
      <c r="N10272" s="182">
        <v>0</v>
      </c>
      <c r="O10272" s="183">
        <f>SUM(tblDataSet[[#This Row],['# of Students (Boys) - عدد الطلاب]:['# of Students (Girls) - عدد الطالبات]])</f>
        <v>0</v>
      </c>
      <c r="P10272" s="187" t="s">
        <v>1432</v>
      </c>
      <c r="Q10272" s="182">
        <v>1</v>
      </c>
      <c r="R10272" s="183">
        <v>8</v>
      </c>
      <c r="S10272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10272" s="184" t="str">
        <f>INDEX(Org_list!$D$2:$D$399,MATCH(tblDataSet[[#This Row],[Organization Name - إسم المنظمة]],Org_list!$B$2:$B$399,0))</f>
        <v>INGO</v>
      </c>
      <c r="U10272" s="179"/>
      <c r="V10272" s="179"/>
      <c r="W10272" s="179" t="s">
        <v>16</v>
      </c>
      <c r="X10272" s="185" t="s">
        <v>8109</v>
      </c>
    </row>
    <row r="10273" spans="1:24" ht="43.5" x14ac:dyDescent="0.35">
      <c r="A10273" s="179" t="s">
        <v>604</v>
      </c>
      <c r="B10273" s="180"/>
      <c r="C10273" s="179" t="s">
        <v>281</v>
      </c>
      <c r="D10273" s="180" t="s">
        <v>281</v>
      </c>
      <c r="E10273" s="179" t="s">
        <v>2177</v>
      </c>
      <c r="F10273" s="180" t="s">
        <v>2751</v>
      </c>
      <c r="G10273" s="179" t="s">
        <v>1512</v>
      </c>
      <c r="H10273" s="179" t="s">
        <v>1619</v>
      </c>
      <c r="I10273" s="179" t="s">
        <v>2952</v>
      </c>
      <c r="J10273" s="181" t="s">
        <v>2036</v>
      </c>
      <c r="K10273" s="181" t="s">
        <v>2119</v>
      </c>
      <c r="L10273" s="270"/>
      <c r="M10273" s="182">
        <v>0</v>
      </c>
      <c r="N10273" s="182">
        <v>0</v>
      </c>
      <c r="O10273" s="183">
        <f>SUM(tblDataSet[[#This Row],['# of Students (Boys) - عدد الطلاب]:['# of Students (Girls) - عدد الطالبات]])</f>
        <v>0</v>
      </c>
      <c r="P10273" s="187" t="s">
        <v>1435</v>
      </c>
      <c r="Q10273" s="182">
        <v>3</v>
      </c>
      <c r="R10273" s="183">
        <v>1</v>
      </c>
      <c r="S10273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273" s="184" t="str">
        <f>INDEX(Org_list!$D$2:$D$399,MATCH(tblDataSet[[#This Row],[Organization Name - إسم المنظمة]],Org_list!$B$2:$B$399,0))</f>
        <v>INGO</v>
      </c>
      <c r="U10273" s="179"/>
      <c r="V10273" s="179"/>
      <c r="W10273" s="179" t="s">
        <v>16</v>
      </c>
      <c r="X10273" s="185" t="s">
        <v>8109</v>
      </c>
    </row>
    <row r="10274" spans="1:24" ht="43.5" x14ac:dyDescent="0.35">
      <c r="A10274" s="179" t="s">
        <v>287</v>
      </c>
      <c r="B10274" s="180"/>
      <c r="C10274" s="179" t="s">
        <v>275</v>
      </c>
      <c r="D10274" s="180" t="s">
        <v>275</v>
      </c>
      <c r="E10274" s="179" t="s">
        <v>2321</v>
      </c>
      <c r="F10274" s="180" t="s">
        <v>2750</v>
      </c>
      <c r="G10274" s="179" t="s">
        <v>1512</v>
      </c>
      <c r="H10274" s="179" t="s">
        <v>1623</v>
      </c>
      <c r="I10274" s="179" t="s">
        <v>2958</v>
      </c>
      <c r="J10274" s="181" t="s">
        <v>2036</v>
      </c>
      <c r="K10274" s="181" t="s">
        <v>2119</v>
      </c>
      <c r="L10274" s="270"/>
      <c r="M10274" s="182">
        <v>0</v>
      </c>
      <c r="N10274" s="182">
        <v>0</v>
      </c>
      <c r="O10274" s="183">
        <f>SUM(tblDataSet[[#This Row],['# of Students (Boys) - عدد الطلاب]:['# of Students (Girls) - عدد الطالبات]])</f>
        <v>0</v>
      </c>
      <c r="P10274" s="187" t="s">
        <v>1434</v>
      </c>
      <c r="Q10274" s="182">
        <v>5</v>
      </c>
      <c r="R10274" s="183">
        <v>11</v>
      </c>
      <c r="S10274" s="188">
        <f>SUM(tblDataSet[[#This Row],['# of Teachers/Staff (Male) - عدد المدرسين/الطاقم الإداري (ذكور)]:['# of Teachers/Staff (Female) - عدد المدرسات/الطاقم الإدراي (إناث)]])</f>
        <v>16</v>
      </c>
      <c r="T10274" s="184" t="str">
        <f>INDEX(Org_list!$D$2:$D$399,MATCH(tblDataSet[[#This Row],[Organization Name - إسم المنظمة]],Org_list!$B$2:$B$399,0))</f>
        <v>NNGO</v>
      </c>
      <c r="U10274" s="179"/>
      <c r="V10274" s="179"/>
      <c r="W10274" s="179" t="s">
        <v>16</v>
      </c>
      <c r="X10274" s="185"/>
    </row>
    <row r="10275" spans="1:24" ht="29" x14ac:dyDescent="0.35">
      <c r="A10275" s="179" t="s">
        <v>567</v>
      </c>
      <c r="B10275" s="180"/>
      <c r="C10275" s="179" t="s">
        <v>566</v>
      </c>
      <c r="D10275" s="180" t="s">
        <v>566</v>
      </c>
      <c r="E10275" s="179" t="s">
        <v>566</v>
      </c>
      <c r="F10275" s="180" t="s">
        <v>2752</v>
      </c>
      <c r="G10275" s="179" t="s">
        <v>1518</v>
      </c>
      <c r="H10275" s="179" t="s">
        <v>1518</v>
      </c>
      <c r="I10275" s="179" t="s">
        <v>9162</v>
      </c>
      <c r="J10275" s="181" t="s">
        <v>2032</v>
      </c>
      <c r="K10275" s="181" t="s">
        <v>2109</v>
      </c>
      <c r="L10275" s="270" t="s">
        <v>2744</v>
      </c>
      <c r="M10275" s="182">
        <v>1</v>
      </c>
      <c r="N10275" s="182">
        <v>0</v>
      </c>
      <c r="O10275" s="183">
        <f>SUM(tblDataSet[[#This Row],['# of Students (Boys) - عدد الطلاب]:['# of Students (Girls) - عدد الطالبات]])</f>
        <v>1</v>
      </c>
      <c r="P10275" s="187" t="s">
        <v>1432</v>
      </c>
      <c r="Q10275" s="182">
        <v>0</v>
      </c>
      <c r="R10275" s="183">
        <v>0</v>
      </c>
      <c r="S1027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275" s="184" t="str">
        <f>INDEX(Org_list!$D$2:$D$399,MATCH(tblDataSet[[#This Row],[Organization Name - إسم المنظمة]],Org_list!$B$2:$B$399,0))</f>
        <v>INGO</v>
      </c>
      <c r="U10275" s="179"/>
      <c r="V10275" s="179"/>
      <c r="W10275" s="179" t="s">
        <v>16</v>
      </c>
      <c r="X10275" s="185" t="s">
        <v>9370</v>
      </c>
    </row>
    <row r="10276" spans="1:24" ht="43.5" x14ac:dyDescent="0.35">
      <c r="A10276" s="179" t="s">
        <v>290</v>
      </c>
      <c r="B10276" s="180"/>
      <c r="C10276" s="179" t="s">
        <v>274</v>
      </c>
      <c r="D10276" s="180" t="s">
        <v>274</v>
      </c>
      <c r="E10276" s="179" t="s">
        <v>1418</v>
      </c>
      <c r="F10276" s="180" t="s">
        <v>2748</v>
      </c>
      <c r="G10276" s="179" t="s">
        <v>6</v>
      </c>
      <c r="H10276" s="179" t="s">
        <v>1828</v>
      </c>
      <c r="I10276" s="179" t="s">
        <v>3009</v>
      </c>
      <c r="J10276" s="181" t="s">
        <v>2036</v>
      </c>
      <c r="K10276" s="181" t="s">
        <v>2119</v>
      </c>
      <c r="L10276" s="270"/>
      <c r="M10276" s="182">
        <v>0</v>
      </c>
      <c r="N10276" s="182">
        <v>0</v>
      </c>
      <c r="O10276" s="183">
        <f>SUM(tblDataSet[[#This Row],['# of Students (Boys) - عدد الطلاب]:['# of Students (Girls) - عدد الطالبات]])</f>
        <v>0</v>
      </c>
      <c r="P10276" s="187" t="s">
        <v>1432</v>
      </c>
      <c r="Q10276" s="182">
        <v>1</v>
      </c>
      <c r="R10276" s="183">
        <v>0</v>
      </c>
      <c r="S10276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0276" s="184" t="str">
        <f>INDEX(Org_list!$D$2:$D$399,MATCH(tblDataSet[[#This Row],[Organization Name - إسم المنظمة]],Org_list!$B$2:$B$399,0))</f>
        <v>GO</v>
      </c>
      <c r="U10276" s="179"/>
      <c r="V10276" s="179"/>
      <c r="W10276" s="179" t="s">
        <v>16</v>
      </c>
      <c r="X10276" s="185" t="s">
        <v>9372</v>
      </c>
    </row>
    <row r="10277" spans="1:24" ht="58" x14ac:dyDescent="0.35">
      <c r="A10277" s="179" t="s">
        <v>1485</v>
      </c>
      <c r="B10277" s="180"/>
      <c r="C10277" s="179" t="s">
        <v>1484</v>
      </c>
      <c r="D10277" s="180" t="s">
        <v>1484</v>
      </c>
      <c r="E10277" s="179" t="s">
        <v>2176</v>
      </c>
      <c r="F10277" s="180" t="s">
        <v>2748</v>
      </c>
      <c r="G10277" s="179" t="s">
        <v>1514</v>
      </c>
      <c r="H10277" s="179" t="s">
        <v>1643</v>
      </c>
      <c r="I10277" s="179" t="s">
        <v>3013</v>
      </c>
      <c r="J10277" s="181" t="s">
        <v>2028</v>
      </c>
      <c r="K10277" s="181" t="s">
        <v>2103</v>
      </c>
      <c r="L10277" s="270" t="s">
        <v>2744</v>
      </c>
      <c r="M10277" s="182">
        <v>773</v>
      </c>
      <c r="N10277" s="182">
        <v>0</v>
      </c>
      <c r="O10277" s="183">
        <f>SUM(tblDataSet[[#This Row],['# of Students (Boys) - عدد الطلاب]:['# of Students (Girls) - عدد الطالبات]])</f>
        <v>773</v>
      </c>
      <c r="P10277" s="187"/>
      <c r="Q10277" s="182">
        <v>0</v>
      </c>
      <c r="R10277" s="183">
        <v>0</v>
      </c>
      <c r="S1027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277" s="184" t="str">
        <f>INDEX(Org_list!$D$2:$D$399,MATCH(tblDataSet[[#This Row],[Organization Name - إسم المنظمة]],Org_list!$B$2:$B$399,0))</f>
        <v>NNGO</v>
      </c>
      <c r="U10277" s="179"/>
      <c r="V10277" s="179"/>
      <c r="W10277" s="179" t="s">
        <v>16</v>
      </c>
      <c r="X10277" s="185"/>
    </row>
    <row r="10278" spans="1:24" ht="43.5" x14ac:dyDescent="0.35">
      <c r="A10278" s="179" t="s">
        <v>1485</v>
      </c>
      <c r="B10278" s="180"/>
      <c r="C10278" s="179" t="s">
        <v>1484</v>
      </c>
      <c r="D10278" s="180" t="s">
        <v>1484</v>
      </c>
      <c r="E10278" s="179" t="s">
        <v>2176</v>
      </c>
      <c r="F10278" s="180" t="s">
        <v>2748</v>
      </c>
      <c r="G10278" s="179" t="s">
        <v>1514</v>
      </c>
      <c r="H10278" s="179" t="s">
        <v>1643</v>
      </c>
      <c r="I10278" s="179" t="s">
        <v>3013</v>
      </c>
      <c r="J10278" s="181" t="s">
        <v>2029</v>
      </c>
      <c r="K10278" s="181" t="s">
        <v>2105</v>
      </c>
      <c r="L10278" s="270" t="s">
        <v>2744</v>
      </c>
      <c r="M10278" s="182">
        <v>773</v>
      </c>
      <c r="N10278" s="182">
        <v>0</v>
      </c>
      <c r="O10278" s="183">
        <f>SUM(tblDataSet[[#This Row],['# of Students (Boys) - عدد الطلاب]:['# of Students (Girls) - عدد الطالبات]])</f>
        <v>773</v>
      </c>
      <c r="P10278" s="187"/>
      <c r="Q10278" s="182">
        <v>0</v>
      </c>
      <c r="R10278" s="183">
        <v>0</v>
      </c>
      <c r="S1027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278" s="184" t="str">
        <f>INDEX(Org_list!$D$2:$D$399,MATCH(tblDataSet[[#This Row],[Organization Name - إسم المنظمة]],Org_list!$B$2:$B$399,0))</f>
        <v>NNGO</v>
      </c>
      <c r="U10278" s="179"/>
      <c r="V10278" s="179"/>
      <c r="W10278" s="179" t="s">
        <v>16</v>
      </c>
      <c r="X10278" s="185"/>
    </row>
    <row r="10279" spans="1:24" ht="29" x14ac:dyDescent="0.35">
      <c r="A10279" s="179" t="s">
        <v>567</v>
      </c>
      <c r="B10279" s="180"/>
      <c r="C10279" s="179" t="s">
        <v>566</v>
      </c>
      <c r="D10279" s="180" t="s">
        <v>566</v>
      </c>
      <c r="E10279" s="179" t="s">
        <v>566</v>
      </c>
      <c r="F10279" s="180" t="s">
        <v>2752</v>
      </c>
      <c r="G10279" s="179" t="s">
        <v>1518</v>
      </c>
      <c r="H10279" s="179" t="s">
        <v>1791</v>
      </c>
      <c r="I10279" s="179" t="s">
        <v>3022</v>
      </c>
      <c r="J10279" s="181" t="s">
        <v>2032</v>
      </c>
      <c r="K10279" s="181" t="s">
        <v>2109</v>
      </c>
      <c r="L10279" s="270" t="s">
        <v>2744</v>
      </c>
      <c r="M10279" s="182">
        <v>0</v>
      </c>
      <c r="N10279" s="182">
        <v>2</v>
      </c>
      <c r="O10279" s="183">
        <f>SUM(tblDataSet[[#This Row],['# of Students (Boys) - عدد الطلاب]:['# of Students (Girls) - عدد الطالبات]])</f>
        <v>2</v>
      </c>
      <c r="P10279" s="187" t="s">
        <v>1432</v>
      </c>
      <c r="Q10279" s="182">
        <v>0</v>
      </c>
      <c r="R10279" s="183">
        <v>0</v>
      </c>
      <c r="S1027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279" s="184" t="str">
        <f>INDEX(Org_list!$D$2:$D$399,MATCH(tblDataSet[[#This Row],[Organization Name - إسم المنظمة]],Org_list!$B$2:$B$399,0))</f>
        <v>INGO</v>
      </c>
      <c r="U10279" s="179"/>
      <c r="V10279" s="179"/>
      <c r="W10279" s="179" t="s">
        <v>16</v>
      </c>
      <c r="X10279" s="185" t="s">
        <v>9370</v>
      </c>
    </row>
    <row r="10280" spans="1:24" ht="72.5" x14ac:dyDescent="0.35">
      <c r="A10280" s="179" t="s">
        <v>604</v>
      </c>
      <c r="B10280" s="180"/>
      <c r="C10280" s="179" t="s">
        <v>281</v>
      </c>
      <c r="D10280" s="180" t="s">
        <v>281</v>
      </c>
      <c r="E10280" s="179" t="s">
        <v>7207</v>
      </c>
      <c r="F10280" s="180" t="s">
        <v>2748</v>
      </c>
      <c r="G10280" s="179" t="s">
        <v>1510</v>
      </c>
      <c r="H10280" s="179" t="s">
        <v>1552</v>
      </c>
      <c r="I10280" s="179" t="s">
        <v>3032</v>
      </c>
      <c r="J10280" s="181" t="s">
        <v>2028</v>
      </c>
      <c r="K10280" s="181" t="s">
        <v>2104</v>
      </c>
      <c r="L10280" s="270" t="s">
        <v>2744</v>
      </c>
      <c r="M10280" s="182">
        <v>45</v>
      </c>
      <c r="N10280" s="182">
        <v>45</v>
      </c>
      <c r="O10280" s="183">
        <f>SUM(tblDataSet[[#This Row],['# of Students (Boys) - عدد الطلاب]:['# of Students (Girls) - عدد الطالبات]])</f>
        <v>90</v>
      </c>
      <c r="P10280" s="187" t="s">
        <v>1432</v>
      </c>
      <c r="Q10280" s="182">
        <v>0</v>
      </c>
      <c r="R10280" s="183">
        <v>0</v>
      </c>
      <c r="S1028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280" s="184" t="str">
        <f>INDEX(Org_list!$D$2:$D$399,MATCH(tblDataSet[[#This Row],[Organization Name - إسم المنظمة]],Org_list!$B$2:$B$399,0))</f>
        <v>INGO</v>
      </c>
      <c r="U10280" s="179"/>
      <c r="V10280" s="179"/>
      <c r="W10280" s="179" t="s">
        <v>16</v>
      </c>
      <c r="X10280" s="185"/>
    </row>
    <row r="10281" spans="1:24" ht="43.5" x14ac:dyDescent="0.35">
      <c r="A10281" s="179" t="s">
        <v>604</v>
      </c>
      <c r="B10281" s="180"/>
      <c r="C10281" s="179" t="s">
        <v>281</v>
      </c>
      <c r="D10281" s="180" t="s">
        <v>281</v>
      </c>
      <c r="E10281" s="179" t="s">
        <v>2177</v>
      </c>
      <c r="F10281" s="180" t="s">
        <v>2751</v>
      </c>
      <c r="G10281" s="179" t="s">
        <v>1512</v>
      </c>
      <c r="H10281" s="179" t="s">
        <v>1619</v>
      </c>
      <c r="I10281" s="179" t="s">
        <v>3045</v>
      </c>
      <c r="J10281" s="181" t="s">
        <v>2036</v>
      </c>
      <c r="K10281" s="181" t="s">
        <v>2119</v>
      </c>
      <c r="L10281" s="270"/>
      <c r="M10281" s="182">
        <v>0</v>
      </c>
      <c r="N10281" s="182">
        <v>0</v>
      </c>
      <c r="O10281" s="183">
        <f>SUM(tblDataSet[[#This Row],['# of Students (Boys) - عدد الطلاب]:['# of Students (Girls) - عدد الطالبات]])</f>
        <v>0</v>
      </c>
      <c r="P10281" s="187" t="s">
        <v>1435</v>
      </c>
      <c r="Q10281" s="182">
        <v>1</v>
      </c>
      <c r="R10281" s="183">
        <v>3</v>
      </c>
      <c r="S10281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281" s="184" t="str">
        <f>INDEX(Org_list!$D$2:$D$399,MATCH(tblDataSet[[#This Row],[Organization Name - إسم المنظمة]],Org_list!$B$2:$B$399,0))</f>
        <v>INGO</v>
      </c>
      <c r="U10281" s="179"/>
      <c r="V10281" s="179"/>
      <c r="W10281" s="179" t="s">
        <v>16</v>
      </c>
      <c r="X10281" s="185" t="s">
        <v>8109</v>
      </c>
    </row>
    <row r="10282" spans="1:24" ht="43.5" x14ac:dyDescent="0.35">
      <c r="A10282" s="179" t="s">
        <v>604</v>
      </c>
      <c r="B10282" s="180"/>
      <c r="C10282" s="179" t="s">
        <v>281</v>
      </c>
      <c r="D10282" s="180" t="s">
        <v>281</v>
      </c>
      <c r="E10282" s="179" t="s">
        <v>2177</v>
      </c>
      <c r="F10282" s="180" t="s">
        <v>2751</v>
      </c>
      <c r="G10282" s="179" t="s">
        <v>1512</v>
      </c>
      <c r="H10282" s="179" t="s">
        <v>1619</v>
      </c>
      <c r="I10282" s="179" t="s">
        <v>3045</v>
      </c>
      <c r="J10282" s="181" t="s">
        <v>2036</v>
      </c>
      <c r="K10282" s="181" t="s">
        <v>2119</v>
      </c>
      <c r="L10282" s="270"/>
      <c r="M10282" s="182">
        <v>0</v>
      </c>
      <c r="N10282" s="182">
        <v>0</v>
      </c>
      <c r="O10282" s="183">
        <f>SUM(tblDataSet[[#This Row],['# of Students (Boys) - عدد الطلاب]:['# of Students (Girls) - عدد الطالبات]])</f>
        <v>0</v>
      </c>
      <c r="P10282" s="187" t="s">
        <v>1432</v>
      </c>
      <c r="Q10282" s="182">
        <v>0</v>
      </c>
      <c r="R10282" s="183">
        <v>9</v>
      </c>
      <c r="S10282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10282" s="184" t="str">
        <f>INDEX(Org_list!$D$2:$D$399,MATCH(tblDataSet[[#This Row],[Organization Name - إسم المنظمة]],Org_list!$B$2:$B$399,0))</f>
        <v>INGO</v>
      </c>
      <c r="U10282" s="179"/>
      <c r="V10282" s="179"/>
      <c r="W10282" s="179" t="s">
        <v>16</v>
      </c>
      <c r="X10282" s="185" t="s">
        <v>8109</v>
      </c>
    </row>
    <row r="10283" spans="1:24" ht="29" x14ac:dyDescent="0.35">
      <c r="A10283" s="179" t="s">
        <v>567</v>
      </c>
      <c r="B10283" s="180"/>
      <c r="C10283" s="179" t="s">
        <v>566</v>
      </c>
      <c r="D10283" s="180" t="s">
        <v>566</v>
      </c>
      <c r="E10283" s="179" t="s">
        <v>566</v>
      </c>
      <c r="F10283" s="180" t="s">
        <v>2752</v>
      </c>
      <c r="G10283" s="179" t="s">
        <v>1518</v>
      </c>
      <c r="H10283" s="179" t="s">
        <v>1788</v>
      </c>
      <c r="I10283" s="179" t="s">
        <v>3047</v>
      </c>
      <c r="J10283" s="181" t="s">
        <v>2032</v>
      </c>
      <c r="K10283" s="181" t="s">
        <v>2109</v>
      </c>
      <c r="L10283" s="270" t="s">
        <v>2744</v>
      </c>
      <c r="M10283" s="182">
        <v>0</v>
      </c>
      <c r="N10283" s="182">
        <v>1</v>
      </c>
      <c r="O10283" s="183">
        <f>SUM(tblDataSet[[#This Row],['# of Students (Boys) - عدد الطلاب]:['# of Students (Girls) - عدد الطالبات]])</f>
        <v>1</v>
      </c>
      <c r="P10283" s="187" t="s">
        <v>1432</v>
      </c>
      <c r="Q10283" s="182">
        <v>0</v>
      </c>
      <c r="R10283" s="183">
        <v>0</v>
      </c>
      <c r="S1028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283" s="184" t="str">
        <f>INDEX(Org_list!$D$2:$D$399,MATCH(tblDataSet[[#This Row],[Organization Name - إسم المنظمة]],Org_list!$B$2:$B$399,0))</f>
        <v>INGO</v>
      </c>
      <c r="U10283" s="179"/>
      <c r="V10283" s="179"/>
      <c r="W10283" s="179" t="s">
        <v>16</v>
      </c>
      <c r="X10283" s="185" t="s">
        <v>9370</v>
      </c>
    </row>
    <row r="10284" spans="1:24" ht="29" x14ac:dyDescent="0.35">
      <c r="A10284" s="179" t="s">
        <v>567</v>
      </c>
      <c r="B10284" s="180"/>
      <c r="C10284" s="179" t="s">
        <v>566</v>
      </c>
      <c r="D10284" s="180" t="s">
        <v>566</v>
      </c>
      <c r="E10284" s="179" t="s">
        <v>566</v>
      </c>
      <c r="F10284" s="180" t="s">
        <v>2752</v>
      </c>
      <c r="G10284" s="179" t="s">
        <v>1518</v>
      </c>
      <c r="H10284" s="179" t="s">
        <v>1788</v>
      </c>
      <c r="I10284" s="179" t="s">
        <v>3047</v>
      </c>
      <c r="J10284" s="181" t="s">
        <v>2032</v>
      </c>
      <c r="K10284" s="181" t="s">
        <v>2109</v>
      </c>
      <c r="L10284" s="270" t="s">
        <v>2744</v>
      </c>
      <c r="M10284" s="182">
        <v>0</v>
      </c>
      <c r="N10284" s="182">
        <v>2</v>
      </c>
      <c r="O10284" s="183">
        <f>SUM(tblDataSet[[#This Row],['# of Students (Boys) - عدد الطلاب]:['# of Students (Girls) - عدد الطالبات]])</f>
        <v>2</v>
      </c>
      <c r="P10284" s="187" t="s">
        <v>1432</v>
      </c>
      <c r="Q10284" s="182">
        <v>0</v>
      </c>
      <c r="R10284" s="183">
        <v>0</v>
      </c>
      <c r="S1028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284" s="184" t="str">
        <f>INDEX(Org_list!$D$2:$D$399,MATCH(tblDataSet[[#This Row],[Organization Name - إسم المنظمة]],Org_list!$B$2:$B$399,0))</f>
        <v>INGO</v>
      </c>
      <c r="U10284" s="179"/>
      <c r="V10284" s="179"/>
      <c r="W10284" s="179" t="s">
        <v>16</v>
      </c>
      <c r="X10284" s="185" t="s">
        <v>9370</v>
      </c>
    </row>
    <row r="10285" spans="1:24" ht="29" x14ac:dyDescent="0.35">
      <c r="A10285" s="179" t="s">
        <v>567</v>
      </c>
      <c r="B10285" s="180"/>
      <c r="C10285" s="179" t="s">
        <v>566</v>
      </c>
      <c r="D10285" s="180" t="s">
        <v>566</v>
      </c>
      <c r="E10285" s="179" t="s">
        <v>566</v>
      </c>
      <c r="F10285" s="180" t="s">
        <v>2749</v>
      </c>
      <c r="G10285" s="179" t="s">
        <v>1524</v>
      </c>
      <c r="H10285" s="179" t="s">
        <v>1901</v>
      </c>
      <c r="I10285" s="179" t="s">
        <v>9163</v>
      </c>
      <c r="J10285" s="181" t="s">
        <v>2032</v>
      </c>
      <c r="K10285" s="181" t="s">
        <v>2109</v>
      </c>
      <c r="L10285" s="270" t="s">
        <v>2744</v>
      </c>
      <c r="M10285" s="182">
        <v>1</v>
      </c>
      <c r="N10285" s="182">
        <v>0</v>
      </c>
      <c r="O10285" s="183">
        <f>SUM(tblDataSet[[#This Row],['# of Students (Boys) - عدد الطلاب]:['# of Students (Girls) - عدد الطالبات]])</f>
        <v>1</v>
      </c>
      <c r="P10285" s="187" t="s">
        <v>1432</v>
      </c>
      <c r="Q10285" s="182">
        <v>0</v>
      </c>
      <c r="R10285" s="183">
        <v>0</v>
      </c>
      <c r="S1028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285" s="184" t="str">
        <f>INDEX(Org_list!$D$2:$D$399,MATCH(tblDataSet[[#This Row],[Organization Name - إسم المنظمة]],Org_list!$B$2:$B$399,0))</f>
        <v>INGO</v>
      </c>
      <c r="U10285" s="179"/>
      <c r="V10285" s="179"/>
      <c r="W10285" s="179" t="s">
        <v>16</v>
      </c>
      <c r="X10285" s="185" t="s">
        <v>9371</v>
      </c>
    </row>
    <row r="10286" spans="1:24" ht="29" x14ac:dyDescent="0.35">
      <c r="A10286" s="179" t="s">
        <v>567</v>
      </c>
      <c r="B10286" s="180"/>
      <c r="C10286" s="179" t="s">
        <v>566</v>
      </c>
      <c r="D10286" s="180" t="s">
        <v>566</v>
      </c>
      <c r="E10286" s="179" t="s">
        <v>566</v>
      </c>
      <c r="F10286" s="180" t="s">
        <v>2752</v>
      </c>
      <c r="G10286" s="179" t="s">
        <v>1518</v>
      </c>
      <c r="H10286" s="179" t="s">
        <v>1807</v>
      </c>
      <c r="I10286" s="179" t="s">
        <v>9164</v>
      </c>
      <c r="J10286" s="181" t="s">
        <v>2032</v>
      </c>
      <c r="K10286" s="181" t="s">
        <v>2109</v>
      </c>
      <c r="L10286" s="270" t="s">
        <v>2744</v>
      </c>
      <c r="M10286" s="182">
        <v>0</v>
      </c>
      <c r="N10286" s="182">
        <v>1</v>
      </c>
      <c r="O10286" s="183">
        <f>SUM(tblDataSet[[#This Row],['# of Students (Boys) - عدد الطلاب]:['# of Students (Girls) - عدد الطالبات]])</f>
        <v>1</v>
      </c>
      <c r="P10286" s="187" t="s">
        <v>1432</v>
      </c>
      <c r="Q10286" s="182">
        <v>0</v>
      </c>
      <c r="R10286" s="183">
        <v>0</v>
      </c>
      <c r="S1028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286" s="184" t="str">
        <f>INDEX(Org_list!$D$2:$D$399,MATCH(tblDataSet[[#This Row],[Organization Name - إسم المنظمة]],Org_list!$B$2:$B$399,0))</f>
        <v>INGO</v>
      </c>
      <c r="U10286" s="179"/>
      <c r="V10286" s="179"/>
      <c r="W10286" s="179" t="s">
        <v>16</v>
      </c>
      <c r="X10286" s="185" t="s">
        <v>9370</v>
      </c>
    </row>
    <row r="10287" spans="1:24" ht="43.5" x14ac:dyDescent="0.35">
      <c r="A10287" s="179" t="s">
        <v>290</v>
      </c>
      <c r="B10287" s="180"/>
      <c r="C10287" s="179" t="s">
        <v>274</v>
      </c>
      <c r="D10287" s="180" t="s">
        <v>274</v>
      </c>
      <c r="E10287" s="179" t="s">
        <v>1418</v>
      </c>
      <c r="F10287" s="180" t="s">
        <v>2749</v>
      </c>
      <c r="G10287" s="179" t="s">
        <v>7</v>
      </c>
      <c r="H10287" s="179" t="s">
        <v>1882</v>
      </c>
      <c r="I10287" s="179" t="s">
        <v>3094</v>
      </c>
      <c r="J10287" s="181" t="s">
        <v>2036</v>
      </c>
      <c r="K10287" s="181" t="s">
        <v>2119</v>
      </c>
      <c r="L10287" s="270"/>
      <c r="M10287" s="182">
        <v>0</v>
      </c>
      <c r="N10287" s="182">
        <v>0</v>
      </c>
      <c r="O10287" s="183">
        <f>SUM(tblDataSet[[#This Row],['# of Students (Boys) - عدد الطلاب]:['# of Students (Girls) - عدد الطالبات]])</f>
        <v>0</v>
      </c>
      <c r="P10287" s="187" t="s">
        <v>1432</v>
      </c>
      <c r="Q10287" s="182">
        <v>1</v>
      </c>
      <c r="R10287" s="183">
        <v>2</v>
      </c>
      <c r="S10287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287" s="184" t="str">
        <f>INDEX(Org_list!$D$2:$D$399,MATCH(tblDataSet[[#This Row],[Organization Name - إسم المنظمة]],Org_list!$B$2:$B$399,0))</f>
        <v>GO</v>
      </c>
      <c r="U10287" s="179"/>
      <c r="V10287" s="179"/>
      <c r="W10287" s="179" t="s">
        <v>16</v>
      </c>
      <c r="X10287" s="185" t="s">
        <v>9372</v>
      </c>
    </row>
    <row r="10288" spans="1:24" ht="29" x14ac:dyDescent="0.35">
      <c r="A10288" s="179" t="s">
        <v>567</v>
      </c>
      <c r="B10288" s="180"/>
      <c r="C10288" s="179" t="s">
        <v>566</v>
      </c>
      <c r="D10288" s="180" t="s">
        <v>566</v>
      </c>
      <c r="E10288" s="179" t="s">
        <v>566</v>
      </c>
      <c r="F10288" s="180" t="s">
        <v>2752</v>
      </c>
      <c r="G10288" s="179" t="s">
        <v>1518</v>
      </c>
      <c r="H10288" s="179" t="s">
        <v>1808</v>
      </c>
      <c r="I10288" s="179" t="s">
        <v>9165</v>
      </c>
      <c r="J10288" s="181" t="s">
        <v>2032</v>
      </c>
      <c r="K10288" s="181" t="s">
        <v>2109</v>
      </c>
      <c r="L10288" s="270" t="s">
        <v>2744</v>
      </c>
      <c r="M10288" s="182">
        <v>1</v>
      </c>
      <c r="N10288" s="182">
        <v>1</v>
      </c>
      <c r="O10288" s="183">
        <f>SUM(tblDataSet[[#This Row],['# of Students (Boys) - عدد الطلاب]:['# of Students (Girls) - عدد الطالبات]])</f>
        <v>2</v>
      </c>
      <c r="P10288" s="187" t="s">
        <v>1432</v>
      </c>
      <c r="Q10288" s="182">
        <v>0</v>
      </c>
      <c r="R10288" s="183">
        <v>0</v>
      </c>
      <c r="S1028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288" s="184" t="str">
        <f>INDEX(Org_list!$D$2:$D$399,MATCH(tblDataSet[[#This Row],[Organization Name - إسم المنظمة]],Org_list!$B$2:$B$399,0))</f>
        <v>INGO</v>
      </c>
      <c r="U10288" s="179"/>
      <c r="V10288" s="179"/>
      <c r="W10288" s="179" t="s">
        <v>16</v>
      </c>
      <c r="X10288" s="185" t="s">
        <v>9370</v>
      </c>
    </row>
    <row r="10289" spans="1:24" ht="43.5" x14ac:dyDescent="0.35">
      <c r="A10289" s="179" t="s">
        <v>290</v>
      </c>
      <c r="B10289" s="180"/>
      <c r="C10289" s="179" t="s">
        <v>274</v>
      </c>
      <c r="D10289" s="180" t="s">
        <v>274</v>
      </c>
      <c r="E10289" s="179" t="s">
        <v>1418</v>
      </c>
      <c r="F10289" s="180" t="s">
        <v>2749</v>
      </c>
      <c r="G10289" s="179" t="s">
        <v>7</v>
      </c>
      <c r="H10289" s="179" t="s">
        <v>1882</v>
      </c>
      <c r="I10289" s="179" t="s">
        <v>3134</v>
      </c>
      <c r="J10289" s="181" t="s">
        <v>2036</v>
      </c>
      <c r="K10289" s="181" t="s">
        <v>2119</v>
      </c>
      <c r="L10289" s="270"/>
      <c r="M10289" s="182">
        <v>0</v>
      </c>
      <c r="N10289" s="182">
        <v>0</v>
      </c>
      <c r="O10289" s="183">
        <f>SUM(tblDataSet[[#This Row],['# of Students (Boys) - عدد الطلاب]:['# of Students (Girls) - عدد الطالبات]])</f>
        <v>0</v>
      </c>
      <c r="P10289" s="187" t="s">
        <v>1432</v>
      </c>
      <c r="Q10289" s="182">
        <v>4</v>
      </c>
      <c r="R10289" s="183">
        <v>1</v>
      </c>
      <c r="S10289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10289" s="184" t="str">
        <f>INDEX(Org_list!$D$2:$D$399,MATCH(tblDataSet[[#This Row],[Organization Name - إسم المنظمة]],Org_list!$B$2:$B$399,0))</f>
        <v>GO</v>
      </c>
      <c r="U10289" s="179"/>
      <c r="V10289" s="179"/>
      <c r="W10289" s="179" t="s">
        <v>16</v>
      </c>
      <c r="X10289" s="185" t="s">
        <v>9372</v>
      </c>
    </row>
    <row r="10290" spans="1:24" ht="58" x14ac:dyDescent="0.35">
      <c r="A10290" s="179" t="s">
        <v>1485</v>
      </c>
      <c r="B10290" s="180"/>
      <c r="C10290" s="179" t="s">
        <v>1484</v>
      </c>
      <c r="D10290" s="180" t="s">
        <v>1484</v>
      </c>
      <c r="E10290" s="179" t="s">
        <v>2176</v>
      </c>
      <c r="F10290" s="180" t="s">
        <v>2748</v>
      </c>
      <c r="G10290" s="179" t="s">
        <v>1517</v>
      </c>
      <c r="H10290" s="179" t="s">
        <v>1767</v>
      </c>
      <c r="I10290" s="179" t="s">
        <v>3144</v>
      </c>
      <c r="J10290" s="181" t="s">
        <v>2028</v>
      </c>
      <c r="K10290" s="181" t="s">
        <v>2103</v>
      </c>
      <c r="L10290" s="270" t="s">
        <v>2744</v>
      </c>
      <c r="M10290" s="182">
        <v>60</v>
      </c>
      <c r="N10290" s="182">
        <v>81</v>
      </c>
      <c r="O10290" s="183">
        <f>SUM(tblDataSet[[#This Row],['# of Students (Boys) - عدد الطلاب]:['# of Students (Girls) - عدد الطالبات]])</f>
        <v>141</v>
      </c>
      <c r="P10290" s="187"/>
      <c r="Q10290" s="182">
        <v>0</v>
      </c>
      <c r="R10290" s="183">
        <v>0</v>
      </c>
      <c r="S1029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290" s="184" t="str">
        <f>INDEX(Org_list!$D$2:$D$399,MATCH(tblDataSet[[#This Row],[Organization Name - إسم المنظمة]],Org_list!$B$2:$B$399,0))</f>
        <v>NNGO</v>
      </c>
      <c r="U10290" s="179"/>
      <c r="V10290" s="179"/>
      <c r="W10290" s="179" t="s">
        <v>16</v>
      </c>
      <c r="X10290" s="185"/>
    </row>
    <row r="10291" spans="1:24" ht="43.5" x14ac:dyDescent="0.35">
      <c r="A10291" s="179" t="s">
        <v>1485</v>
      </c>
      <c r="B10291" s="180"/>
      <c r="C10291" s="179" t="s">
        <v>1484</v>
      </c>
      <c r="D10291" s="180" t="s">
        <v>1484</v>
      </c>
      <c r="E10291" s="179" t="s">
        <v>2176</v>
      </c>
      <c r="F10291" s="180" t="s">
        <v>2748</v>
      </c>
      <c r="G10291" s="179" t="s">
        <v>1517</v>
      </c>
      <c r="H10291" s="179" t="s">
        <v>1767</v>
      </c>
      <c r="I10291" s="179" t="s">
        <v>3144</v>
      </c>
      <c r="J10291" s="181" t="s">
        <v>2029</v>
      </c>
      <c r="K10291" s="181" t="s">
        <v>2105</v>
      </c>
      <c r="L10291" s="270" t="s">
        <v>2744</v>
      </c>
      <c r="M10291" s="182">
        <v>60</v>
      </c>
      <c r="N10291" s="182">
        <v>81</v>
      </c>
      <c r="O10291" s="183">
        <f>SUM(tblDataSet[[#This Row],['# of Students (Boys) - عدد الطلاب]:['# of Students (Girls) - عدد الطالبات]])</f>
        <v>141</v>
      </c>
      <c r="P10291" s="187"/>
      <c r="Q10291" s="182">
        <v>0</v>
      </c>
      <c r="R10291" s="183">
        <v>0</v>
      </c>
      <c r="S1029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291" s="184" t="str">
        <f>INDEX(Org_list!$D$2:$D$399,MATCH(tblDataSet[[#This Row],[Organization Name - إسم المنظمة]],Org_list!$B$2:$B$399,0))</f>
        <v>NNGO</v>
      </c>
      <c r="U10291" s="179"/>
      <c r="V10291" s="179"/>
      <c r="W10291" s="179" t="s">
        <v>16</v>
      </c>
      <c r="X10291" s="185"/>
    </row>
    <row r="10292" spans="1:24" ht="72.5" x14ac:dyDescent="0.35">
      <c r="A10292" s="179" t="s">
        <v>1245</v>
      </c>
      <c r="B10292" s="180"/>
      <c r="C10292" s="179" t="s">
        <v>1214</v>
      </c>
      <c r="D10292" s="180" t="s">
        <v>1214</v>
      </c>
      <c r="E10292" s="179" t="s">
        <v>2809</v>
      </c>
      <c r="F10292" s="180" t="s">
        <v>2750</v>
      </c>
      <c r="G10292" s="179" t="s">
        <v>1527</v>
      </c>
      <c r="H10292" s="179" t="s">
        <v>1966</v>
      </c>
      <c r="I10292" s="179" t="s">
        <v>2021</v>
      </c>
      <c r="J10292" s="181" t="s">
        <v>2028</v>
      </c>
      <c r="K10292" s="181" t="s">
        <v>2104</v>
      </c>
      <c r="L10292" s="270" t="s">
        <v>1451</v>
      </c>
      <c r="M10292" s="182">
        <v>22</v>
      </c>
      <c r="N10292" s="182">
        <v>2</v>
      </c>
      <c r="O10292" s="183">
        <f>SUM(tblDataSet[[#This Row],['# of Students (Boys) - عدد الطلاب]:['# of Students (Girls) - عدد الطالبات]])</f>
        <v>24</v>
      </c>
      <c r="P10292" s="187" t="s">
        <v>1434</v>
      </c>
      <c r="Q10292" s="182">
        <v>0</v>
      </c>
      <c r="R10292" s="183">
        <v>2</v>
      </c>
      <c r="S10292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0292" s="184" t="str">
        <f>INDEX(Org_list!$D$2:$D$399,MATCH(tblDataSet[[#This Row],[Organization Name - إسم المنظمة]],Org_list!$B$2:$B$399,0))</f>
        <v>NNGO</v>
      </c>
      <c r="U10292" s="179"/>
      <c r="V10292" s="179"/>
      <c r="W10292" s="179" t="s">
        <v>16</v>
      </c>
      <c r="X10292" s="185" t="s">
        <v>9374</v>
      </c>
    </row>
    <row r="10293" spans="1:24" ht="43.5" x14ac:dyDescent="0.35">
      <c r="A10293" s="179" t="s">
        <v>290</v>
      </c>
      <c r="B10293" s="180"/>
      <c r="C10293" s="179" t="s">
        <v>274</v>
      </c>
      <c r="D10293" s="180" t="s">
        <v>274</v>
      </c>
      <c r="E10293" s="179" t="s">
        <v>1418</v>
      </c>
      <c r="F10293" s="180" t="s">
        <v>2749</v>
      </c>
      <c r="G10293" s="179" t="s">
        <v>7</v>
      </c>
      <c r="H10293" s="179" t="s">
        <v>1882</v>
      </c>
      <c r="I10293" s="179" t="s">
        <v>3149</v>
      </c>
      <c r="J10293" s="181" t="s">
        <v>2036</v>
      </c>
      <c r="K10293" s="181" t="s">
        <v>2119</v>
      </c>
      <c r="L10293" s="270"/>
      <c r="M10293" s="182">
        <v>0</v>
      </c>
      <c r="N10293" s="182">
        <v>0</v>
      </c>
      <c r="O10293" s="183">
        <f>SUM(tblDataSet[[#This Row],['# of Students (Boys) - عدد الطلاب]:['# of Students (Girls) - عدد الطالبات]])</f>
        <v>0</v>
      </c>
      <c r="P10293" s="187" t="s">
        <v>1432</v>
      </c>
      <c r="Q10293" s="182">
        <v>1</v>
      </c>
      <c r="R10293" s="183">
        <v>1</v>
      </c>
      <c r="S10293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0293" s="184" t="str">
        <f>INDEX(Org_list!$D$2:$D$399,MATCH(tblDataSet[[#This Row],[Organization Name - إسم المنظمة]],Org_list!$B$2:$B$399,0))</f>
        <v>GO</v>
      </c>
      <c r="U10293" s="179"/>
      <c r="V10293" s="179"/>
      <c r="W10293" s="179" t="s">
        <v>16</v>
      </c>
      <c r="X10293" s="185" t="s">
        <v>9372</v>
      </c>
    </row>
    <row r="10294" spans="1:24" ht="43.5" x14ac:dyDescent="0.35">
      <c r="A10294" s="179" t="s">
        <v>604</v>
      </c>
      <c r="B10294" s="180"/>
      <c r="C10294" s="179" t="s">
        <v>281</v>
      </c>
      <c r="D10294" s="180" t="s">
        <v>281</v>
      </c>
      <c r="E10294" s="179" t="s">
        <v>2177</v>
      </c>
      <c r="F10294" s="180" t="s">
        <v>2750</v>
      </c>
      <c r="G10294" s="179" t="s">
        <v>1527</v>
      </c>
      <c r="H10294" s="179" t="s">
        <v>1945</v>
      </c>
      <c r="I10294" s="179" t="s">
        <v>7752</v>
      </c>
      <c r="J10294" s="181" t="s">
        <v>2035</v>
      </c>
      <c r="K10294" s="181" t="s">
        <v>2112</v>
      </c>
      <c r="L10294" s="270"/>
      <c r="M10294" s="182">
        <v>0</v>
      </c>
      <c r="N10294" s="182">
        <v>0</v>
      </c>
      <c r="O10294" s="183">
        <f>SUM(tblDataSet[[#This Row],['# of Students (Boys) - عدد الطلاب]:['# of Students (Girls) - عدد الطالبات]])</f>
        <v>0</v>
      </c>
      <c r="P10294" s="187" t="s">
        <v>1432</v>
      </c>
      <c r="Q10294" s="182">
        <v>4</v>
      </c>
      <c r="R10294" s="183">
        <v>3</v>
      </c>
      <c r="S10294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10294" s="184" t="str">
        <f>INDEX(Org_list!$D$2:$D$399,MATCH(tblDataSet[[#This Row],[Organization Name - إسم المنظمة]],Org_list!$B$2:$B$399,0))</f>
        <v>INGO</v>
      </c>
      <c r="U10294" s="179"/>
      <c r="V10294" s="179"/>
      <c r="W10294" s="179" t="s">
        <v>16</v>
      </c>
      <c r="X10294" s="185" t="s">
        <v>9375</v>
      </c>
    </row>
    <row r="10295" spans="1:24" ht="29" x14ac:dyDescent="0.35">
      <c r="A10295" s="179" t="s">
        <v>567</v>
      </c>
      <c r="B10295" s="180"/>
      <c r="C10295" s="179" t="s">
        <v>566</v>
      </c>
      <c r="D10295" s="180" t="s">
        <v>566</v>
      </c>
      <c r="E10295" s="179" t="s">
        <v>566</v>
      </c>
      <c r="F10295" s="180" t="s">
        <v>2750</v>
      </c>
      <c r="G10295" s="179" t="s">
        <v>1527</v>
      </c>
      <c r="H10295" s="179" t="s">
        <v>1957</v>
      </c>
      <c r="I10295" s="179" t="s">
        <v>7546</v>
      </c>
      <c r="J10295" s="181" t="s">
        <v>2032</v>
      </c>
      <c r="K10295" s="181" t="s">
        <v>2109</v>
      </c>
      <c r="L10295" s="270" t="s">
        <v>2744</v>
      </c>
      <c r="M10295" s="182">
        <v>0</v>
      </c>
      <c r="N10295" s="182">
        <v>0</v>
      </c>
      <c r="O10295" s="183">
        <f>SUM(tblDataSet[[#This Row],['# of Students (Boys) - عدد الطلاب]:['# of Students (Girls) - عدد الطالبات]])</f>
        <v>0</v>
      </c>
      <c r="P10295" s="187" t="s">
        <v>1434</v>
      </c>
      <c r="Q10295" s="182">
        <v>6</v>
      </c>
      <c r="R10295" s="183">
        <v>13</v>
      </c>
      <c r="S10295" s="188">
        <f>SUM(tblDataSet[[#This Row],['# of Teachers/Staff (Male) - عدد المدرسين/الطاقم الإداري (ذكور)]:['# of Teachers/Staff (Female) - عدد المدرسات/الطاقم الإدراي (إناث)]])</f>
        <v>19</v>
      </c>
      <c r="T10295" s="184" t="str">
        <f>INDEX(Org_list!$D$2:$D$399,MATCH(tblDataSet[[#This Row],[Organization Name - إسم المنظمة]],Org_list!$B$2:$B$399,0))</f>
        <v>INGO</v>
      </c>
      <c r="U10295" s="179"/>
      <c r="V10295" s="179"/>
      <c r="W10295" s="179" t="s">
        <v>16</v>
      </c>
      <c r="X10295" s="185" t="s">
        <v>9371</v>
      </c>
    </row>
    <row r="10296" spans="1:24" ht="29" x14ac:dyDescent="0.35">
      <c r="A10296" s="179" t="s">
        <v>567</v>
      </c>
      <c r="B10296" s="180"/>
      <c r="C10296" s="179" t="s">
        <v>566</v>
      </c>
      <c r="D10296" s="180" t="s">
        <v>566</v>
      </c>
      <c r="E10296" s="179" t="s">
        <v>566</v>
      </c>
      <c r="F10296" s="180" t="s">
        <v>2750</v>
      </c>
      <c r="G10296" s="179" t="s">
        <v>1527</v>
      </c>
      <c r="H10296" s="179" t="s">
        <v>1960</v>
      </c>
      <c r="I10296" s="179" t="s">
        <v>9166</v>
      </c>
      <c r="J10296" s="181" t="s">
        <v>2032</v>
      </c>
      <c r="K10296" s="181" t="s">
        <v>2109</v>
      </c>
      <c r="L10296" s="270" t="s">
        <v>2744</v>
      </c>
      <c r="M10296" s="182">
        <v>0</v>
      </c>
      <c r="N10296" s="182">
        <v>0</v>
      </c>
      <c r="O10296" s="183">
        <f>SUM(tblDataSet[[#This Row],['# of Students (Boys) - عدد الطلاب]:['# of Students (Girls) - عدد الطالبات]])</f>
        <v>0</v>
      </c>
      <c r="P10296" s="187" t="s">
        <v>1434</v>
      </c>
      <c r="Q10296" s="182">
        <v>4</v>
      </c>
      <c r="R10296" s="183">
        <v>3</v>
      </c>
      <c r="S10296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10296" s="184" t="str">
        <f>INDEX(Org_list!$D$2:$D$399,MATCH(tblDataSet[[#This Row],[Organization Name - إسم المنظمة]],Org_list!$B$2:$B$399,0))</f>
        <v>INGO</v>
      </c>
      <c r="U10296" s="179"/>
      <c r="V10296" s="179"/>
      <c r="W10296" s="179" t="s">
        <v>16</v>
      </c>
      <c r="X10296" s="185" t="s">
        <v>9371</v>
      </c>
    </row>
    <row r="10297" spans="1:24" ht="43.5" x14ac:dyDescent="0.35">
      <c r="A10297" s="179" t="s">
        <v>604</v>
      </c>
      <c r="B10297" s="180"/>
      <c r="C10297" s="179" t="s">
        <v>281</v>
      </c>
      <c r="D10297" s="180" t="s">
        <v>281</v>
      </c>
      <c r="E10297" s="179" t="s">
        <v>2177</v>
      </c>
      <c r="F10297" s="180" t="s">
        <v>2750</v>
      </c>
      <c r="G10297" s="179" t="s">
        <v>1527</v>
      </c>
      <c r="H10297" s="179" t="s">
        <v>1945</v>
      </c>
      <c r="I10297" s="179" t="s">
        <v>7753</v>
      </c>
      <c r="J10297" s="181" t="s">
        <v>2035</v>
      </c>
      <c r="K10297" s="181" t="s">
        <v>2112</v>
      </c>
      <c r="L10297" s="270"/>
      <c r="M10297" s="182">
        <v>0</v>
      </c>
      <c r="N10297" s="182">
        <v>0</v>
      </c>
      <c r="O10297" s="183">
        <f>SUM(tblDataSet[[#This Row],['# of Students (Boys) - عدد الطلاب]:['# of Students (Girls) - عدد الطالبات]])</f>
        <v>0</v>
      </c>
      <c r="P10297" s="187" t="s">
        <v>1432</v>
      </c>
      <c r="Q10297" s="182">
        <v>2</v>
      </c>
      <c r="R10297" s="183">
        <v>1</v>
      </c>
      <c r="S10297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297" s="184" t="str">
        <f>INDEX(Org_list!$D$2:$D$399,MATCH(tblDataSet[[#This Row],[Organization Name - إسم المنظمة]],Org_list!$B$2:$B$399,0))</f>
        <v>INGO</v>
      </c>
      <c r="U10297" s="179"/>
      <c r="V10297" s="179"/>
      <c r="W10297" s="179" t="s">
        <v>16</v>
      </c>
      <c r="X10297" s="185" t="s">
        <v>9376</v>
      </c>
    </row>
    <row r="10298" spans="1:24" ht="43.5" x14ac:dyDescent="0.35">
      <c r="A10298" s="179" t="s">
        <v>604</v>
      </c>
      <c r="B10298" s="180"/>
      <c r="C10298" s="179" t="s">
        <v>281</v>
      </c>
      <c r="D10298" s="180" t="s">
        <v>281</v>
      </c>
      <c r="E10298" s="179" t="s">
        <v>2177</v>
      </c>
      <c r="F10298" s="180" t="s">
        <v>2750</v>
      </c>
      <c r="G10298" s="179" t="s">
        <v>1527</v>
      </c>
      <c r="H10298" s="179" t="s">
        <v>1945</v>
      </c>
      <c r="I10298" s="179" t="s">
        <v>7754</v>
      </c>
      <c r="J10298" s="181" t="s">
        <v>2035</v>
      </c>
      <c r="K10298" s="181" t="s">
        <v>2112</v>
      </c>
      <c r="L10298" s="270"/>
      <c r="M10298" s="182">
        <v>0</v>
      </c>
      <c r="N10298" s="182">
        <v>0</v>
      </c>
      <c r="O10298" s="183">
        <f>SUM(tblDataSet[[#This Row],['# of Students (Boys) - عدد الطلاب]:['# of Students (Girls) - عدد الطالبات]])</f>
        <v>0</v>
      </c>
      <c r="P10298" s="187" t="s">
        <v>1432</v>
      </c>
      <c r="Q10298" s="182">
        <v>4</v>
      </c>
      <c r="R10298" s="183">
        <v>2</v>
      </c>
      <c r="S10298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0298" s="184" t="str">
        <f>INDEX(Org_list!$D$2:$D$399,MATCH(tblDataSet[[#This Row],[Organization Name - إسم المنظمة]],Org_list!$B$2:$B$399,0))</f>
        <v>INGO</v>
      </c>
      <c r="U10298" s="179"/>
      <c r="V10298" s="179"/>
      <c r="W10298" s="179" t="s">
        <v>16</v>
      </c>
      <c r="X10298" s="185" t="s">
        <v>9376</v>
      </c>
    </row>
    <row r="10299" spans="1:24" ht="29" x14ac:dyDescent="0.35">
      <c r="A10299" s="179" t="s">
        <v>567</v>
      </c>
      <c r="B10299" s="180"/>
      <c r="C10299" s="179" t="s">
        <v>566</v>
      </c>
      <c r="D10299" s="180" t="s">
        <v>566</v>
      </c>
      <c r="E10299" s="179" t="s">
        <v>566</v>
      </c>
      <c r="F10299" s="180" t="s">
        <v>2749</v>
      </c>
      <c r="G10299" s="179" t="s">
        <v>5</v>
      </c>
      <c r="H10299" s="179" t="s">
        <v>1696</v>
      </c>
      <c r="I10299" s="179" t="s">
        <v>3196</v>
      </c>
      <c r="J10299" s="181" t="s">
        <v>2032</v>
      </c>
      <c r="K10299" s="181" t="s">
        <v>2109</v>
      </c>
      <c r="L10299" s="270" t="s">
        <v>2744</v>
      </c>
      <c r="M10299" s="182">
        <v>0</v>
      </c>
      <c r="N10299" s="182">
        <v>0</v>
      </c>
      <c r="O10299" s="183">
        <f>SUM(tblDataSet[[#This Row],['# of Students (Boys) - عدد الطلاب]:['# of Students (Girls) - عدد الطالبات]])</f>
        <v>0</v>
      </c>
      <c r="P10299" s="187" t="s">
        <v>1432</v>
      </c>
      <c r="Q10299" s="182">
        <v>8</v>
      </c>
      <c r="R10299" s="183">
        <v>1</v>
      </c>
      <c r="S10299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10299" s="184" t="str">
        <f>INDEX(Org_list!$D$2:$D$399,MATCH(tblDataSet[[#This Row],[Organization Name - إسم المنظمة]],Org_list!$B$2:$B$399,0))</f>
        <v>INGO</v>
      </c>
      <c r="U10299" s="179"/>
      <c r="V10299" s="179"/>
      <c r="W10299" s="179" t="s">
        <v>16</v>
      </c>
      <c r="X10299" s="185" t="s">
        <v>9371</v>
      </c>
    </row>
    <row r="10300" spans="1:24" ht="43.5" x14ac:dyDescent="0.35">
      <c r="A10300" s="179" t="s">
        <v>604</v>
      </c>
      <c r="B10300" s="180"/>
      <c r="C10300" s="179" t="s">
        <v>281</v>
      </c>
      <c r="D10300" s="180" t="s">
        <v>281</v>
      </c>
      <c r="E10300" s="179" t="s">
        <v>2177</v>
      </c>
      <c r="F10300" s="180" t="s">
        <v>2750</v>
      </c>
      <c r="G10300" s="179" t="s">
        <v>1527</v>
      </c>
      <c r="H10300" s="179" t="s">
        <v>1945</v>
      </c>
      <c r="I10300" s="179" t="s">
        <v>7756</v>
      </c>
      <c r="J10300" s="181" t="s">
        <v>2035</v>
      </c>
      <c r="K10300" s="181" t="s">
        <v>2112</v>
      </c>
      <c r="L10300" s="270"/>
      <c r="M10300" s="182">
        <v>0</v>
      </c>
      <c r="N10300" s="182">
        <v>0</v>
      </c>
      <c r="O10300" s="183">
        <f>SUM(tblDataSet[[#This Row],['# of Students (Boys) - عدد الطلاب]:['# of Students (Girls) - عدد الطالبات]])</f>
        <v>0</v>
      </c>
      <c r="P10300" s="187" t="s">
        <v>1432</v>
      </c>
      <c r="Q10300" s="182">
        <v>4</v>
      </c>
      <c r="R10300" s="183">
        <v>4</v>
      </c>
      <c r="S10300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10300" s="184" t="str">
        <f>INDEX(Org_list!$D$2:$D$399,MATCH(tblDataSet[[#This Row],[Organization Name - إسم المنظمة]],Org_list!$B$2:$B$399,0))</f>
        <v>INGO</v>
      </c>
      <c r="U10300" s="179"/>
      <c r="V10300" s="179"/>
      <c r="W10300" s="179" t="s">
        <v>16</v>
      </c>
      <c r="X10300" s="185" t="s">
        <v>9375</v>
      </c>
    </row>
    <row r="10301" spans="1:24" ht="29" x14ac:dyDescent="0.35">
      <c r="A10301" s="179" t="s">
        <v>567</v>
      </c>
      <c r="B10301" s="180"/>
      <c r="C10301" s="179" t="s">
        <v>566</v>
      </c>
      <c r="D10301" s="180" t="s">
        <v>566</v>
      </c>
      <c r="E10301" s="179" t="s">
        <v>566</v>
      </c>
      <c r="F10301" s="180" t="s">
        <v>2749</v>
      </c>
      <c r="G10301" s="179" t="s">
        <v>5</v>
      </c>
      <c r="H10301" s="179" t="s">
        <v>1696</v>
      </c>
      <c r="I10301" s="179" t="s">
        <v>9167</v>
      </c>
      <c r="J10301" s="181" t="s">
        <v>2032</v>
      </c>
      <c r="K10301" s="181" t="s">
        <v>2109</v>
      </c>
      <c r="L10301" s="270" t="s">
        <v>2744</v>
      </c>
      <c r="M10301" s="182">
        <v>1</v>
      </c>
      <c r="N10301" s="182">
        <v>0</v>
      </c>
      <c r="O10301" s="183">
        <f>SUM(tblDataSet[[#This Row],['# of Students (Boys) - عدد الطلاب]:['# of Students (Girls) - عدد الطالبات]])</f>
        <v>1</v>
      </c>
      <c r="P10301" s="187" t="s">
        <v>1432</v>
      </c>
      <c r="Q10301" s="182">
        <v>0</v>
      </c>
      <c r="R10301" s="183">
        <v>0</v>
      </c>
      <c r="S1030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301" s="184" t="str">
        <f>INDEX(Org_list!$D$2:$D$399,MATCH(tblDataSet[[#This Row],[Organization Name - إسم المنظمة]],Org_list!$B$2:$B$399,0))</f>
        <v>INGO</v>
      </c>
      <c r="U10301" s="179"/>
      <c r="V10301" s="179"/>
      <c r="W10301" s="179" t="s">
        <v>16</v>
      </c>
      <c r="X10301" s="185" t="s">
        <v>9370</v>
      </c>
    </row>
    <row r="10302" spans="1:24" ht="29" x14ac:dyDescent="0.35">
      <c r="A10302" s="179" t="s">
        <v>567</v>
      </c>
      <c r="B10302" s="180"/>
      <c r="C10302" s="179" t="s">
        <v>566</v>
      </c>
      <c r="D10302" s="180" t="s">
        <v>566</v>
      </c>
      <c r="E10302" s="179" t="s">
        <v>566</v>
      </c>
      <c r="F10302" s="180" t="s">
        <v>2752</v>
      </c>
      <c r="G10302" s="179" t="s">
        <v>1518</v>
      </c>
      <c r="H10302" s="179" t="s">
        <v>1807</v>
      </c>
      <c r="I10302" s="179" t="s">
        <v>9168</v>
      </c>
      <c r="J10302" s="181" t="s">
        <v>2032</v>
      </c>
      <c r="K10302" s="181" t="s">
        <v>2109</v>
      </c>
      <c r="L10302" s="270" t="s">
        <v>2744</v>
      </c>
      <c r="M10302" s="182">
        <v>1</v>
      </c>
      <c r="N10302" s="182">
        <v>0</v>
      </c>
      <c r="O10302" s="183">
        <f>SUM(tblDataSet[[#This Row],['# of Students (Boys) - عدد الطلاب]:['# of Students (Girls) - عدد الطالبات]])</f>
        <v>1</v>
      </c>
      <c r="P10302" s="187" t="s">
        <v>1432</v>
      </c>
      <c r="Q10302" s="182">
        <v>0</v>
      </c>
      <c r="R10302" s="183">
        <v>0</v>
      </c>
      <c r="S1030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302" s="184" t="str">
        <f>INDEX(Org_list!$D$2:$D$399,MATCH(tblDataSet[[#This Row],[Organization Name - إسم المنظمة]],Org_list!$B$2:$B$399,0))</f>
        <v>INGO</v>
      </c>
      <c r="U10302" s="179"/>
      <c r="V10302" s="179"/>
      <c r="W10302" s="179" t="s">
        <v>16</v>
      </c>
      <c r="X10302" s="185" t="s">
        <v>9370</v>
      </c>
    </row>
    <row r="10303" spans="1:24" ht="29" x14ac:dyDescent="0.35">
      <c r="A10303" s="179" t="s">
        <v>305</v>
      </c>
      <c r="B10303" s="180"/>
      <c r="C10303" s="179" t="s">
        <v>304</v>
      </c>
      <c r="D10303" s="180" t="s">
        <v>304</v>
      </c>
      <c r="E10303" s="179" t="s">
        <v>2809</v>
      </c>
      <c r="F10303" s="180" t="s">
        <v>2751</v>
      </c>
      <c r="G10303" s="179" t="s">
        <v>1512</v>
      </c>
      <c r="H10303" s="179" t="s">
        <v>1617</v>
      </c>
      <c r="I10303" s="179" t="s">
        <v>3234</v>
      </c>
      <c r="J10303" s="181" t="s">
        <v>2037</v>
      </c>
      <c r="K10303" s="181" t="s">
        <v>2120</v>
      </c>
      <c r="L10303" s="270"/>
      <c r="M10303" s="182">
        <v>0</v>
      </c>
      <c r="N10303" s="182">
        <v>0</v>
      </c>
      <c r="O10303" s="183">
        <f>SUM(tblDataSet[[#This Row],['# of Students (Boys) - عدد الطلاب]:['# of Students (Girls) - عدد الطالبات]])</f>
        <v>0</v>
      </c>
      <c r="P10303" s="187" t="s">
        <v>1432</v>
      </c>
      <c r="Q10303" s="182">
        <v>4</v>
      </c>
      <c r="R10303" s="183">
        <v>3</v>
      </c>
      <c r="S10303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10303" s="184" t="str">
        <f>INDEX(Org_list!$D$2:$D$399,MATCH(tblDataSet[[#This Row],[Organization Name - إسم المنظمة]],Org_list!$B$2:$B$399,0))</f>
        <v>INGO</v>
      </c>
      <c r="U10303" s="179"/>
      <c r="V10303" s="179"/>
      <c r="W10303" s="179" t="s">
        <v>16</v>
      </c>
      <c r="X10303" s="185"/>
    </row>
    <row r="10304" spans="1:24" ht="29" x14ac:dyDescent="0.35">
      <c r="A10304" s="179" t="s">
        <v>567</v>
      </c>
      <c r="B10304" s="180"/>
      <c r="C10304" s="179" t="s">
        <v>566</v>
      </c>
      <c r="D10304" s="180" t="s">
        <v>566</v>
      </c>
      <c r="E10304" s="179" t="s">
        <v>566</v>
      </c>
      <c r="F10304" s="180" t="s">
        <v>2752</v>
      </c>
      <c r="G10304" s="179" t="s">
        <v>1518</v>
      </c>
      <c r="H10304" s="179" t="s">
        <v>1788</v>
      </c>
      <c r="I10304" s="179" t="s">
        <v>3235</v>
      </c>
      <c r="J10304" s="181" t="s">
        <v>2032</v>
      </c>
      <c r="K10304" s="181" t="s">
        <v>2109</v>
      </c>
      <c r="L10304" s="270" t="s">
        <v>2744</v>
      </c>
      <c r="M10304" s="182">
        <v>0</v>
      </c>
      <c r="N10304" s="182">
        <v>1</v>
      </c>
      <c r="O10304" s="183">
        <f>SUM(tblDataSet[[#This Row],['# of Students (Boys) - عدد الطلاب]:['# of Students (Girls) - عدد الطالبات]])</f>
        <v>1</v>
      </c>
      <c r="P10304" s="187" t="s">
        <v>1432</v>
      </c>
      <c r="Q10304" s="182">
        <v>0</v>
      </c>
      <c r="R10304" s="183">
        <v>0</v>
      </c>
      <c r="S1030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304" s="184" t="str">
        <f>INDEX(Org_list!$D$2:$D$399,MATCH(tblDataSet[[#This Row],[Organization Name - إسم المنظمة]],Org_list!$B$2:$B$399,0))</f>
        <v>INGO</v>
      </c>
      <c r="U10304" s="179"/>
      <c r="V10304" s="179"/>
      <c r="W10304" s="179" t="s">
        <v>16</v>
      </c>
      <c r="X10304" s="185" t="s">
        <v>9370</v>
      </c>
    </row>
    <row r="10305" spans="1:24" ht="43.5" x14ac:dyDescent="0.35">
      <c r="A10305" s="179" t="s">
        <v>604</v>
      </c>
      <c r="B10305" s="180"/>
      <c r="C10305" s="179" t="s">
        <v>281</v>
      </c>
      <c r="D10305" s="180" t="s">
        <v>281</v>
      </c>
      <c r="E10305" s="179" t="s">
        <v>2177</v>
      </c>
      <c r="F10305" s="180" t="s">
        <v>2751</v>
      </c>
      <c r="G10305" s="179" t="s">
        <v>1512</v>
      </c>
      <c r="H10305" s="179" t="s">
        <v>1627</v>
      </c>
      <c r="I10305" s="179" t="s">
        <v>7210</v>
      </c>
      <c r="J10305" s="181" t="s">
        <v>2036</v>
      </c>
      <c r="K10305" s="181" t="s">
        <v>2119</v>
      </c>
      <c r="L10305" s="270"/>
      <c r="M10305" s="182">
        <v>0</v>
      </c>
      <c r="N10305" s="182">
        <v>0</v>
      </c>
      <c r="O10305" s="183">
        <f>SUM(tblDataSet[[#This Row],['# of Students (Boys) - عدد الطلاب]:['# of Students (Girls) - عدد الطالبات]])</f>
        <v>0</v>
      </c>
      <c r="P10305" s="187" t="s">
        <v>1435</v>
      </c>
      <c r="Q10305" s="182">
        <v>4</v>
      </c>
      <c r="R10305" s="183">
        <v>0</v>
      </c>
      <c r="S10305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305" s="184" t="str">
        <f>INDEX(Org_list!$D$2:$D$399,MATCH(tblDataSet[[#This Row],[Organization Name - إسم المنظمة]],Org_list!$B$2:$B$399,0))</f>
        <v>INGO</v>
      </c>
      <c r="U10305" s="179"/>
      <c r="V10305" s="179"/>
      <c r="W10305" s="179" t="s">
        <v>16</v>
      </c>
      <c r="X10305" s="185" t="s">
        <v>8109</v>
      </c>
    </row>
    <row r="10306" spans="1:24" ht="43.5" x14ac:dyDescent="0.35">
      <c r="A10306" s="179" t="s">
        <v>604</v>
      </c>
      <c r="B10306" s="180"/>
      <c r="C10306" s="179" t="s">
        <v>281</v>
      </c>
      <c r="D10306" s="180" t="s">
        <v>281</v>
      </c>
      <c r="E10306" s="179" t="s">
        <v>2177</v>
      </c>
      <c r="F10306" s="180" t="s">
        <v>2751</v>
      </c>
      <c r="G10306" s="179" t="s">
        <v>1512</v>
      </c>
      <c r="H10306" s="179" t="s">
        <v>1627</v>
      </c>
      <c r="I10306" s="179" t="s">
        <v>7210</v>
      </c>
      <c r="J10306" s="181" t="s">
        <v>2036</v>
      </c>
      <c r="K10306" s="181" t="s">
        <v>2119</v>
      </c>
      <c r="L10306" s="270"/>
      <c r="M10306" s="182">
        <v>0</v>
      </c>
      <c r="N10306" s="182">
        <v>0</v>
      </c>
      <c r="O10306" s="183">
        <f>SUM(tblDataSet[[#This Row],['# of Students (Boys) - عدد الطلاب]:['# of Students (Girls) - عدد الطالبات]])</f>
        <v>0</v>
      </c>
      <c r="P10306" s="187" t="s">
        <v>1432</v>
      </c>
      <c r="Q10306" s="182">
        <v>7</v>
      </c>
      <c r="R10306" s="183">
        <v>2</v>
      </c>
      <c r="S10306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10306" s="184" t="str">
        <f>INDEX(Org_list!$D$2:$D$399,MATCH(tblDataSet[[#This Row],[Organization Name - إسم المنظمة]],Org_list!$B$2:$B$399,0))</f>
        <v>INGO</v>
      </c>
      <c r="U10306" s="179"/>
      <c r="V10306" s="179"/>
      <c r="W10306" s="179" t="s">
        <v>16</v>
      </c>
      <c r="X10306" s="185" t="s">
        <v>8109</v>
      </c>
    </row>
    <row r="10307" spans="1:24" ht="43.5" x14ac:dyDescent="0.35">
      <c r="A10307" s="179" t="s">
        <v>1419</v>
      </c>
      <c r="B10307" s="180"/>
      <c r="C10307" s="179" t="s">
        <v>1446</v>
      </c>
      <c r="D10307" s="180" t="s">
        <v>1446</v>
      </c>
      <c r="E10307" s="179" t="s">
        <v>3128</v>
      </c>
      <c r="F10307" s="180" t="s">
        <v>2750</v>
      </c>
      <c r="G10307" s="179" t="s">
        <v>1527</v>
      </c>
      <c r="H10307" s="179" t="s">
        <v>1948</v>
      </c>
      <c r="I10307" s="179" t="s">
        <v>9169</v>
      </c>
      <c r="J10307" s="181" t="s">
        <v>2036</v>
      </c>
      <c r="K10307" s="181" t="s">
        <v>2119</v>
      </c>
      <c r="L10307" s="270"/>
      <c r="M10307" s="182">
        <v>0</v>
      </c>
      <c r="N10307" s="182">
        <v>0</v>
      </c>
      <c r="O10307" s="183">
        <f>SUM(tblDataSet[[#This Row],['# of Students (Boys) - عدد الطلاب]:['# of Students (Girls) - عدد الطالبات]])</f>
        <v>0</v>
      </c>
      <c r="P10307" s="187" t="s">
        <v>1432</v>
      </c>
      <c r="Q10307" s="182">
        <v>15</v>
      </c>
      <c r="R10307" s="183">
        <v>0</v>
      </c>
      <c r="S10307" s="188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10307" s="184" t="str">
        <f>INDEX(Org_list!$D$2:$D$399,MATCH(tblDataSet[[#This Row],[Organization Name - إسم المنظمة]],Org_list!$B$2:$B$399,0))</f>
        <v>NNGO</v>
      </c>
      <c r="U10307" s="179"/>
      <c r="V10307" s="179"/>
      <c r="W10307" s="179" t="s">
        <v>16</v>
      </c>
      <c r="X10307" s="185"/>
    </row>
    <row r="10308" spans="1:24" ht="72.5" x14ac:dyDescent="0.35">
      <c r="A10308" s="179" t="s">
        <v>2559</v>
      </c>
      <c r="B10308" s="180"/>
      <c r="C10308" s="179" t="s">
        <v>622</v>
      </c>
      <c r="D10308" s="180" t="s">
        <v>622</v>
      </c>
      <c r="E10308" s="179" t="s">
        <v>9159</v>
      </c>
      <c r="F10308" s="180" t="s">
        <v>2753</v>
      </c>
      <c r="G10308" s="179" t="s">
        <v>1522</v>
      </c>
      <c r="H10308" s="179" t="s">
        <v>1862</v>
      </c>
      <c r="I10308" s="179" t="s">
        <v>3283</v>
      </c>
      <c r="J10308" s="181" t="s">
        <v>2028</v>
      </c>
      <c r="K10308" s="181" t="s">
        <v>2101</v>
      </c>
      <c r="L10308" s="270" t="s">
        <v>2744</v>
      </c>
      <c r="M10308" s="182">
        <v>693</v>
      </c>
      <c r="N10308" s="182">
        <v>286</v>
      </c>
      <c r="O10308" s="183">
        <f>SUM(tblDataSet[[#This Row],['# of Students (Boys) - عدد الطلاب]:['# of Students (Girls) - عدد الطالبات]])</f>
        <v>979</v>
      </c>
      <c r="P10308" s="187"/>
      <c r="Q10308" s="182">
        <v>0</v>
      </c>
      <c r="R10308" s="183">
        <v>0</v>
      </c>
      <c r="S1030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308" s="184" t="str">
        <f>INDEX(Org_list!$D$2:$D$399,MATCH(tblDataSet[[#This Row],[Organization Name - إسم المنظمة]],Org_list!$B$2:$B$399,0))</f>
        <v>NNGO</v>
      </c>
      <c r="U10308" s="179"/>
      <c r="V10308" s="179"/>
      <c r="W10308" s="179" t="s">
        <v>16</v>
      </c>
      <c r="X10308" s="185"/>
    </row>
    <row r="10309" spans="1:24" ht="58" x14ac:dyDescent="0.35">
      <c r="A10309" s="179" t="s">
        <v>2613</v>
      </c>
      <c r="B10309" s="180"/>
      <c r="C10309" s="179" t="s">
        <v>2612</v>
      </c>
      <c r="D10309" s="180" t="s">
        <v>2612</v>
      </c>
      <c r="E10309" s="179" t="s">
        <v>9170</v>
      </c>
      <c r="F10309" s="180" t="s">
        <v>2749</v>
      </c>
      <c r="G10309" s="179" t="s">
        <v>5</v>
      </c>
      <c r="H10309" s="179" t="s">
        <v>1691</v>
      </c>
      <c r="I10309" s="179" t="s">
        <v>3302</v>
      </c>
      <c r="J10309" s="181" t="s">
        <v>2028</v>
      </c>
      <c r="K10309" s="181" t="s">
        <v>2103</v>
      </c>
      <c r="L10309" s="270" t="s">
        <v>2744</v>
      </c>
      <c r="M10309" s="182">
        <v>8</v>
      </c>
      <c r="N10309" s="182">
        <v>2</v>
      </c>
      <c r="O10309" s="183">
        <f>SUM(tblDataSet[[#This Row],['# of Students (Boys) - عدد الطلاب]:['# of Students (Girls) - عدد الطالبات]])</f>
        <v>10</v>
      </c>
      <c r="P10309" s="187"/>
      <c r="Q10309" s="182">
        <v>0</v>
      </c>
      <c r="R10309" s="183">
        <v>0</v>
      </c>
      <c r="S1030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309" s="184" t="str">
        <f>INDEX(Org_list!$D$2:$D$399,MATCH(tblDataSet[[#This Row],[Organization Name - إسم المنظمة]],Org_list!$B$2:$B$399,0))</f>
        <v>NNGO</v>
      </c>
      <c r="U10309" s="179"/>
      <c r="V10309" s="179"/>
      <c r="W10309" s="179" t="s">
        <v>16</v>
      </c>
      <c r="X10309" s="185" t="s">
        <v>9377</v>
      </c>
    </row>
    <row r="10310" spans="1:24" ht="43.5" x14ac:dyDescent="0.35">
      <c r="A10310" s="179" t="s">
        <v>290</v>
      </c>
      <c r="B10310" s="180"/>
      <c r="C10310" s="179" t="s">
        <v>274</v>
      </c>
      <c r="D10310" s="180" t="s">
        <v>274</v>
      </c>
      <c r="E10310" s="179" t="s">
        <v>1418</v>
      </c>
      <c r="F10310" s="180" t="s">
        <v>2749</v>
      </c>
      <c r="G10310" s="179" t="s">
        <v>7</v>
      </c>
      <c r="H10310" s="179" t="s">
        <v>1882</v>
      </c>
      <c r="I10310" s="179" t="s">
        <v>3318</v>
      </c>
      <c r="J10310" s="181" t="s">
        <v>2036</v>
      </c>
      <c r="K10310" s="181" t="s">
        <v>2119</v>
      </c>
      <c r="L10310" s="270"/>
      <c r="M10310" s="182">
        <v>0</v>
      </c>
      <c r="N10310" s="182">
        <v>0</v>
      </c>
      <c r="O10310" s="183">
        <f>SUM(tblDataSet[[#This Row],['# of Students (Boys) - عدد الطلاب]:['# of Students (Girls) - عدد الطالبات]])</f>
        <v>0</v>
      </c>
      <c r="P10310" s="187" t="s">
        <v>1432</v>
      </c>
      <c r="Q10310" s="182">
        <v>2</v>
      </c>
      <c r="R10310" s="183">
        <v>6</v>
      </c>
      <c r="S10310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10310" s="184" t="str">
        <f>INDEX(Org_list!$D$2:$D$399,MATCH(tblDataSet[[#This Row],[Organization Name - إسم المنظمة]],Org_list!$B$2:$B$399,0))</f>
        <v>GO</v>
      </c>
      <c r="U10310" s="179"/>
      <c r="V10310" s="179"/>
      <c r="W10310" s="179" t="s">
        <v>16</v>
      </c>
      <c r="X10310" s="185" t="s">
        <v>9372</v>
      </c>
    </row>
    <row r="10311" spans="1:24" ht="29" x14ac:dyDescent="0.35">
      <c r="A10311" s="179" t="s">
        <v>567</v>
      </c>
      <c r="B10311" s="180"/>
      <c r="C10311" s="179" t="s">
        <v>566</v>
      </c>
      <c r="D10311" s="180" t="s">
        <v>566</v>
      </c>
      <c r="E10311" s="179" t="s">
        <v>566</v>
      </c>
      <c r="F10311" s="180" t="s">
        <v>2750</v>
      </c>
      <c r="G10311" s="179" t="s">
        <v>1527</v>
      </c>
      <c r="H10311" s="179" t="s">
        <v>1960</v>
      </c>
      <c r="I10311" s="179" t="s">
        <v>3338</v>
      </c>
      <c r="J10311" s="181" t="s">
        <v>2032</v>
      </c>
      <c r="K10311" s="181" t="s">
        <v>2109</v>
      </c>
      <c r="L10311" s="270" t="s">
        <v>2744</v>
      </c>
      <c r="M10311" s="182">
        <v>0</v>
      </c>
      <c r="N10311" s="182">
        <v>0</v>
      </c>
      <c r="O10311" s="183">
        <f>SUM(tblDataSet[[#This Row],['# of Students (Boys) - عدد الطلاب]:['# of Students (Girls) - عدد الطالبات]])</f>
        <v>0</v>
      </c>
      <c r="P10311" s="187" t="s">
        <v>1434</v>
      </c>
      <c r="Q10311" s="182">
        <v>3</v>
      </c>
      <c r="R10311" s="183">
        <v>5</v>
      </c>
      <c r="S10311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10311" s="184" t="str">
        <f>INDEX(Org_list!$D$2:$D$399,MATCH(tblDataSet[[#This Row],[Organization Name - إسم المنظمة]],Org_list!$B$2:$B$399,0))</f>
        <v>INGO</v>
      </c>
      <c r="U10311" s="179"/>
      <c r="V10311" s="179"/>
      <c r="W10311" s="179" t="s">
        <v>16</v>
      </c>
      <c r="X10311" s="185" t="s">
        <v>9371</v>
      </c>
    </row>
    <row r="10312" spans="1:24" ht="29" x14ac:dyDescent="0.35">
      <c r="A10312" s="179" t="s">
        <v>567</v>
      </c>
      <c r="B10312" s="180"/>
      <c r="C10312" s="179" t="s">
        <v>566</v>
      </c>
      <c r="D10312" s="180" t="s">
        <v>566</v>
      </c>
      <c r="E10312" s="179" t="s">
        <v>566</v>
      </c>
      <c r="F10312" s="180" t="s">
        <v>2752</v>
      </c>
      <c r="G10312" s="179" t="s">
        <v>1518</v>
      </c>
      <c r="H10312" s="179" t="s">
        <v>1807</v>
      </c>
      <c r="I10312" s="179" t="s">
        <v>1217</v>
      </c>
      <c r="J10312" s="181" t="s">
        <v>2032</v>
      </c>
      <c r="K10312" s="181" t="s">
        <v>2109</v>
      </c>
      <c r="L10312" s="270" t="s">
        <v>2744</v>
      </c>
      <c r="M10312" s="182">
        <v>1</v>
      </c>
      <c r="N10312" s="182">
        <v>0</v>
      </c>
      <c r="O10312" s="183">
        <f>SUM(tblDataSet[[#This Row],['# of Students (Boys) - عدد الطلاب]:['# of Students (Girls) - عدد الطالبات]])</f>
        <v>1</v>
      </c>
      <c r="P10312" s="187" t="s">
        <v>1432</v>
      </c>
      <c r="Q10312" s="182">
        <v>0</v>
      </c>
      <c r="R10312" s="183">
        <v>0</v>
      </c>
      <c r="S1031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312" s="184" t="str">
        <f>INDEX(Org_list!$D$2:$D$399,MATCH(tblDataSet[[#This Row],[Organization Name - إسم المنظمة]],Org_list!$B$2:$B$399,0))</f>
        <v>INGO</v>
      </c>
      <c r="U10312" s="179"/>
      <c r="V10312" s="179"/>
      <c r="W10312" s="179" t="s">
        <v>16</v>
      </c>
      <c r="X10312" s="185" t="s">
        <v>9370</v>
      </c>
    </row>
    <row r="10313" spans="1:24" ht="43.5" x14ac:dyDescent="0.35">
      <c r="A10313" s="179" t="s">
        <v>604</v>
      </c>
      <c r="B10313" s="180"/>
      <c r="C10313" s="179" t="s">
        <v>281</v>
      </c>
      <c r="D10313" s="180" t="s">
        <v>281</v>
      </c>
      <c r="E10313" s="179" t="s">
        <v>2177</v>
      </c>
      <c r="F10313" s="180" t="s">
        <v>2751</v>
      </c>
      <c r="G10313" s="179" t="s">
        <v>1512</v>
      </c>
      <c r="H10313" s="179" t="s">
        <v>1627</v>
      </c>
      <c r="I10313" s="179" t="s">
        <v>3349</v>
      </c>
      <c r="J10313" s="181" t="s">
        <v>2036</v>
      </c>
      <c r="K10313" s="181" t="s">
        <v>2119</v>
      </c>
      <c r="L10313" s="270"/>
      <c r="M10313" s="182">
        <v>0</v>
      </c>
      <c r="N10313" s="182">
        <v>0</v>
      </c>
      <c r="O10313" s="183">
        <f>SUM(tblDataSet[[#This Row],['# of Students (Boys) - عدد الطلاب]:['# of Students (Girls) - عدد الطالبات]])</f>
        <v>0</v>
      </c>
      <c r="P10313" s="187" t="s">
        <v>1432</v>
      </c>
      <c r="Q10313" s="182">
        <v>6</v>
      </c>
      <c r="R10313" s="183">
        <v>3</v>
      </c>
      <c r="S10313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10313" s="184" t="str">
        <f>INDEX(Org_list!$D$2:$D$399,MATCH(tblDataSet[[#This Row],[Organization Name - إسم المنظمة]],Org_list!$B$2:$B$399,0))</f>
        <v>INGO</v>
      </c>
      <c r="U10313" s="179"/>
      <c r="V10313" s="179"/>
      <c r="W10313" s="179" t="s">
        <v>16</v>
      </c>
      <c r="X10313" s="185" t="s">
        <v>8109</v>
      </c>
    </row>
    <row r="10314" spans="1:24" ht="43.5" x14ac:dyDescent="0.35">
      <c r="A10314" s="179" t="s">
        <v>604</v>
      </c>
      <c r="B10314" s="180"/>
      <c r="C10314" s="179" t="s">
        <v>281</v>
      </c>
      <c r="D10314" s="180" t="s">
        <v>281</v>
      </c>
      <c r="E10314" s="179" t="s">
        <v>2177</v>
      </c>
      <c r="F10314" s="180" t="s">
        <v>2751</v>
      </c>
      <c r="G10314" s="179" t="s">
        <v>1512</v>
      </c>
      <c r="H10314" s="179" t="s">
        <v>1627</v>
      </c>
      <c r="I10314" s="179" t="s">
        <v>3349</v>
      </c>
      <c r="J10314" s="181" t="s">
        <v>2036</v>
      </c>
      <c r="K10314" s="181" t="s">
        <v>2119</v>
      </c>
      <c r="L10314" s="270"/>
      <c r="M10314" s="182">
        <v>0</v>
      </c>
      <c r="N10314" s="182">
        <v>0</v>
      </c>
      <c r="O10314" s="183">
        <f>SUM(tblDataSet[[#This Row],['# of Students (Boys) - عدد الطلاب]:['# of Students (Girls) - عدد الطالبات]])</f>
        <v>0</v>
      </c>
      <c r="P10314" s="187" t="s">
        <v>1435</v>
      </c>
      <c r="Q10314" s="182">
        <v>2</v>
      </c>
      <c r="R10314" s="183">
        <v>2</v>
      </c>
      <c r="S10314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314" s="184" t="str">
        <f>INDEX(Org_list!$D$2:$D$399,MATCH(tblDataSet[[#This Row],[Organization Name - إسم المنظمة]],Org_list!$B$2:$B$399,0))</f>
        <v>INGO</v>
      </c>
      <c r="U10314" s="179"/>
      <c r="V10314" s="179"/>
      <c r="W10314" s="179" t="s">
        <v>16</v>
      </c>
      <c r="X10314" s="185" t="s">
        <v>8109</v>
      </c>
    </row>
    <row r="10315" spans="1:24" ht="29" x14ac:dyDescent="0.35">
      <c r="A10315" s="179" t="s">
        <v>567</v>
      </c>
      <c r="B10315" s="180"/>
      <c r="C10315" s="179" t="s">
        <v>566</v>
      </c>
      <c r="D10315" s="180" t="s">
        <v>566</v>
      </c>
      <c r="E10315" s="179" t="s">
        <v>566</v>
      </c>
      <c r="F10315" s="180" t="s">
        <v>2750</v>
      </c>
      <c r="G10315" s="179" t="s">
        <v>1527</v>
      </c>
      <c r="H10315" s="179" t="s">
        <v>1957</v>
      </c>
      <c r="I10315" s="179" t="s">
        <v>9171</v>
      </c>
      <c r="J10315" s="181" t="s">
        <v>2032</v>
      </c>
      <c r="K10315" s="181" t="s">
        <v>2109</v>
      </c>
      <c r="L10315" s="270" t="s">
        <v>2744</v>
      </c>
      <c r="M10315" s="182">
        <v>0</v>
      </c>
      <c r="N10315" s="182">
        <v>0</v>
      </c>
      <c r="O10315" s="183">
        <f>SUM(tblDataSet[[#This Row],['# of Students (Boys) - عدد الطلاب]:['# of Students (Girls) - عدد الطالبات]])</f>
        <v>0</v>
      </c>
      <c r="P10315" s="187" t="s">
        <v>1434</v>
      </c>
      <c r="Q10315" s="182">
        <v>2</v>
      </c>
      <c r="R10315" s="183">
        <v>2</v>
      </c>
      <c r="S10315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315" s="184" t="str">
        <f>INDEX(Org_list!$D$2:$D$399,MATCH(tblDataSet[[#This Row],[Organization Name - إسم المنظمة]],Org_list!$B$2:$B$399,0))</f>
        <v>INGO</v>
      </c>
      <c r="U10315" s="179"/>
      <c r="V10315" s="179"/>
      <c r="W10315" s="179" t="s">
        <v>16</v>
      </c>
      <c r="X10315" s="185" t="s">
        <v>9371</v>
      </c>
    </row>
    <row r="10316" spans="1:24" ht="29" x14ac:dyDescent="0.35">
      <c r="A10316" s="179" t="s">
        <v>567</v>
      </c>
      <c r="B10316" s="180"/>
      <c r="C10316" s="179" t="s">
        <v>566</v>
      </c>
      <c r="D10316" s="180" t="s">
        <v>566</v>
      </c>
      <c r="E10316" s="179" t="s">
        <v>566</v>
      </c>
      <c r="F10316" s="180" t="s">
        <v>2752</v>
      </c>
      <c r="G10316" s="179" t="s">
        <v>1518</v>
      </c>
      <c r="H10316" s="179" t="s">
        <v>1518</v>
      </c>
      <c r="I10316" s="179" t="s">
        <v>9172</v>
      </c>
      <c r="J10316" s="181" t="s">
        <v>2032</v>
      </c>
      <c r="K10316" s="181" t="s">
        <v>2109</v>
      </c>
      <c r="L10316" s="270" t="s">
        <v>2744</v>
      </c>
      <c r="M10316" s="182">
        <v>1</v>
      </c>
      <c r="N10316" s="182">
        <v>0</v>
      </c>
      <c r="O10316" s="183">
        <f>SUM(tblDataSet[[#This Row],['# of Students (Boys) - عدد الطلاب]:['# of Students (Girls) - عدد الطالبات]])</f>
        <v>1</v>
      </c>
      <c r="P10316" s="187" t="s">
        <v>1432</v>
      </c>
      <c r="Q10316" s="182">
        <v>0</v>
      </c>
      <c r="R10316" s="183">
        <v>0</v>
      </c>
      <c r="S1031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316" s="184" t="str">
        <f>INDEX(Org_list!$D$2:$D$399,MATCH(tblDataSet[[#This Row],[Organization Name - إسم المنظمة]],Org_list!$B$2:$B$399,0))</f>
        <v>INGO</v>
      </c>
      <c r="U10316" s="179"/>
      <c r="V10316" s="179"/>
      <c r="W10316" s="179" t="s">
        <v>16</v>
      </c>
      <c r="X10316" s="185" t="s">
        <v>9370</v>
      </c>
    </row>
    <row r="10317" spans="1:24" ht="43.5" x14ac:dyDescent="0.35">
      <c r="A10317" s="179" t="s">
        <v>1244</v>
      </c>
      <c r="B10317" s="180"/>
      <c r="C10317" s="179" t="s">
        <v>1256</v>
      </c>
      <c r="D10317" s="180" t="s">
        <v>1256</v>
      </c>
      <c r="E10317" s="179" t="s">
        <v>2809</v>
      </c>
      <c r="F10317" s="180" t="s">
        <v>2752</v>
      </c>
      <c r="G10317" s="179" t="s">
        <v>1527</v>
      </c>
      <c r="H10317" s="179" t="s">
        <v>1951</v>
      </c>
      <c r="I10317" s="179" t="s">
        <v>7649</v>
      </c>
      <c r="J10317" s="181" t="s">
        <v>2036</v>
      </c>
      <c r="K10317" s="181" t="s">
        <v>2119</v>
      </c>
      <c r="L10317" s="270"/>
      <c r="M10317" s="182">
        <v>0</v>
      </c>
      <c r="N10317" s="182">
        <v>0</v>
      </c>
      <c r="O10317" s="183">
        <f>SUM(tblDataSet[[#This Row],['# of Students (Boys) - عدد الطلاب]:['# of Students (Girls) - عدد الطالبات]])</f>
        <v>0</v>
      </c>
      <c r="P10317" s="187" t="s">
        <v>1434</v>
      </c>
      <c r="Q10317" s="182">
        <v>4</v>
      </c>
      <c r="R10317" s="183">
        <v>2</v>
      </c>
      <c r="S10317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0317" s="184" t="str">
        <f>INDEX(Org_list!$D$2:$D$399,MATCH(tblDataSet[[#This Row],[Organization Name - إسم المنظمة]],Org_list!$B$2:$B$399,0))</f>
        <v>NNGO</v>
      </c>
      <c r="U10317" s="179"/>
      <c r="V10317" s="179"/>
      <c r="W10317" s="179" t="s">
        <v>16</v>
      </c>
      <c r="X10317" s="185"/>
    </row>
    <row r="10318" spans="1:24" ht="43.5" x14ac:dyDescent="0.35">
      <c r="A10318" s="179" t="s">
        <v>1244</v>
      </c>
      <c r="B10318" s="180"/>
      <c r="C10318" s="179" t="s">
        <v>1256</v>
      </c>
      <c r="D10318" s="180" t="s">
        <v>1256</v>
      </c>
      <c r="E10318" s="179" t="s">
        <v>2809</v>
      </c>
      <c r="F10318" s="180" t="s">
        <v>2752</v>
      </c>
      <c r="G10318" s="179" t="s">
        <v>1527</v>
      </c>
      <c r="H10318" s="179" t="s">
        <v>1951</v>
      </c>
      <c r="I10318" s="179" t="s">
        <v>3410</v>
      </c>
      <c r="J10318" s="181" t="s">
        <v>2036</v>
      </c>
      <c r="K10318" s="181" t="s">
        <v>2119</v>
      </c>
      <c r="L10318" s="270"/>
      <c r="M10318" s="182">
        <v>0</v>
      </c>
      <c r="N10318" s="182">
        <v>0</v>
      </c>
      <c r="O10318" s="183">
        <f>SUM(tblDataSet[[#This Row],['# of Students (Boys) - عدد الطلاب]:['# of Students (Girls) - عدد الطالبات]])</f>
        <v>0</v>
      </c>
      <c r="P10318" s="187" t="s">
        <v>1434</v>
      </c>
      <c r="Q10318" s="182">
        <v>2</v>
      </c>
      <c r="R10318" s="183">
        <v>5</v>
      </c>
      <c r="S10318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10318" s="184" t="str">
        <f>INDEX(Org_list!$D$2:$D$399,MATCH(tblDataSet[[#This Row],[Organization Name - إسم المنظمة]],Org_list!$B$2:$B$399,0))</f>
        <v>NNGO</v>
      </c>
      <c r="U10318" s="179"/>
      <c r="V10318" s="179"/>
      <c r="W10318" s="179" t="s">
        <v>16</v>
      </c>
      <c r="X10318" s="185"/>
    </row>
    <row r="10319" spans="1:24" ht="58" x14ac:dyDescent="0.35">
      <c r="A10319" s="179" t="s">
        <v>548</v>
      </c>
      <c r="B10319" s="180"/>
      <c r="C10319" s="179" t="s">
        <v>302</v>
      </c>
      <c r="D10319" s="180" t="s">
        <v>302</v>
      </c>
      <c r="E10319" s="179" t="s">
        <v>2809</v>
      </c>
      <c r="F10319" s="180" t="s">
        <v>2749</v>
      </c>
      <c r="G10319" s="179" t="s">
        <v>1519</v>
      </c>
      <c r="H10319" s="179" t="s">
        <v>1845</v>
      </c>
      <c r="I10319" s="179" t="s">
        <v>9173</v>
      </c>
      <c r="J10319" s="181" t="s">
        <v>2028</v>
      </c>
      <c r="K10319" s="181" t="s">
        <v>2103</v>
      </c>
      <c r="L10319" s="270" t="s">
        <v>2744</v>
      </c>
      <c r="M10319" s="182">
        <v>33</v>
      </c>
      <c r="N10319" s="182">
        <v>35</v>
      </c>
      <c r="O10319" s="183">
        <f>SUM(tblDataSet[[#This Row],['# of Students (Boys) - عدد الطلاب]:['# of Students (Girls) - عدد الطالبات]])</f>
        <v>68</v>
      </c>
      <c r="P10319" s="187"/>
      <c r="Q10319" s="182">
        <v>0</v>
      </c>
      <c r="R10319" s="183">
        <v>0</v>
      </c>
      <c r="S1031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319" s="184" t="str">
        <f>INDEX(Org_list!$D$2:$D$399,MATCH(tblDataSet[[#This Row],[Organization Name - إسم المنظمة]],Org_list!$B$2:$B$399,0))</f>
        <v>NNGO</v>
      </c>
      <c r="U10319" s="179"/>
      <c r="V10319" s="179"/>
      <c r="W10319" s="179" t="s">
        <v>16</v>
      </c>
      <c r="X10319" s="185"/>
    </row>
    <row r="10320" spans="1:24" ht="43.5" x14ac:dyDescent="0.35">
      <c r="A10320" s="179" t="s">
        <v>604</v>
      </c>
      <c r="B10320" s="180"/>
      <c r="C10320" s="179" t="s">
        <v>281</v>
      </c>
      <c r="D10320" s="180" t="s">
        <v>281</v>
      </c>
      <c r="E10320" s="179" t="s">
        <v>2177</v>
      </c>
      <c r="F10320" s="180" t="s">
        <v>2751</v>
      </c>
      <c r="G10320" s="179" t="s">
        <v>1512</v>
      </c>
      <c r="H10320" s="179" t="s">
        <v>1627</v>
      </c>
      <c r="I10320" s="179" t="s">
        <v>7211</v>
      </c>
      <c r="J10320" s="181" t="s">
        <v>2036</v>
      </c>
      <c r="K10320" s="181" t="s">
        <v>2119</v>
      </c>
      <c r="L10320" s="270"/>
      <c r="M10320" s="182">
        <v>0</v>
      </c>
      <c r="N10320" s="182">
        <v>0</v>
      </c>
      <c r="O10320" s="183">
        <f>SUM(tblDataSet[[#This Row],['# of Students (Boys) - عدد الطلاب]:['# of Students (Girls) - عدد الطالبات]])</f>
        <v>0</v>
      </c>
      <c r="P10320" s="187" t="s">
        <v>1435</v>
      </c>
      <c r="Q10320" s="182">
        <v>1</v>
      </c>
      <c r="R10320" s="183">
        <v>3</v>
      </c>
      <c r="S10320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320" s="184" t="str">
        <f>INDEX(Org_list!$D$2:$D$399,MATCH(tblDataSet[[#This Row],[Organization Name - إسم المنظمة]],Org_list!$B$2:$B$399,0))</f>
        <v>INGO</v>
      </c>
      <c r="U10320" s="179"/>
      <c r="V10320" s="179"/>
      <c r="W10320" s="179" t="s">
        <v>16</v>
      </c>
      <c r="X10320" s="185" t="s">
        <v>8109</v>
      </c>
    </row>
    <row r="10321" spans="1:24" ht="43.5" x14ac:dyDescent="0.35">
      <c r="A10321" s="179" t="s">
        <v>604</v>
      </c>
      <c r="B10321" s="180"/>
      <c r="C10321" s="179" t="s">
        <v>281</v>
      </c>
      <c r="D10321" s="180" t="s">
        <v>281</v>
      </c>
      <c r="E10321" s="179" t="s">
        <v>2177</v>
      </c>
      <c r="F10321" s="180" t="s">
        <v>2751</v>
      </c>
      <c r="G10321" s="179" t="s">
        <v>1512</v>
      </c>
      <c r="H10321" s="179" t="s">
        <v>1627</v>
      </c>
      <c r="I10321" s="179" t="s">
        <v>7211</v>
      </c>
      <c r="J10321" s="181" t="s">
        <v>2036</v>
      </c>
      <c r="K10321" s="181" t="s">
        <v>2119</v>
      </c>
      <c r="L10321" s="270"/>
      <c r="M10321" s="182">
        <v>0</v>
      </c>
      <c r="N10321" s="182">
        <v>0</v>
      </c>
      <c r="O10321" s="183">
        <f>SUM(tblDataSet[[#This Row],['# of Students (Boys) - عدد الطلاب]:['# of Students (Girls) - عدد الطالبات]])</f>
        <v>0</v>
      </c>
      <c r="P10321" s="187" t="s">
        <v>1432</v>
      </c>
      <c r="Q10321" s="182">
        <v>0</v>
      </c>
      <c r="R10321" s="183">
        <v>9</v>
      </c>
      <c r="S10321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10321" s="184" t="str">
        <f>INDEX(Org_list!$D$2:$D$399,MATCH(tblDataSet[[#This Row],[Organization Name - إسم المنظمة]],Org_list!$B$2:$B$399,0))</f>
        <v>INGO</v>
      </c>
      <c r="U10321" s="179"/>
      <c r="V10321" s="179"/>
      <c r="W10321" s="179" t="s">
        <v>16</v>
      </c>
      <c r="X10321" s="185" t="s">
        <v>8109</v>
      </c>
    </row>
    <row r="10322" spans="1:24" ht="29" x14ac:dyDescent="0.35">
      <c r="A10322" s="179" t="s">
        <v>567</v>
      </c>
      <c r="B10322" s="180"/>
      <c r="C10322" s="179" t="s">
        <v>566</v>
      </c>
      <c r="D10322" s="180" t="s">
        <v>566</v>
      </c>
      <c r="E10322" s="179" t="s">
        <v>566</v>
      </c>
      <c r="F10322" s="180" t="s">
        <v>2752</v>
      </c>
      <c r="G10322" s="179" t="s">
        <v>1518</v>
      </c>
      <c r="H10322" s="179" t="s">
        <v>1807</v>
      </c>
      <c r="I10322" s="179" t="s">
        <v>9174</v>
      </c>
      <c r="J10322" s="181" t="s">
        <v>2032</v>
      </c>
      <c r="K10322" s="181" t="s">
        <v>2109</v>
      </c>
      <c r="L10322" s="270" t="s">
        <v>2744</v>
      </c>
      <c r="M10322" s="182">
        <v>0</v>
      </c>
      <c r="N10322" s="182">
        <v>1</v>
      </c>
      <c r="O10322" s="183">
        <f>SUM(tblDataSet[[#This Row],['# of Students (Boys) - عدد الطلاب]:['# of Students (Girls) - عدد الطالبات]])</f>
        <v>1</v>
      </c>
      <c r="P10322" s="187" t="s">
        <v>1432</v>
      </c>
      <c r="Q10322" s="182">
        <v>0</v>
      </c>
      <c r="R10322" s="183">
        <v>0</v>
      </c>
      <c r="S1032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322" s="184" t="str">
        <f>INDEX(Org_list!$D$2:$D$399,MATCH(tblDataSet[[#This Row],[Organization Name - إسم المنظمة]],Org_list!$B$2:$B$399,0))</f>
        <v>INGO</v>
      </c>
      <c r="U10322" s="179"/>
      <c r="V10322" s="179"/>
      <c r="W10322" s="179" t="s">
        <v>16</v>
      </c>
      <c r="X10322" s="185" t="s">
        <v>9370</v>
      </c>
    </row>
    <row r="10323" spans="1:24" ht="29" x14ac:dyDescent="0.35">
      <c r="A10323" s="179" t="s">
        <v>567</v>
      </c>
      <c r="B10323" s="180"/>
      <c r="C10323" s="179" t="s">
        <v>566</v>
      </c>
      <c r="D10323" s="180" t="s">
        <v>566</v>
      </c>
      <c r="E10323" s="179" t="s">
        <v>566</v>
      </c>
      <c r="F10323" s="180" t="s">
        <v>2752</v>
      </c>
      <c r="G10323" s="179" t="s">
        <v>1518</v>
      </c>
      <c r="H10323" s="179" t="s">
        <v>1808</v>
      </c>
      <c r="I10323" s="179" t="s">
        <v>9175</v>
      </c>
      <c r="J10323" s="181" t="s">
        <v>2032</v>
      </c>
      <c r="K10323" s="181" t="s">
        <v>2109</v>
      </c>
      <c r="L10323" s="270" t="s">
        <v>2744</v>
      </c>
      <c r="M10323" s="182">
        <v>2</v>
      </c>
      <c r="N10323" s="182">
        <v>0</v>
      </c>
      <c r="O10323" s="183">
        <f>SUM(tblDataSet[[#This Row],['# of Students (Boys) - عدد الطلاب]:['# of Students (Girls) - عدد الطالبات]])</f>
        <v>2</v>
      </c>
      <c r="P10323" s="187" t="s">
        <v>1432</v>
      </c>
      <c r="Q10323" s="182">
        <v>0</v>
      </c>
      <c r="R10323" s="183">
        <v>0</v>
      </c>
      <c r="S1032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323" s="184" t="str">
        <f>INDEX(Org_list!$D$2:$D$399,MATCH(tblDataSet[[#This Row],[Organization Name - إسم المنظمة]],Org_list!$B$2:$B$399,0))</f>
        <v>INGO</v>
      </c>
      <c r="U10323" s="179"/>
      <c r="V10323" s="179"/>
      <c r="W10323" s="179" t="s">
        <v>16</v>
      </c>
      <c r="X10323" s="185" t="s">
        <v>9370</v>
      </c>
    </row>
    <row r="10324" spans="1:24" ht="43.5" x14ac:dyDescent="0.35">
      <c r="A10324" s="179" t="s">
        <v>1244</v>
      </c>
      <c r="B10324" s="180"/>
      <c r="C10324" s="179" t="s">
        <v>1256</v>
      </c>
      <c r="D10324" s="180" t="s">
        <v>1256</v>
      </c>
      <c r="E10324" s="179" t="s">
        <v>2809</v>
      </c>
      <c r="F10324" s="180" t="s">
        <v>2752</v>
      </c>
      <c r="G10324" s="179" t="s">
        <v>1527</v>
      </c>
      <c r="H10324" s="179" t="s">
        <v>1951</v>
      </c>
      <c r="I10324" s="179" t="s">
        <v>7650</v>
      </c>
      <c r="J10324" s="181" t="s">
        <v>2036</v>
      </c>
      <c r="K10324" s="181" t="s">
        <v>2119</v>
      </c>
      <c r="L10324" s="270"/>
      <c r="M10324" s="182">
        <v>0</v>
      </c>
      <c r="N10324" s="182">
        <v>0</v>
      </c>
      <c r="O10324" s="183">
        <f>SUM(tblDataSet[[#This Row],['# of Students (Boys) - عدد الطلاب]:['# of Students (Girls) - عدد الطالبات]])</f>
        <v>0</v>
      </c>
      <c r="P10324" s="187" t="s">
        <v>1434</v>
      </c>
      <c r="Q10324" s="182">
        <v>4</v>
      </c>
      <c r="R10324" s="183">
        <v>5</v>
      </c>
      <c r="S10324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10324" s="184" t="str">
        <f>INDEX(Org_list!$D$2:$D$399,MATCH(tblDataSet[[#This Row],[Organization Name - إسم المنظمة]],Org_list!$B$2:$B$399,0))</f>
        <v>NNGO</v>
      </c>
      <c r="U10324" s="179"/>
      <c r="V10324" s="179"/>
      <c r="W10324" s="179" t="s">
        <v>16</v>
      </c>
      <c r="X10324" s="185"/>
    </row>
    <row r="10325" spans="1:24" ht="43.5" x14ac:dyDescent="0.35">
      <c r="A10325" s="179" t="s">
        <v>1245</v>
      </c>
      <c r="B10325" s="180"/>
      <c r="C10325" s="179" t="s">
        <v>1214</v>
      </c>
      <c r="D10325" s="180" t="s">
        <v>1214</v>
      </c>
      <c r="E10325" s="179" t="s">
        <v>2809</v>
      </c>
      <c r="F10325" s="180" t="s">
        <v>2750</v>
      </c>
      <c r="G10325" s="179" t="s">
        <v>1527</v>
      </c>
      <c r="H10325" s="179" t="s">
        <v>1966</v>
      </c>
      <c r="I10325" s="179" t="s">
        <v>273</v>
      </c>
      <c r="J10325" s="181" t="s">
        <v>2036</v>
      </c>
      <c r="K10325" s="181" t="s">
        <v>2119</v>
      </c>
      <c r="L10325" s="270"/>
      <c r="M10325" s="182">
        <v>0</v>
      </c>
      <c r="N10325" s="182">
        <v>0</v>
      </c>
      <c r="O10325" s="183">
        <f>SUM(tblDataSet[[#This Row],['# of Students (Boys) - عدد الطلاب]:['# of Students (Girls) - عدد الطالبات]])</f>
        <v>0</v>
      </c>
      <c r="P10325" s="187" t="s">
        <v>1434</v>
      </c>
      <c r="Q10325" s="182">
        <v>0</v>
      </c>
      <c r="R10325" s="183">
        <v>14</v>
      </c>
      <c r="S10325" s="188">
        <f>SUM(tblDataSet[[#This Row],['# of Teachers/Staff (Male) - عدد المدرسين/الطاقم الإداري (ذكور)]:['# of Teachers/Staff (Female) - عدد المدرسات/الطاقم الإدراي (إناث)]])</f>
        <v>14</v>
      </c>
      <c r="T10325" s="184" t="str">
        <f>INDEX(Org_list!$D$2:$D$399,MATCH(tblDataSet[[#This Row],[Organization Name - إسم المنظمة]],Org_list!$B$2:$B$399,0))</f>
        <v>NNGO</v>
      </c>
      <c r="U10325" s="179"/>
      <c r="V10325" s="179"/>
      <c r="W10325" s="179" t="s">
        <v>16</v>
      </c>
      <c r="X10325" s="185" t="s">
        <v>9378</v>
      </c>
    </row>
    <row r="10326" spans="1:24" ht="43.5" x14ac:dyDescent="0.35">
      <c r="A10326" s="179" t="s">
        <v>1245</v>
      </c>
      <c r="B10326" s="180"/>
      <c r="C10326" s="179" t="s">
        <v>1214</v>
      </c>
      <c r="D10326" s="180" t="s">
        <v>1214</v>
      </c>
      <c r="E10326" s="179" t="s">
        <v>2809</v>
      </c>
      <c r="F10326" s="180" t="s">
        <v>2750</v>
      </c>
      <c r="G10326" s="179" t="s">
        <v>1527</v>
      </c>
      <c r="H10326" s="179" t="s">
        <v>1966</v>
      </c>
      <c r="I10326" s="179" t="s">
        <v>2245</v>
      </c>
      <c r="J10326" s="181" t="s">
        <v>2036</v>
      </c>
      <c r="K10326" s="181" t="s">
        <v>2119</v>
      </c>
      <c r="L10326" s="270"/>
      <c r="M10326" s="182">
        <v>0</v>
      </c>
      <c r="N10326" s="182">
        <v>0</v>
      </c>
      <c r="O10326" s="183">
        <f>SUM(tblDataSet[[#This Row],['# of Students (Boys) - عدد الطلاب]:['# of Students (Girls) - عدد الطالبات]])</f>
        <v>0</v>
      </c>
      <c r="P10326" s="187" t="s">
        <v>1434</v>
      </c>
      <c r="Q10326" s="182">
        <v>0</v>
      </c>
      <c r="R10326" s="183">
        <v>3</v>
      </c>
      <c r="S10326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326" s="184" t="str">
        <f>INDEX(Org_list!$D$2:$D$399,MATCH(tblDataSet[[#This Row],[Organization Name - إسم المنظمة]],Org_list!$B$2:$B$399,0))</f>
        <v>NNGO</v>
      </c>
      <c r="U10326" s="179"/>
      <c r="V10326" s="179"/>
      <c r="W10326" s="179" t="s">
        <v>16</v>
      </c>
      <c r="X10326" s="185" t="s">
        <v>9378</v>
      </c>
    </row>
    <row r="10327" spans="1:24" ht="72.5" x14ac:dyDescent="0.35">
      <c r="A10327" s="179" t="s">
        <v>1245</v>
      </c>
      <c r="B10327" s="180"/>
      <c r="C10327" s="179" t="s">
        <v>1214</v>
      </c>
      <c r="D10327" s="180" t="s">
        <v>1214</v>
      </c>
      <c r="E10327" s="179" t="s">
        <v>2809</v>
      </c>
      <c r="F10327" s="180" t="s">
        <v>2750</v>
      </c>
      <c r="G10327" s="179" t="s">
        <v>1527</v>
      </c>
      <c r="H10327" s="179" t="s">
        <v>1966</v>
      </c>
      <c r="I10327" s="179" t="s">
        <v>3576</v>
      </c>
      <c r="J10327" s="181" t="s">
        <v>2028</v>
      </c>
      <c r="K10327" s="181" t="s">
        <v>2104</v>
      </c>
      <c r="L10327" s="270" t="s">
        <v>1451</v>
      </c>
      <c r="M10327" s="182">
        <v>7</v>
      </c>
      <c r="N10327" s="182">
        <v>5</v>
      </c>
      <c r="O10327" s="183">
        <f>SUM(tblDataSet[[#This Row],['# of Students (Boys) - عدد الطلاب]:['# of Students (Girls) - عدد الطالبات]])</f>
        <v>12</v>
      </c>
      <c r="P10327" s="187" t="s">
        <v>1434</v>
      </c>
      <c r="Q10327" s="182">
        <v>0</v>
      </c>
      <c r="R10327" s="183">
        <v>2</v>
      </c>
      <c r="S10327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0327" s="184" t="str">
        <f>INDEX(Org_list!$D$2:$D$399,MATCH(tblDataSet[[#This Row],[Organization Name - إسم المنظمة]],Org_list!$B$2:$B$399,0))</f>
        <v>NNGO</v>
      </c>
      <c r="U10327" s="179"/>
      <c r="V10327" s="179"/>
      <c r="W10327" s="179" t="s">
        <v>16</v>
      </c>
      <c r="X10327" s="185" t="s">
        <v>9374</v>
      </c>
    </row>
    <row r="10328" spans="1:24" ht="72.5" x14ac:dyDescent="0.35">
      <c r="A10328" s="179" t="s">
        <v>290</v>
      </c>
      <c r="B10328" s="180"/>
      <c r="C10328" s="179" t="s">
        <v>274</v>
      </c>
      <c r="D10328" s="180" t="s">
        <v>274</v>
      </c>
      <c r="E10328" s="179" t="s">
        <v>1418</v>
      </c>
      <c r="F10328" s="180" t="s">
        <v>2748</v>
      </c>
      <c r="G10328" s="179" t="s">
        <v>1526</v>
      </c>
      <c r="H10328" s="179" t="s">
        <v>1933</v>
      </c>
      <c r="I10328" s="179" t="s">
        <v>3594</v>
      </c>
      <c r="J10328" s="181" t="s">
        <v>2028</v>
      </c>
      <c r="K10328" s="181" t="s">
        <v>2101</v>
      </c>
      <c r="L10328" s="270" t="s">
        <v>2744</v>
      </c>
      <c r="M10328" s="182">
        <v>104</v>
      </c>
      <c r="N10328" s="182">
        <v>79</v>
      </c>
      <c r="O10328" s="183">
        <f>SUM(tblDataSet[[#This Row],['# of Students (Boys) - عدد الطلاب]:['# of Students (Girls) - عدد الطالبات]])</f>
        <v>183</v>
      </c>
      <c r="P10328" s="187"/>
      <c r="Q10328" s="182">
        <v>0</v>
      </c>
      <c r="R10328" s="183">
        <v>0</v>
      </c>
      <c r="S1032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328" s="184" t="str">
        <f>INDEX(Org_list!$D$2:$D$399,MATCH(tblDataSet[[#This Row],[Organization Name - إسم المنظمة]],Org_list!$B$2:$B$399,0))</f>
        <v>GO</v>
      </c>
      <c r="U10328" s="179"/>
      <c r="V10328" s="179"/>
      <c r="W10328" s="179" t="s">
        <v>16</v>
      </c>
      <c r="X10328" s="185" t="s">
        <v>9379</v>
      </c>
    </row>
    <row r="10329" spans="1:24" ht="43.5" x14ac:dyDescent="0.35">
      <c r="A10329" s="179" t="s">
        <v>1245</v>
      </c>
      <c r="B10329" s="180"/>
      <c r="C10329" s="179" t="s">
        <v>1214</v>
      </c>
      <c r="D10329" s="180" t="s">
        <v>1214</v>
      </c>
      <c r="E10329" s="179" t="s">
        <v>2809</v>
      </c>
      <c r="F10329" s="180" t="s">
        <v>2750</v>
      </c>
      <c r="G10329" s="179" t="s">
        <v>1527</v>
      </c>
      <c r="H10329" s="179" t="s">
        <v>1966</v>
      </c>
      <c r="I10329" s="179" t="s">
        <v>2246</v>
      </c>
      <c r="J10329" s="181" t="s">
        <v>2036</v>
      </c>
      <c r="K10329" s="181" t="s">
        <v>2119</v>
      </c>
      <c r="L10329" s="270"/>
      <c r="M10329" s="182">
        <v>0</v>
      </c>
      <c r="N10329" s="182">
        <v>0</v>
      </c>
      <c r="O10329" s="183">
        <f>SUM(tblDataSet[[#This Row],['# of Students (Boys) - عدد الطلاب]:['# of Students (Girls) - عدد الطالبات]])</f>
        <v>0</v>
      </c>
      <c r="P10329" s="187" t="s">
        <v>1434</v>
      </c>
      <c r="Q10329" s="182">
        <v>0</v>
      </c>
      <c r="R10329" s="183">
        <v>10</v>
      </c>
      <c r="S10329" s="18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10329" s="184" t="str">
        <f>INDEX(Org_list!$D$2:$D$399,MATCH(tblDataSet[[#This Row],[Organization Name - إسم المنظمة]],Org_list!$B$2:$B$399,0))</f>
        <v>NNGO</v>
      </c>
      <c r="U10329" s="179"/>
      <c r="V10329" s="179"/>
      <c r="W10329" s="179" t="s">
        <v>16</v>
      </c>
      <c r="X10329" s="185" t="s">
        <v>9380</v>
      </c>
    </row>
    <row r="10330" spans="1:24" ht="72.5" x14ac:dyDescent="0.35">
      <c r="A10330" s="179" t="s">
        <v>1245</v>
      </c>
      <c r="B10330" s="180"/>
      <c r="C10330" s="179" t="s">
        <v>1214</v>
      </c>
      <c r="D10330" s="180" t="s">
        <v>1214</v>
      </c>
      <c r="E10330" s="179" t="s">
        <v>2809</v>
      </c>
      <c r="F10330" s="180" t="s">
        <v>2750</v>
      </c>
      <c r="G10330" s="179" t="s">
        <v>1527</v>
      </c>
      <c r="H10330" s="179" t="s">
        <v>1966</v>
      </c>
      <c r="I10330" s="179" t="s">
        <v>2246</v>
      </c>
      <c r="J10330" s="181" t="s">
        <v>2028</v>
      </c>
      <c r="K10330" s="181" t="s">
        <v>2104</v>
      </c>
      <c r="L10330" s="270" t="s">
        <v>2744</v>
      </c>
      <c r="M10330" s="182">
        <v>34</v>
      </c>
      <c r="N10330" s="182">
        <v>60</v>
      </c>
      <c r="O10330" s="183">
        <f>SUM(tblDataSet[[#This Row],['# of Students (Boys) - عدد الطلاب]:['# of Students (Girls) - عدد الطالبات]])</f>
        <v>94</v>
      </c>
      <c r="P10330" s="187" t="s">
        <v>1434</v>
      </c>
      <c r="Q10330" s="182">
        <v>1</v>
      </c>
      <c r="R10330" s="183">
        <v>4</v>
      </c>
      <c r="S10330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10330" s="184" t="str">
        <f>INDEX(Org_list!$D$2:$D$399,MATCH(tblDataSet[[#This Row],[Organization Name - إسم المنظمة]],Org_list!$B$2:$B$399,0))</f>
        <v>NNGO</v>
      </c>
      <c r="U10330" s="179"/>
      <c r="V10330" s="179"/>
      <c r="W10330" s="179" t="s">
        <v>16</v>
      </c>
      <c r="X10330" s="185" t="s">
        <v>9381</v>
      </c>
    </row>
    <row r="10331" spans="1:24" ht="29" x14ac:dyDescent="0.35">
      <c r="A10331" s="179" t="s">
        <v>567</v>
      </c>
      <c r="B10331" s="180"/>
      <c r="C10331" s="179" t="s">
        <v>566</v>
      </c>
      <c r="D10331" s="180" t="s">
        <v>566</v>
      </c>
      <c r="E10331" s="179" t="s">
        <v>566</v>
      </c>
      <c r="F10331" s="180" t="s">
        <v>2750</v>
      </c>
      <c r="G10331" s="179" t="s">
        <v>1527</v>
      </c>
      <c r="H10331" s="179" t="s">
        <v>1960</v>
      </c>
      <c r="I10331" s="179" t="s">
        <v>3623</v>
      </c>
      <c r="J10331" s="181" t="s">
        <v>2032</v>
      </c>
      <c r="K10331" s="181" t="s">
        <v>2109</v>
      </c>
      <c r="L10331" s="270" t="s">
        <v>2744</v>
      </c>
      <c r="M10331" s="182">
        <v>0</v>
      </c>
      <c r="N10331" s="182">
        <v>0</v>
      </c>
      <c r="O10331" s="183">
        <f>SUM(tblDataSet[[#This Row],['# of Students (Boys) - عدد الطلاب]:['# of Students (Girls) - عدد الطالبات]])</f>
        <v>0</v>
      </c>
      <c r="P10331" s="187" t="s">
        <v>1434</v>
      </c>
      <c r="Q10331" s="182">
        <v>0</v>
      </c>
      <c r="R10331" s="183">
        <v>2</v>
      </c>
      <c r="S10331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0331" s="184" t="str">
        <f>INDEX(Org_list!$D$2:$D$399,MATCH(tblDataSet[[#This Row],[Organization Name - إسم المنظمة]],Org_list!$B$2:$B$399,0))</f>
        <v>INGO</v>
      </c>
      <c r="U10331" s="179"/>
      <c r="V10331" s="179"/>
      <c r="W10331" s="179" t="s">
        <v>16</v>
      </c>
      <c r="X10331" s="185" t="s">
        <v>9371</v>
      </c>
    </row>
    <row r="10332" spans="1:24" ht="72.5" x14ac:dyDescent="0.35">
      <c r="A10332" s="179" t="s">
        <v>604</v>
      </c>
      <c r="B10332" s="180"/>
      <c r="C10332" s="179" t="s">
        <v>281</v>
      </c>
      <c r="D10332" s="180" t="s">
        <v>281</v>
      </c>
      <c r="E10332" s="179" t="s">
        <v>7207</v>
      </c>
      <c r="F10332" s="180" t="s">
        <v>2748</v>
      </c>
      <c r="G10332" s="179" t="s">
        <v>1510</v>
      </c>
      <c r="H10332" s="179" t="s">
        <v>1544</v>
      </c>
      <c r="I10332" s="179" t="s">
        <v>9176</v>
      </c>
      <c r="J10332" s="181" t="s">
        <v>2028</v>
      </c>
      <c r="K10332" s="181" t="s">
        <v>2104</v>
      </c>
      <c r="L10332" s="270" t="s">
        <v>2744</v>
      </c>
      <c r="M10332" s="182">
        <v>45</v>
      </c>
      <c r="N10332" s="182">
        <v>45</v>
      </c>
      <c r="O10332" s="183">
        <f>SUM(tblDataSet[[#This Row],['# of Students (Boys) - عدد الطلاب]:['# of Students (Girls) - عدد الطالبات]])</f>
        <v>90</v>
      </c>
      <c r="P10332" s="187" t="s">
        <v>1432</v>
      </c>
      <c r="Q10332" s="182">
        <v>0</v>
      </c>
      <c r="R10332" s="183">
        <v>0</v>
      </c>
      <c r="S1033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332" s="184" t="str">
        <f>INDEX(Org_list!$D$2:$D$399,MATCH(tblDataSet[[#This Row],[Organization Name - إسم المنظمة]],Org_list!$B$2:$B$399,0))</f>
        <v>INGO</v>
      </c>
      <c r="U10332" s="179"/>
      <c r="V10332" s="179"/>
      <c r="W10332" s="179" t="s">
        <v>16</v>
      </c>
      <c r="X10332" s="185"/>
    </row>
    <row r="10333" spans="1:24" ht="29" x14ac:dyDescent="0.35">
      <c r="A10333" s="179" t="s">
        <v>567</v>
      </c>
      <c r="B10333" s="180"/>
      <c r="C10333" s="179" t="s">
        <v>566</v>
      </c>
      <c r="D10333" s="180" t="s">
        <v>566</v>
      </c>
      <c r="E10333" s="179" t="s">
        <v>566</v>
      </c>
      <c r="F10333" s="180" t="s">
        <v>2750</v>
      </c>
      <c r="G10333" s="179" t="s">
        <v>1527</v>
      </c>
      <c r="H10333" s="179" t="s">
        <v>1960</v>
      </c>
      <c r="I10333" s="179" t="s">
        <v>9177</v>
      </c>
      <c r="J10333" s="181" t="s">
        <v>2032</v>
      </c>
      <c r="K10333" s="181" t="s">
        <v>2109</v>
      </c>
      <c r="L10333" s="270" t="s">
        <v>2744</v>
      </c>
      <c r="M10333" s="182">
        <v>0</v>
      </c>
      <c r="N10333" s="182">
        <v>0</v>
      </c>
      <c r="O10333" s="183">
        <f>SUM(tblDataSet[[#This Row],['# of Students (Boys) - عدد الطلاب]:['# of Students (Girls) - عدد الطالبات]])</f>
        <v>0</v>
      </c>
      <c r="P10333" s="187" t="s">
        <v>1434</v>
      </c>
      <c r="Q10333" s="182">
        <v>2</v>
      </c>
      <c r="R10333" s="183">
        <v>8</v>
      </c>
      <c r="S10333" s="18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10333" s="184" t="str">
        <f>INDEX(Org_list!$D$2:$D$399,MATCH(tblDataSet[[#This Row],[Organization Name - إسم المنظمة]],Org_list!$B$2:$B$399,0))</f>
        <v>INGO</v>
      </c>
      <c r="U10333" s="179"/>
      <c r="V10333" s="179"/>
      <c r="W10333" s="179" t="s">
        <v>16</v>
      </c>
      <c r="X10333" s="185" t="s">
        <v>9371</v>
      </c>
    </row>
    <row r="10334" spans="1:24" ht="58" x14ac:dyDescent="0.35">
      <c r="A10334" s="179" t="s">
        <v>1485</v>
      </c>
      <c r="B10334" s="180"/>
      <c r="C10334" s="179" t="s">
        <v>1484</v>
      </c>
      <c r="D10334" s="180" t="s">
        <v>1484</v>
      </c>
      <c r="E10334" s="179" t="s">
        <v>2176</v>
      </c>
      <c r="F10334" s="180" t="s">
        <v>2748</v>
      </c>
      <c r="G10334" s="179" t="s">
        <v>1517</v>
      </c>
      <c r="H10334" s="179" t="s">
        <v>1767</v>
      </c>
      <c r="I10334" s="179" t="s">
        <v>3670</v>
      </c>
      <c r="J10334" s="181" t="s">
        <v>2028</v>
      </c>
      <c r="K10334" s="181" t="s">
        <v>2103</v>
      </c>
      <c r="L10334" s="270" t="s">
        <v>2744</v>
      </c>
      <c r="M10334" s="182">
        <v>620</v>
      </c>
      <c r="N10334" s="182">
        <v>224</v>
      </c>
      <c r="O10334" s="183">
        <f>SUM(tblDataSet[[#This Row],['# of Students (Boys) - عدد الطلاب]:['# of Students (Girls) - عدد الطالبات]])</f>
        <v>844</v>
      </c>
      <c r="P10334" s="187"/>
      <c r="Q10334" s="182">
        <v>0</v>
      </c>
      <c r="R10334" s="183">
        <v>0</v>
      </c>
      <c r="S1033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334" s="184" t="str">
        <f>INDEX(Org_list!$D$2:$D$399,MATCH(tblDataSet[[#This Row],[Organization Name - إسم المنظمة]],Org_list!$B$2:$B$399,0))</f>
        <v>NNGO</v>
      </c>
      <c r="U10334" s="179"/>
      <c r="V10334" s="179"/>
      <c r="W10334" s="179" t="s">
        <v>16</v>
      </c>
      <c r="X10334" s="185"/>
    </row>
    <row r="10335" spans="1:24" ht="43.5" x14ac:dyDescent="0.35">
      <c r="A10335" s="179" t="s">
        <v>290</v>
      </c>
      <c r="B10335" s="180"/>
      <c r="C10335" s="179" t="s">
        <v>274</v>
      </c>
      <c r="D10335" s="180" t="s">
        <v>274</v>
      </c>
      <c r="E10335" s="179" t="s">
        <v>1418</v>
      </c>
      <c r="F10335" s="180" t="s">
        <v>2748</v>
      </c>
      <c r="G10335" s="179" t="s">
        <v>6</v>
      </c>
      <c r="H10335" s="179" t="s">
        <v>1828</v>
      </c>
      <c r="I10335" s="179" t="s">
        <v>3670</v>
      </c>
      <c r="J10335" s="181" t="s">
        <v>2036</v>
      </c>
      <c r="K10335" s="181" t="s">
        <v>2119</v>
      </c>
      <c r="L10335" s="270"/>
      <c r="M10335" s="182">
        <v>0</v>
      </c>
      <c r="N10335" s="182">
        <v>0</v>
      </c>
      <c r="O10335" s="183">
        <f>SUM(tblDataSet[[#This Row],['# of Students (Boys) - عدد الطلاب]:['# of Students (Girls) - عدد الطالبات]])</f>
        <v>0</v>
      </c>
      <c r="P10335" s="187" t="s">
        <v>1432</v>
      </c>
      <c r="Q10335" s="182">
        <v>0</v>
      </c>
      <c r="R10335" s="183">
        <v>1</v>
      </c>
      <c r="S10335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0335" s="184" t="str">
        <f>INDEX(Org_list!$D$2:$D$399,MATCH(tblDataSet[[#This Row],[Organization Name - إسم المنظمة]],Org_list!$B$2:$B$399,0))</f>
        <v>GO</v>
      </c>
      <c r="U10335" s="179"/>
      <c r="V10335" s="179"/>
      <c r="W10335" s="179" t="s">
        <v>16</v>
      </c>
      <c r="X10335" s="185" t="s">
        <v>9372</v>
      </c>
    </row>
    <row r="10336" spans="1:24" ht="43.5" x14ac:dyDescent="0.35">
      <c r="A10336" s="179" t="s">
        <v>604</v>
      </c>
      <c r="B10336" s="180"/>
      <c r="C10336" s="179" t="s">
        <v>281</v>
      </c>
      <c r="D10336" s="180" t="s">
        <v>281</v>
      </c>
      <c r="E10336" s="179" t="s">
        <v>2177</v>
      </c>
      <c r="F10336" s="180" t="s">
        <v>2751</v>
      </c>
      <c r="G10336" s="179" t="s">
        <v>1512</v>
      </c>
      <c r="H10336" s="179" t="s">
        <v>1604</v>
      </c>
      <c r="I10336" s="179" t="s">
        <v>3674</v>
      </c>
      <c r="J10336" s="181" t="s">
        <v>2036</v>
      </c>
      <c r="K10336" s="181" t="s">
        <v>2119</v>
      </c>
      <c r="L10336" s="270"/>
      <c r="M10336" s="182">
        <v>0</v>
      </c>
      <c r="N10336" s="182">
        <v>0</v>
      </c>
      <c r="O10336" s="183">
        <f>SUM(tblDataSet[[#This Row],['# of Students (Boys) - عدد الطلاب]:['# of Students (Girls) - عدد الطالبات]])</f>
        <v>0</v>
      </c>
      <c r="P10336" s="187" t="s">
        <v>1435</v>
      </c>
      <c r="Q10336" s="182">
        <v>4</v>
      </c>
      <c r="R10336" s="183">
        <v>0</v>
      </c>
      <c r="S10336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336" s="184" t="str">
        <f>INDEX(Org_list!$D$2:$D$399,MATCH(tblDataSet[[#This Row],[Organization Name - إسم المنظمة]],Org_list!$B$2:$B$399,0))</f>
        <v>INGO</v>
      </c>
      <c r="U10336" s="179"/>
      <c r="V10336" s="179"/>
      <c r="W10336" s="179" t="s">
        <v>16</v>
      </c>
      <c r="X10336" s="185" t="s">
        <v>8109</v>
      </c>
    </row>
    <row r="10337" spans="1:24" ht="29" x14ac:dyDescent="0.35">
      <c r="A10337" s="179" t="s">
        <v>567</v>
      </c>
      <c r="B10337" s="180"/>
      <c r="C10337" s="179" t="s">
        <v>566</v>
      </c>
      <c r="D10337" s="180" t="s">
        <v>566</v>
      </c>
      <c r="E10337" s="179" t="s">
        <v>566</v>
      </c>
      <c r="F10337" s="180" t="s">
        <v>2750</v>
      </c>
      <c r="G10337" s="179" t="s">
        <v>1527</v>
      </c>
      <c r="H10337" s="179" t="s">
        <v>1960</v>
      </c>
      <c r="I10337" s="179" t="s">
        <v>9178</v>
      </c>
      <c r="J10337" s="181" t="s">
        <v>2032</v>
      </c>
      <c r="K10337" s="181" t="s">
        <v>2109</v>
      </c>
      <c r="L10337" s="270" t="s">
        <v>2744</v>
      </c>
      <c r="M10337" s="182">
        <v>0</v>
      </c>
      <c r="N10337" s="182">
        <v>0</v>
      </c>
      <c r="O10337" s="183">
        <f>SUM(tblDataSet[[#This Row],['# of Students (Boys) - عدد الطلاب]:['# of Students (Girls) - عدد الطالبات]])</f>
        <v>0</v>
      </c>
      <c r="P10337" s="187" t="s">
        <v>1434</v>
      </c>
      <c r="Q10337" s="182">
        <v>4</v>
      </c>
      <c r="R10337" s="183">
        <v>1</v>
      </c>
      <c r="S10337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10337" s="184" t="str">
        <f>INDEX(Org_list!$D$2:$D$399,MATCH(tblDataSet[[#This Row],[Organization Name - إسم المنظمة]],Org_list!$B$2:$B$399,0))</f>
        <v>INGO</v>
      </c>
      <c r="U10337" s="179"/>
      <c r="V10337" s="179"/>
      <c r="W10337" s="179" t="s">
        <v>16</v>
      </c>
      <c r="X10337" s="185" t="s">
        <v>9371</v>
      </c>
    </row>
    <row r="10338" spans="1:24" ht="29" x14ac:dyDescent="0.35">
      <c r="A10338" s="179" t="s">
        <v>567</v>
      </c>
      <c r="B10338" s="180"/>
      <c r="C10338" s="179" t="s">
        <v>566</v>
      </c>
      <c r="D10338" s="180" t="s">
        <v>566</v>
      </c>
      <c r="E10338" s="179" t="s">
        <v>566</v>
      </c>
      <c r="F10338" s="180" t="s">
        <v>2749</v>
      </c>
      <c r="G10338" s="179" t="s">
        <v>5</v>
      </c>
      <c r="H10338" s="179" t="s">
        <v>1696</v>
      </c>
      <c r="I10338" s="179" t="s">
        <v>9179</v>
      </c>
      <c r="J10338" s="181" t="s">
        <v>2032</v>
      </c>
      <c r="K10338" s="181" t="s">
        <v>2109</v>
      </c>
      <c r="L10338" s="270" t="s">
        <v>2744</v>
      </c>
      <c r="M10338" s="182">
        <v>5</v>
      </c>
      <c r="N10338" s="182">
        <v>2</v>
      </c>
      <c r="O10338" s="183">
        <f>SUM(tblDataSet[[#This Row],['# of Students (Boys) - عدد الطلاب]:['# of Students (Girls) - عدد الطالبات]])</f>
        <v>7</v>
      </c>
      <c r="P10338" s="187" t="s">
        <v>1432</v>
      </c>
      <c r="Q10338" s="182">
        <v>0</v>
      </c>
      <c r="R10338" s="183">
        <v>0</v>
      </c>
      <c r="S1033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338" s="184" t="str">
        <f>INDEX(Org_list!$D$2:$D$399,MATCH(tblDataSet[[#This Row],[Organization Name - إسم المنظمة]],Org_list!$B$2:$B$399,0))</f>
        <v>INGO</v>
      </c>
      <c r="U10338" s="179"/>
      <c r="V10338" s="179"/>
      <c r="W10338" s="179" t="s">
        <v>16</v>
      </c>
      <c r="X10338" s="185" t="s">
        <v>9370</v>
      </c>
    </row>
    <row r="10339" spans="1:24" ht="43.5" x14ac:dyDescent="0.35">
      <c r="A10339" s="179" t="s">
        <v>604</v>
      </c>
      <c r="B10339" s="180"/>
      <c r="C10339" s="179" t="s">
        <v>281</v>
      </c>
      <c r="D10339" s="180" t="s">
        <v>281</v>
      </c>
      <c r="E10339" s="179" t="s">
        <v>2177</v>
      </c>
      <c r="F10339" s="180" t="s">
        <v>2750</v>
      </c>
      <c r="G10339" s="179" t="s">
        <v>1527</v>
      </c>
      <c r="H10339" s="179" t="s">
        <v>1945</v>
      </c>
      <c r="I10339" s="179" t="s">
        <v>7765</v>
      </c>
      <c r="J10339" s="181" t="s">
        <v>2035</v>
      </c>
      <c r="K10339" s="181" t="s">
        <v>2112</v>
      </c>
      <c r="L10339" s="270"/>
      <c r="M10339" s="182">
        <v>0</v>
      </c>
      <c r="N10339" s="182">
        <v>0</v>
      </c>
      <c r="O10339" s="183">
        <f>SUM(tblDataSet[[#This Row],['# of Students (Boys) - عدد الطلاب]:['# of Students (Girls) - عدد الطالبات]])</f>
        <v>0</v>
      </c>
      <c r="P10339" s="187" t="s">
        <v>1432</v>
      </c>
      <c r="Q10339" s="182">
        <v>3</v>
      </c>
      <c r="R10339" s="183">
        <v>3</v>
      </c>
      <c r="S10339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0339" s="184" t="str">
        <f>INDEX(Org_list!$D$2:$D$399,MATCH(tblDataSet[[#This Row],[Organization Name - إسم المنظمة]],Org_list!$B$2:$B$399,0))</f>
        <v>INGO</v>
      </c>
      <c r="U10339" s="179"/>
      <c r="V10339" s="179"/>
      <c r="W10339" s="179" t="s">
        <v>16</v>
      </c>
      <c r="X10339" s="185" t="s">
        <v>9376</v>
      </c>
    </row>
    <row r="10340" spans="1:24" ht="43.5" x14ac:dyDescent="0.35">
      <c r="A10340" s="179" t="s">
        <v>604</v>
      </c>
      <c r="B10340" s="180"/>
      <c r="C10340" s="179" t="s">
        <v>281</v>
      </c>
      <c r="D10340" s="180" t="s">
        <v>281</v>
      </c>
      <c r="E10340" s="179" t="s">
        <v>2177</v>
      </c>
      <c r="F10340" s="180" t="s">
        <v>2750</v>
      </c>
      <c r="G10340" s="179" t="s">
        <v>1527</v>
      </c>
      <c r="H10340" s="179" t="s">
        <v>1945</v>
      </c>
      <c r="I10340" s="179" t="s">
        <v>7766</v>
      </c>
      <c r="J10340" s="181" t="s">
        <v>2035</v>
      </c>
      <c r="K10340" s="181" t="s">
        <v>2112</v>
      </c>
      <c r="L10340" s="270"/>
      <c r="M10340" s="182">
        <v>0</v>
      </c>
      <c r="N10340" s="182">
        <v>0</v>
      </c>
      <c r="O10340" s="183">
        <f>SUM(tblDataSet[[#This Row],['# of Students (Boys) - عدد الطلاب]:['# of Students (Girls) - عدد الطالبات]])</f>
        <v>0</v>
      </c>
      <c r="P10340" s="187" t="s">
        <v>1432</v>
      </c>
      <c r="Q10340" s="182">
        <v>3</v>
      </c>
      <c r="R10340" s="183">
        <v>0</v>
      </c>
      <c r="S10340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340" s="184" t="str">
        <f>INDEX(Org_list!$D$2:$D$399,MATCH(tblDataSet[[#This Row],[Organization Name - إسم المنظمة]],Org_list!$B$2:$B$399,0))</f>
        <v>INGO</v>
      </c>
      <c r="U10340" s="179"/>
      <c r="V10340" s="179"/>
      <c r="W10340" s="179" t="s">
        <v>16</v>
      </c>
      <c r="X10340" s="185" t="s">
        <v>9376</v>
      </c>
    </row>
    <row r="10341" spans="1:24" ht="29" x14ac:dyDescent="0.35">
      <c r="A10341" s="179" t="s">
        <v>567</v>
      </c>
      <c r="B10341" s="180"/>
      <c r="C10341" s="179" t="s">
        <v>566</v>
      </c>
      <c r="D10341" s="180" t="s">
        <v>566</v>
      </c>
      <c r="E10341" s="179" t="s">
        <v>566</v>
      </c>
      <c r="F10341" s="180" t="s">
        <v>2749</v>
      </c>
      <c r="G10341" s="179" t="s">
        <v>1524</v>
      </c>
      <c r="H10341" s="179" t="s">
        <v>1901</v>
      </c>
      <c r="I10341" s="179" t="s">
        <v>9180</v>
      </c>
      <c r="J10341" s="181" t="s">
        <v>2032</v>
      </c>
      <c r="K10341" s="181" t="s">
        <v>2109</v>
      </c>
      <c r="L10341" s="270" t="s">
        <v>2744</v>
      </c>
      <c r="M10341" s="182">
        <v>0</v>
      </c>
      <c r="N10341" s="182">
        <v>1</v>
      </c>
      <c r="O10341" s="183">
        <f>SUM(tblDataSet[[#This Row],['# of Students (Boys) - عدد الطلاب]:['# of Students (Girls) - عدد الطالبات]])</f>
        <v>1</v>
      </c>
      <c r="P10341" s="187" t="s">
        <v>1432</v>
      </c>
      <c r="Q10341" s="182">
        <v>0</v>
      </c>
      <c r="R10341" s="183">
        <v>0</v>
      </c>
      <c r="S1034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341" s="184" t="str">
        <f>INDEX(Org_list!$D$2:$D$399,MATCH(tblDataSet[[#This Row],[Organization Name - إسم المنظمة]],Org_list!$B$2:$B$399,0))</f>
        <v>INGO</v>
      </c>
      <c r="U10341" s="179"/>
      <c r="V10341" s="179"/>
      <c r="W10341" s="179" t="s">
        <v>16</v>
      </c>
      <c r="X10341" s="185" t="s">
        <v>9371</v>
      </c>
    </row>
    <row r="10342" spans="1:24" ht="29" x14ac:dyDescent="0.35">
      <c r="A10342" s="179" t="s">
        <v>567</v>
      </c>
      <c r="B10342" s="180"/>
      <c r="C10342" s="179" t="s">
        <v>566</v>
      </c>
      <c r="D10342" s="180" t="s">
        <v>566</v>
      </c>
      <c r="E10342" s="179" t="s">
        <v>566</v>
      </c>
      <c r="F10342" s="180" t="s">
        <v>2750</v>
      </c>
      <c r="G10342" s="179" t="s">
        <v>1527</v>
      </c>
      <c r="H10342" s="179" t="s">
        <v>1957</v>
      </c>
      <c r="I10342" s="179" t="s">
        <v>9181</v>
      </c>
      <c r="J10342" s="181" t="s">
        <v>2032</v>
      </c>
      <c r="K10342" s="181" t="s">
        <v>2109</v>
      </c>
      <c r="L10342" s="270" t="s">
        <v>2744</v>
      </c>
      <c r="M10342" s="182">
        <v>0</v>
      </c>
      <c r="N10342" s="182">
        <v>0</v>
      </c>
      <c r="O10342" s="183">
        <f>SUM(tblDataSet[[#This Row],['# of Students (Boys) - عدد الطلاب]:['# of Students (Girls) - عدد الطالبات]])</f>
        <v>0</v>
      </c>
      <c r="P10342" s="187" t="s">
        <v>1434</v>
      </c>
      <c r="Q10342" s="182">
        <v>1</v>
      </c>
      <c r="R10342" s="183">
        <v>5</v>
      </c>
      <c r="S10342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0342" s="184" t="str">
        <f>INDEX(Org_list!$D$2:$D$399,MATCH(tblDataSet[[#This Row],[Organization Name - إسم المنظمة]],Org_list!$B$2:$B$399,0))</f>
        <v>INGO</v>
      </c>
      <c r="U10342" s="179"/>
      <c r="V10342" s="179"/>
      <c r="W10342" s="179" t="s">
        <v>16</v>
      </c>
      <c r="X10342" s="185" t="s">
        <v>9371</v>
      </c>
    </row>
    <row r="10343" spans="1:24" ht="29" x14ac:dyDescent="0.35">
      <c r="A10343" s="179" t="s">
        <v>567</v>
      </c>
      <c r="B10343" s="180"/>
      <c r="C10343" s="179" t="s">
        <v>566</v>
      </c>
      <c r="D10343" s="180" t="s">
        <v>566</v>
      </c>
      <c r="E10343" s="179" t="s">
        <v>566</v>
      </c>
      <c r="F10343" s="180" t="s">
        <v>2749</v>
      </c>
      <c r="G10343" s="179" t="s">
        <v>1524</v>
      </c>
      <c r="H10343" s="179" t="s">
        <v>1901</v>
      </c>
      <c r="I10343" s="179" t="s">
        <v>9182</v>
      </c>
      <c r="J10343" s="181" t="s">
        <v>2032</v>
      </c>
      <c r="K10343" s="181" t="s">
        <v>2109</v>
      </c>
      <c r="L10343" s="270" t="s">
        <v>2744</v>
      </c>
      <c r="M10343" s="182">
        <v>0</v>
      </c>
      <c r="N10343" s="182">
        <v>1</v>
      </c>
      <c r="O10343" s="183">
        <f>SUM(tblDataSet[[#This Row],['# of Students (Boys) - عدد الطلاب]:['# of Students (Girls) - عدد الطالبات]])</f>
        <v>1</v>
      </c>
      <c r="P10343" s="187" t="s">
        <v>1432</v>
      </c>
      <c r="Q10343" s="182">
        <v>0</v>
      </c>
      <c r="R10343" s="183">
        <v>0</v>
      </c>
      <c r="S1034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343" s="184" t="str">
        <f>INDEX(Org_list!$D$2:$D$399,MATCH(tblDataSet[[#This Row],[Organization Name - إسم المنظمة]],Org_list!$B$2:$B$399,0))</f>
        <v>INGO</v>
      </c>
      <c r="U10343" s="179"/>
      <c r="V10343" s="179"/>
      <c r="W10343" s="179" t="s">
        <v>16</v>
      </c>
      <c r="X10343" s="185" t="s">
        <v>9371</v>
      </c>
    </row>
    <row r="10344" spans="1:24" ht="72.5" x14ac:dyDescent="0.35">
      <c r="A10344" s="179" t="s">
        <v>604</v>
      </c>
      <c r="B10344" s="180"/>
      <c r="C10344" s="179" t="s">
        <v>281</v>
      </c>
      <c r="D10344" s="180" t="s">
        <v>281</v>
      </c>
      <c r="E10344" s="179" t="s">
        <v>7207</v>
      </c>
      <c r="F10344" s="180" t="s">
        <v>2748</v>
      </c>
      <c r="G10344" s="179" t="s">
        <v>1510</v>
      </c>
      <c r="H10344" s="179" t="s">
        <v>1544</v>
      </c>
      <c r="I10344" s="179" t="s">
        <v>9183</v>
      </c>
      <c r="J10344" s="181" t="s">
        <v>2028</v>
      </c>
      <c r="K10344" s="181" t="s">
        <v>2104</v>
      </c>
      <c r="L10344" s="270" t="s">
        <v>2744</v>
      </c>
      <c r="M10344" s="182">
        <v>60</v>
      </c>
      <c r="N10344" s="182">
        <v>60</v>
      </c>
      <c r="O10344" s="183">
        <f>SUM(tblDataSet[[#This Row],['# of Students (Boys) - عدد الطلاب]:['# of Students (Girls) - عدد الطالبات]])</f>
        <v>120</v>
      </c>
      <c r="P10344" s="187" t="s">
        <v>1432</v>
      </c>
      <c r="Q10344" s="182">
        <v>0</v>
      </c>
      <c r="R10344" s="183">
        <v>0</v>
      </c>
      <c r="S1034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344" s="184" t="str">
        <f>INDEX(Org_list!$D$2:$D$399,MATCH(tblDataSet[[#This Row],[Organization Name - إسم المنظمة]],Org_list!$B$2:$B$399,0))</f>
        <v>INGO</v>
      </c>
      <c r="U10344" s="179"/>
      <c r="V10344" s="179"/>
      <c r="W10344" s="179" t="s">
        <v>16</v>
      </c>
      <c r="X10344" s="185"/>
    </row>
    <row r="10345" spans="1:24" ht="43.5" x14ac:dyDescent="0.35">
      <c r="A10345" s="179" t="s">
        <v>1245</v>
      </c>
      <c r="B10345" s="180"/>
      <c r="C10345" s="179" t="s">
        <v>1214</v>
      </c>
      <c r="D10345" s="180" t="s">
        <v>1214</v>
      </c>
      <c r="E10345" s="179" t="s">
        <v>2809</v>
      </c>
      <c r="F10345" s="180" t="s">
        <v>2750</v>
      </c>
      <c r="G10345" s="179" t="s">
        <v>1527</v>
      </c>
      <c r="H10345" s="179" t="s">
        <v>1966</v>
      </c>
      <c r="I10345" s="179" t="s">
        <v>1304</v>
      </c>
      <c r="J10345" s="181" t="s">
        <v>2036</v>
      </c>
      <c r="K10345" s="181" t="s">
        <v>2119</v>
      </c>
      <c r="L10345" s="270"/>
      <c r="M10345" s="182">
        <v>0</v>
      </c>
      <c r="N10345" s="182">
        <v>0</v>
      </c>
      <c r="O10345" s="183">
        <f>SUM(tblDataSet[[#This Row],['# of Students (Boys) - عدد الطلاب]:['# of Students (Girls) - عدد الطالبات]])</f>
        <v>0</v>
      </c>
      <c r="P10345" s="187" t="s">
        <v>1434</v>
      </c>
      <c r="Q10345" s="182">
        <v>3</v>
      </c>
      <c r="R10345" s="183">
        <v>12</v>
      </c>
      <c r="S10345" s="188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10345" s="184" t="str">
        <f>INDEX(Org_list!$D$2:$D$399,MATCH(tblDataSet[[#This Row],[Organization Name - إسم المنظمة]],Org_list!$B$2:$B$399,0))</f>
        <v>NNGO</v>
      </c>
      <c r="U10345" s="179"/>
      <c r="V10345" s="179"/>
      <c r="W10345" s="179" t="s">
        <v>16</v>
      </c>
      <c r="X10345" s="185" t="s">
        <v>9378</v>
      </c>
    </row>
    <row r="10346" spans="1:24" ht="29" x14ac:dyDescent="0.35">
      <c r="A10346" s="179" t="s">
        <v>567</v>
      </c>
      <c r="B10346" s="180"/>
      <c r="C10346" s="179" t="s">
        <v>566</v>
      </c>
      <c r="D10346" s="180" t="s">
        <v>566</v>
      </c>
      <c r="E10346" s="179" t="s">
        <v>566</v>
      </c>
      <c r="F10346" s="180" t="s">
        <v>2752</v>
      </c>
      <c r="G10346" s="179" t="s">
        <v>1518</v>
      </c>
      <c r="H10346" s="179" t="s">
        <v>1807</v>
      </c>
      <c r="I10346" s="179" t="s">
        <v>1304</v>
      </c>
      <c r="J10346" s="181" t="s">
        <v>2032</v>
      </c>
      <c r="K10346" s="181" t="s">
        <v>2109</v>
      </c>
      <c r="L10346" s="270" t="s">
        <v>2744</v>
      </c>
      <c r="M10346" s="182">
        <v>0</v>
      </c>
      <c r="N10346" s="182">
        <v>1</v>
      </c>
      <c r="O10346" s="183">
        <f>SUM(tblDataSet[[#This Row],['# of Students (Boys) - عدد الطلاب]:['# of Students (Girls) - عدد الطالبات]])</f>
        <v>1</v>
      </c>
      <c r="P10346" s="187" t="s">
        <v>1432</v>
      </c>
      <c r="Q10346" s="182">
        <v>0</v>
      </c>
      <c r="R10346" s="183">
        <v>0</v>
      </c>
      <c r="S1034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346" s="184" t="str">
        <f>INDEX(Org_list!$D$2:$D$399,MATCH(tblDataSet[[#This Row],[Organization Name - إسم المنظمة]],Org_list!$B$2:$B$399,0))</f>
        <v>INGO</v>
      </c>
      <c r="U10346" s="179"/>
      <c r="V10346" s="179"/>
      <c r="W10346" s="179" t="s">
        <v>16</v>
      </c>
      <c r="X10346" s="185" t="s">
        <v>9370</v>
      </c>
    </row>
    <row r="10347" spans="1:24" ht="72.5" x14ac:dyDescent="0.35">
      <c r="A10347" s="179" t="s">
        <v>1245</v>
      </c>
      <c r="B10347" s="180"/>
      <c r="C10347" s="179" t="s">
        <v>1214</v>
      </c>
      <c r="D10347" s="180" t="s">
        <v>1214</v>
      </c>
      <c r="E10347" s="179" t="s">
        <v>2809</v>
      </c>
      <c r="F10347" s="180" t="s">
        <v>2750</v>
      </c>
      <c r="G10347" s="179" t="s">
        <v>1527</v>
      </c>
      <c r="H10347" s="179" t="s">
        <v>1965</v>
      </c>
      <c r="I10347" s="179" t="s">
        <v>3815</v>
      </c>
      <c r="J10347" s="181" t="s">
        <v>2028</v>
      </c>
      <c r="K10347" s="181" t="s">
        <v>2104</v>
      </c>
      <c r="L10347" s="270" t="s">
        <v>2745</v>
      </c>
      <c r="M10347" s="182">
        <v>107</v>
      </c>
      <c r="N10347" s="182">
        <v>23</v>
      </c>
      <c r="O10347" s="183">
        <f>SUM(tblDataSet[[#This Row],['# of Students (Boys) - عدد الطلاب]:['# of Students (Girls) - عدد الطالبات]])</f>
        <v>130</v>
      </c>
      <c r="P10347" s="187" t="s">
        <v>1432</v>
      </c>
      <c r="Q10347" s="182">
        <v>4</v>
      </c>
      <c r="R10347" s="183">
        <v>1</v>
      </c>
      <c r="S10347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10347" s="184" t="str">
        <f>INDEX(Org_list!$D$2:$D$399,MATCH(tblDataSet[[#This Row],[Organization Name - إسم المنظمة]],Org_list!$B$2:$B$399,0))</f>
        <v>NNGO</v>
      </c>
      <c r="U10347" s="179"/>
      <c r="V10347" s="179"/>
      <c r="W10347" s="179" t="s">
        <v>16</v>
      </c>
      <c r="X10347" s="185" t="s">
        <v>9382</v>
      </c>
    </row>
    <row r="10348" spans="1:24" ht="43.5" x14ac:dyDescent="0.35">
      <c r="A10348" s="179" t="s">
        <v>1245</v>
      </c>
      <c r="B10348" s="180"/>
      <c r="C10348" s="179" t="s">
        <v>1214</v>
      </c>
      <c r="D10348" s="180" t="s">
        <v>1214</v>
      </c>
      <c r="E10348" s="179" t="s">
        <v>2809</v>
      </c>
      <c r="F10348" s="180" t="s">
        <v>2750</v>
      </c>
      <c r="G10348" s="179" t="s">
        <v>1527</v>
      </c>
      <c r="H10348" s="179" t="s">
        <v>1965</v>
      </c>
      <c r="I10348" s="179" t="s">
        <v>3815</v>
      </c>
      <c r="J10348" s="181" t="s">
        <v>2036</v>
      </c>
      <c r="K10348" s="181" t="s">
        <v>2119</v>
      </c>
      <c r="L10348" s="270"/>
      <c r="M10348" s="182">
        <v>0</v>
      </c>
      <c r="N10348" s="182">
        <v>0</v>
      </c>
      <c r="O10348" s="183">
        <f>SUM(tblDataSet[[#This Row],['# of Students (Boys) - عدد الطلاب]:['# of Students (Girls) - عدد الطالبات]])</f>
        <v>0</v>
      </c>
      <c r="P10348" s="187" t="s">
        <v>1434</v>
      </c>
      <c r="Q10348" s="182">
        <v>1</v>
      </c>
      <c r="R10348" s="183">
        <v>6</v>
      </c>
      <c r="S10348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10348" s="184" t="str">
        <f>INDEX(Org_list!$D$2:$D$399,MATCH(tblDataSet[[#This Row],[Organization Name - إسم المنظمة]],Org_list!$B$2:$B$399,0))</f>
        <v>NNGO</v>
      </c>
      <c r="U10348" s="179"/>
      <c r="V10348" s="179"/>
      <c r="W10348" s="179" t="s">
        <v>16</v>
      </c>
      <c r="X10348" s="185" t="s">
        <v>9383</v>
      </c>
    </row>
    <row r="10349" spans="1:24" ht="43.5" x14ac:dyDescent="0.35">
      <c r="A10349" s="179" t="s">
        <v>290</v>
      </c>
      <c r="B10349" s="180"/>
      <c r="C10349" s="179" t="s">
        <v>274</v>
      </c>
      <c r="D10349" s="180" t="s">
        <v>274</v>
      </c>
      <c r="E10349" s="179" t="s">
        <v>1418</v>
      </c>
      <c r="F10349" s="180" t="s">
        <v>2749</v>
      </c>
      <c r="G10349" s="179" t="s">
        <v>7</v>
      </c>
      <c r="H10349" s="179" t="s">
        <v>1882</v>
      </c>
      <c r="I10349" s="179" t="s">
        <v>3817</v>
      </c>
      <c r="J10349" s="181" t="s">
        <v>2036</v>
      </c>
      <c r="K10349" s="181" t="s">
        <v>2119</v>
      </c>
      <c r="L10349" s="270"/>
      <c r="M10349" s="182">
        <v>0</v>
      </c>
      <c r="N10349" s="182">
        <v>0</v>
      </c>
      <c r="O10349" s="183">
        <f>SUM(tblDataSet[[#This Row],['# of Students (Boys) - عدد الطلاب]:['# of Students (Girls) - عدد الطالبات]])</f>
        <v>0</v>
      </c>
      <c r="P10349" s="187" t="s">
        <v>1432</v>
      </c>
      <c r="Q10349" s="182">
        <v>1</v>
      </c>
      <c r="R10349" s="183">
        <v>3</v>
      </c>
      <c r="S10349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349" s="184" t="str">
        <f>INDEX(Org_list!$D$2:$D$399,MATCH(tblDataSet[[#This Row],[Organization Name - إسم المنظمة]],Org_list!$B$2:$B$399,0))</f>
        <v>GO</v>
      </c>
      <c r="U10349" s="179"/>
      <c r="V10349" s="179"/>
      <c r="W10349" s="179" t="s">
        <v>16</v>
      </c>
      <c r="X10349" s="185" t="s">
        <v>9372</v>
      </c>
    </row>
    <row r="10350" spans="1:24" ht="29" x14ac:dyDescent="0.35">
      <c r="A10350" s="179" t="s">
        <v>567</v>
      </c>
      <c r="B10350" s="180"/>
      <c r="C10350" s="179" t="s">
        <v>566</v>
      </c>
      <c r="D10350" s="180" t="s">
        <v>566</v>
      </c>
      <c r="E10350" s="179" t="s">
        <v>566</v>
      </c>
      <c r="F10350" s="180" t="s">
        <v>2752</v>
      </c>
      <c r="G10350" s="179" t="s">
        <v>1518</v>
      </c>
      <c r="H10350" s="179" t="s">
        <v>1518</v>
      </c>
      <c r="I10350" s="179" t="s">
        <v>9184</v>
      </c>
      <c r="J10350" s="181" t="s">
        <v>2032</v>
      </c>
      <c r="K10350" s="181" t="s">
        <v>2109</v>
      </c>
      <c r="L10350" s="270" t="s">
        <v>2744</v>
      </c>
      <c r="M10350" s="182">
        <v>1</v>
      </c>
      <c r="N10350" s="182">
        <v>0</v>
      </c>
      <c r="O10350" s="183">
        <f>SUM(tblDataSet[[#This Row],['# of Students (Boys) - عدد الطلاب]:['# of Students (Girls) - عدد الطالبات]])</f>
        <v>1</v>
      </c>
      <c r="P10350" s="187" t="s">
        <v>1432</v>
      </c>
      <c r="Q10350" s="182">
        <v>0</v>
      </c>
      <c r="R10350" s="183">
        <v>0</v>
      </c>
      <c r="S1035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350" s="184" t="str">
        <f>INDEX(Org_list!$D$2:$D$399,MATCH(tblDataSet[[#This Row],[Organization Name - إسم المنظمة]],Org_list!$B$2:$B$399,0))</f>
        <v>INGO</v>
      </c>
      <c r="U10350" s="179"/>
      <c r="V10350" s="179"/>
      <c r="W10350" s="179" t="s">
        <v>16</v>
      </c>
      <c r="X10350" s="185" t="s">
        <v>9370</v>
      </c>
    </row>
    <row r="10351" spans="1:24" ht="43.5" x14ac:dyDescent="0.35">
      <c r="A10351" s="179" t="s">
        <v>604</v>
      </c>
      <c r="B10351" s="180"/>
      <c r="C10351" s="179" t="s">
        <v>281</v>
      </c>
      <c r="D10351" s="180" t="s">
        <v>281</v>
      </c>
      <c r="E10351" s="179" t="s">
        <v>2177</v>
      </c>
      <c r="F10351" s="180" t="s">
        <v>2750</v>
      </c>
      <c r="G10351" s="179" t="s">
        <v>1527</v>
      </c>
      <c r="H10351" s="179" t="s">
        <v>1945</v>
      </c>
      <c r="I10351" s="179" t="s">
        <v>7767</v>
      </c>
      <c r="J10351" s="181" t="s">
        <v>2035</v>
      </c>
      <c r="K10351" s="181" t="s">
        <v>2112</v>
      </c>
      <c r="L10351" s="270"/>
      <c r="M10351" s="182">
        <v>0</v>
      </c>
      <c r="N10351" s="182">
        <v>0</v>
      </c>
      <c r="O10351" s="183">
        <f>SUM(tblDataSet[[#This Row],['# of Students (Boys) - عدد الطلاب]:['# of Students (Girls) - عدد الطالبات]])</f>
        <v>0</v>
      </c>
      <c r="P10351" s="187" t="s">
        <v>1432</v>
      </c>
      <c r="Q10351" s="182">
        <v>2</v>
      </c>
      <c r="R10351" s="183">
        <v>1</v>
      </c>
      <c r="S10351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351" s="184" t="str">
        <f>INDEX(Org_list!$D$2:$D$399,MATCH(tblDataSet[[#This Row],[Organization Name - إسم المنظمة]],Org_list!$B$2:$B$399,0))</f>
        <v>INGO</v>
      </c>
      <c r="U10351" s="179"/>
      <c r="V10351" s="179"/>
      <c r="W10351" s="179" t="s">
        <v>16</v>
      </c>
      <c r="X10351" s="185" t="s">
        <v>9376</v>
      </c>
    </row>
    <row r="10352" spans="1:24" ht="29" x14ac:dyDescent="0.35">
      <c r="A10352" s="179" t="s">
        <v>567</v>
      </c>
      <c r="B10352" s="180"/>
      <c r="C10352" s="179" t="s">
        <v>566</v>
      </c>
      <c r="D10352" s="180" t="s">
        <v>566</v>
      </c>
      <c r="E10352" s="179" t="s">
        <v>566</v>
      </c>
      <c r="F10352" s="180" t="s">
        <v>2752</v>
      </c>
      <c r="G10352" s="179" t="s">
        <v>1518</v>
      </c>
      <c r="H10352" s="179" t="s">
        <v>1785</v>
      </c>
      <c r="I10352" s="179" t="s">
        <v>3838</v>
      </c>
      <c r="J10352" s="181" t="s">
        <v>2032</v>
      </c>
      <c r="K10352" s="181" t="s">
        <v>2109</v>
      </c>
      <c r="L10352" s="270" t="s">
        <v>2744</v>
      </c>
      <c r="M10352" s="182">
        <v>1</v>
      </c>
      <c r="N10352" s="182">
        <v>0</v>
      </c>
      <c r="O10352" s="183">
        <f>SUM(tblDataSet[[#This Row],['# of Students (Boys) - عدد الطلاب]:['# of Students (Girls) - عدد الطالبات]])</f>
        <v>1</v>
      </c>
      <c r="P10352" s="187" t="s">
        <v>1432</v>
      </c>
      <c r="Q10352" s="182">
        <v>0</v>
      </c>
      <c r="R10352" s="183">
        <v>0</v>
      </c>
      <c r="S1035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352" s="184" t="str">
        <f>INDEX(Org_list!$D$2:$D$399,MATCH(tblDataSet[[#This Row],[Organization Name - إسم المنظمة]],Org_list!$B$2:$B$399,0))</f>
        <v>INGO</v>
      </c>
      <c r="U10352" s="179"/>
      <c r="V10352" s="179"/>
      <c r="W10352" s="179" t="s">
        <v>16</v>
      </c>
      <c r="X10352" s="185" t="s">
        <v>9370</v>
      </c>
    </row>
    <row r="10353" spans="1:24" ht="43.5" x14ac:dyDescent="0.35">
      <c r="A10353" s="179" t="s">
        <v>1245</v>
      </c>
      <c r="B10353" s="180"/>
      <c r="C10353" s="179" t="s">
        <v>1214</v>
      </c>
      <c r="D10353" s="180" t="s">
        <v>1214</v>
      </c>
      <c r="E10353" s="179" t="s">
        <v>2809</v>
      </c>
      <c r="F10353" s="180" t="s">
        <v>2750</v>
      </c>
      <c r="G10353" s="179" t="s">
        <v>1527</v>
      </c>
      <c r="H10353" s="179" t="s">
        <v>1966</v>
      </c>
      <c r="I10353" s="179" t="s">
        <v>2242</v>
      </c>
      <c r="J10353" s="181" t="s">
        <v>2036</v>
      </c>
      <c r="K10353" s="181" t="s">
        <v>2119</v>
      </c>
      <c r="L10353" s="270"/>
      <c r="M10353" s="182">
        <v>0</v>
      </c>
      <c r="N10353" s="182">
        <v>0</v>
      </c>
      <c r="O10353" s="183">
        <f>SUM(tblDataSet[[#This Row],['# of Students (Boys) - عدد الطلاب]:['# of Students (Girls) - عدد الطالبات]])</f>
        <v>0</v>
      </c>
      <c r="P10353" s="187" t="s">
        <v>1434</v>
      </c>
      <c r="Q10353" s="182">
        <v>0</v>
      </c>
      <c r="R10353" s="183">
        <v>9</v>
      </c>
      <c r="S10353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10353" s="184" t="str">
        <f>INDEX(Org_list!$D$2:$D$399,MATCH(tblDataSet[[#This Row],[Organization Name - إسم المنظمة]],Org_list!$B$2:$B$399,0))</f>
        <v>NNGO</v>
      </c>
      <c r="U10353" s="179"/>
      <c r="V10353" s="179"/>
      <c r="W10353" s="179" t="s">
        <v>16</v>
      </c>
      <c r="X10353" s="185"/>
    </row>
    <row r="10354" spans="1:24" ht="72.5" x14ac:dyDescent="0.35">
      <c r="A10354" s="179" t="s">
        <v>1245</v>
      </c>
      <c r="B10354" s="180"/>
      <c r="C10354" s="179" t="s">
        <v>1214</v>
      </c>
      <c r="D10354" s="180" t="s">
        <v>1214</v>
      </c>
      <c r="E10354" s="179" t="s">
        <v>2809</v>
      </c>
      <c r="F10354" s="180" t="s">
        <v>2750</v>
      </c>
      <c r="G10354" s="179" t="s">
        <v>1527</v>
      </c>
      <c r="H10354" s="179" t="s">
        <v>1966</v>
      </c>
      <c r="I10354" s="179" t="s">
        <v>2242</v>
      </c>
      <c r="J10354" s="181" t="s">
        <v>2028</v>
      </c>
      <c r="K10354" s="181" t="s">
        <v>2104</v>
      </c>
      <c r="L10354" s="270" t="s">
        <v>2744</v>
      </c>
      <c r="M10354" s="182">
        <v>38</v>
      </c>
      <c r="N10354" s="182">
        <v>97</v>
      </c>
      <c r="O10354" s="183">
        <f>SUM(tblDataSet[[#This Row],['# of Students (Boys) - عدد الطلاب]:['# of Students (Girls) - عدد الطالبات]])</f>
        <v>135</v>
      </c>
      <c r="P10354" s="187" t="s">
        <v>1434</v>
      </c>
      <c r="Q10354" s="182">
        <v>11</v>
      </c>
      <c r="R10354" s="183">
        <v>21</v>
      </c>
      <c r="S10354" s="188">
        <f>SUM(tblDataSet[[#This Row],['# of Teachers/Staff (Male) - عدد المدرسين/الطاقم الإداري (ذكور)]:['# of Teachers/Staff (Female) - عدد المدرسات/الطاقم الإدراي (إناث)]])</f>
        <v>32</v>
      </c>
      <c r="T10354" s="184" t="str">
        <f>INDEX(Org_list!$D$2:$D$399,MATCH(tblDataSet[[#This Row],[Organization Name - إسم المنظمة]],Org_list!$B$2:$B$399,0))</f>
        <v>NNGO</v>
      </c>
      <c r="U10354" s="179"/>
      <c r="V10354" s="179"/>
      <c r="W10354" s="179" t="s">
        <v>16</v>
      </c>
      <c r="X10354" s="185" t="s">
        <v>9384</v>
      </c>
    </row>
    <row r="10355" spans="1:24" ht="29" x14ac:dyDescent="0.35">
      <c r="A10355" s="179" t="s">
        <v>567</v>
      </c>
      <c r="B10355" s="180"/>
      <c r="C10355" s="179" t="s">
        <v>566</v>
      </c>
      <c r="D10355" s="180" t="s">
        <v>566</v>
      </c>
      <c r="E10355" s="179" t="s">
        <v>566</v>
      </c>
      <c r="F10355" s="180" t="s">
        <v>2749</v>
      </c>
      <c r="G10355" s="179" t="s">
        <v>5</v>
      </c>
      <c r="H10355" s="179" t="s">
        <v>1696</v>
      </c>
      <c r="I10355" s="179" t="s">
        <v>9185</v>
      </c>
      <c r="J10355" s="181" t="s">
        <v>2032</v>
      </c>
      <c r="K10355" s="181" t="s">
        <v>2109</v>
      </c>
      <c r="L10355" s="270" t="s">
        <v>2744</v>
      </c>
      <c r="M10355" s="182">
        <v>1</v>
      </c>
      <c r="N10355" s="182">
        <v>0</v>
      </c>
      <c r="O10355" s="183">
        <f>SUM(tblDataSet[[#This Row],['# of Students (Boys) - عدد الطلاب]:['# of Students (Girls) - عدد الطالبات]])</f>
        <v>1</v>
      </c>
      <c r="P10355" s="187" t="s">
        <v>1432</v>
      </c>
      <c r="Q10355" s="182">
        <v>0</v>
      </c>
      <c r="R10355" s="183">
        <v>0</v>
      </c>
      <c r="S1035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355" s="184" t="str">
        <f>INDEX(Org_list!$D$2:$D$399,MATCH(tblDataSet[[#This Row],[Organization Name - إسم المنظمة]],Org_list!$B$2:$B$399,0))</f>
        <v>INGO</v>
      </c>
      <c r="U10355" s="179"/>
      <c r="V10355" s="179"/>
      <c r="W10355" s="179" t="s">
        <v>16</v>
      </c>
      <c r="X10355" s="185" t="s">
        <v>9371</v>
      </c>
    </row>
    <row r="10356" spans="1:24" ht="58" x14ac:dyDescent="0.35">
      <c r="A10356" s="179" t="s">
        <v>762</v>
      </c>
      <c r="B10356" s="180"/>
      <c r="C10356" s="179" t="s">
        <v>761</v>
      </c>
      <c r="D10356" s="180" t="s">
        <v>761</v>
      </c>
      <c r="E10356" s="179" t="s">
        <v>9186</v>
      </c>
      <c r="F10356" s="180" t="s">
        <v>2748</v>
      </c>
      <c r="G10356" s="179" t="s">
        <v>1527</v>
      </c>
      <c r="H10356" s="179" t="s">
        <v>1963</v>
      </c>
      <c r="I10356" s="179" t="s">
        <v>3863</v>
      </c>
      <c r="J10356" s="181" t="s">
        <v>2028</v>
      </c>
      <c r="K10356" s="181" t="s">
        <v>2103</v>
      </c>
      <c r="L10356" s="270" t="s">
        <v>2744</v>
      </c>
      <c r="M10356" s="182">
        <v>281</v>
      </c>
      <c r="N10356" s="182">
        <v>93</v>
      </c>
      <c r="O10356" s="183">
        <f>SUM(tblDataSet[[#This Row],['# of Students (Boys) - عدد الطلاب]:['# of Students (Girls) - عدد الطالبات]])</f>
        <v>374</v>
      </c>
      <c r="P10356" s="187"/>
      <c r="Q10356" s="182">
        <v>0</v>
      </c>
      <c r="R10356" s="183">
        <v>0</v>
      </c>
      <c r="S1035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356" s="184" t="str">
        <f>INDEX(Org_list!$D$2:$D$399,MATCH(tblDataSet[[#This Row],[Organization Name - إسم المنظمة]],Org_list!$B$2:$B$399,0))</f>
        <v>INGO</v>
      </c>
      <c r="U10356" s="179"/>
      <c r="V10356" s="179"/>
      <c r="W10356" s="179" t="s">
        <v>16</v>
      </c>
      <c r="X10356" s="185"/>
    </row>
    <row r="10357" spans="1:24" ht="29" x14ac:dyDescent="0.35">
      <c r="A10357" s="179" t="s">
        <v>567</v>
      </c>
      <c r="B10357" s="180"/>
      <c r="C10357" s="179" t="s">
        <v>566</v>
      </c>
      <c r="D10357" s="180" t="s">
        <v>566</v>
      </c>
      <c r="E10357" s="179" t="s">
        <v>566</v>
      </c>
      <c r="F10357" s="180" t="s">
        <v>2749</v>
      </c>
      <c r="G10357" s="179" t="s">
        <v>5</v>
      </c>
      <c r="H10357" s="179" t="s">
        <v>1696</v>
      </c>
      <c r="I10357" s="179" t="s">
        <v>9187</v>
      </c>
      <c r="J10357" s="181" t="s">
        <v>2032</v>
      </c>
      <c r="K10357" s="181" t="s">
        <v>2109</v>
      </c>
      <c r="L10357" s="270" t="s">
        <v>2744</v>
      </c>
      <c r="M10357" s="182">
        <v>0</v>
      </c>
      <c r="N10357" s="182">
        <v>1</v>
      </c>
      <c r="O10357" s="183">
        <f>SUM(tblDataSet[[#This Row],['# of Students (Boys) - عدد الطلاب]:['# of Students (Girls) - عدد الطالبات]])</f>
        <v>1</v>
      </c>
      <c r="P10357" s="187" t="s">
        <v>1432</v>
      </c>
      <c r="Q10357" s="182">
        <v>0</v>
      </c>
      <c r="R10357" s="183">
        <v>0</v>
      </c>
      <c r="S1035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357" s="184" t="str">
        <f>INDEX(Org_list!$D$2:$D$399,MATCH(tblDataSet[[#This Row],[Organization Name - إسم المنظمة]],Org_list!$B$2:$B$399,0))</f>
        <v>INGO</v>
      </c>
      <c r="U10357" s="179"/>
      <c r="V10357" s="179"/>
      <c r="W10357" s="179" t="s">
        <v>16</v>
      </c>
      <c r="X10357" s="185" t="s">
        <v>9371</v>
      </c>
    </row>
    <row r="10358" spans="1:24" ht="29" x14ac:dyDescent="0.35">
      <c r="A10358" s="179" t="s">
        <v>567</v>
      </c>
      <c r="B10358" s="180"/>
      <c r="C10358" s="179" t="s">
        <v>566</v>
      </c>
      <c r="D10358" s="180" t="s">
        <v>566</v>
      </c>
      <c r="E10358" s="179" t="s">
        <v>566</v>
      </c>
      <c r="F10358" s="180" t="s">
        <v>2750</v>
      </c>
      <c r="G10358" s="179" t="s">
        <v>1527</v>
      </c>
      <c r="H10358" s="179" t="s">
        <v>1957</v>
      </c>
      <c r="I10358" s="179" t="s">
        <v>7548</v>
      </c>
      <c r="J10358" s="181" t="s">
        <v>2032</v>
      </c>
      <c r="K10358" s="181" t="s">
        <v>2109</v>
      </c>
      <c r="L10358" s="270" t="s">
        <v>2744</v>
      </c>
      <c r="M10358" s="182">
        <v>0</v>
      </c>
      <c r="N10358" s="182">
        <v>0</v>
      </c>
      <c r="O10358" s="183">
        <f>SUM(tblDataSet[[#This Row],['# of Students (Boys) - عدد الطلاب]:['# of Students (Girls) - عدد الطالبات]])</f>
        <v>0</v>
      </c>
      <c r="P10358" s="187" t="s">
        <v>1434</v>
      </c>
      <c r="Q10358" s="182">
        <v>5</v>
      </c>
      <c r="R10358" s="183">
        <v>8</v>
      </c>
      <c r="S10358" s="188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10358" s="184" t="str">
        <f>INDEX(Org_list!$D$2:$D$399,MATCH(tblDataSet[[#This Row],[Organization Name - إسم المنظمة]],Org_list!$B$2:$B$399,0))</f>
        <v>INGO</v>
      </c>
      <c r="U10358" s="179"/>
      <c r="V10358" s="179"/>
      <c r="W10358" s="179" t="s">
        <v>16</v>
      </c>
      <c r="X10358" s="185" t="s">
        <v>9371</v>
      </c>
    </row>
    <row r="10359" spans="1:24" ht="43.5" x14ac:dyDescent="0.35">
      <c r="A10359" s="179" t="s">
        <v>1245</v>
      </c>
      <c r="B10359" s="180"/>
      <c r="C10359" s="179" t="s">
        <v>1214</v>
      </c>
      <c r="D10359" s="180" t="s">
        <v>1214</v>
      </c>
      <c r="E10359" s="179" t="s">
        <v>2809</v>
      </c>
      <c r="F10359" s="180" t="s">
        <v>2750</v>
      </c>
      <c r="G10359" s="179" t="s">
        <v>1527</v>
      </c>
      <c r="H10359" s="179" t="s">
        <v>1966</v>
      </c>
      <c r="I10359" s="179" t="s">
        <v>2241</v>
      </c>
      <c r="J10359" s="181" t="s">
        <v>2036</v>
      </c>
      <c r="K10359" s="181" t="s">
        <v>2119</v>
      </c>
      <c r="L10359" s="270"/>
      <c r="M10359" s="182">
        <v>0</v>
      </c>
      <c r="N10359" s="182">
        <v>0</v>
      </c>
      <c r="O10359" s="183">
        <f>SUM(tblDataSet[[#This Row],['# of Students (Boys) - عدد الطلاب]:['# of Students (Girls) - عدد الطالبات]])</f>
        <v>0</v>
      </c>
      <c r="P10359" s="187" t="s">
        <v>1434</v>
      </c>
      <c r="Q10359" s="182">
        <v>1</v>
      </c>
      <c r="R10359" s="183">
        <v>11</v>
      </c>
      <c r="S10359" s="188">
        <f>SUM(tblDataSet[[#This Row],['# of Teachers/Staff (Male) - عدد المدرسين/الطاقم الإداري (ذكور)]:['# of Teachers/Staff (Female) - عدد المدرسات/الطاقم الإدراي (إناث)]])</f>
        <v>12</v>
      </c>
      <c r="T10359" s="184" t="str">
        <f>INDEX(Org_list!$D$2:$D$399,MATCH(tblDataSet[[#This Row],[Organization Name - إسم المنظمة]],Org_list!$B$2:$B$399,0))</f>
        <v>NNGO</v>
      </c>
      <c r="U10359" s="179"/>
      <c r="V10359" s="179"/>
      <c r="W10359" s="179" t="s">
        <v>16</v>
      </c>
      <c r="X10359" s="185"/>
    </row>
    <row r="10360" spans="1:24" ht="72.5" x14ac:dyDescent="0.35">
      <c r="A10360" s="179" t="s">
        <v>1245</v>
      </c>
      <c r="B10360" s="180"/>
      <c r="C10360" s="179" t="s">
        <v>1214</v>
      </c>
      <c r="D10360" s="180" t="s">
        <v>1214</v>
      </c>
      <c r="E10360" s="179" t="s">
        <v>2809</v>
      </c>
      <c r="F10360" s="180" t="s">
        <v>2750</v>
      </c>
      <c r="G10360" s="179" t="s">
        <v>1527</v>
      </c>
      <c r="H10360" s="179" t="s">
        <v>1966</v>
      </c>
      <c r="I10360" s="179" t="s">
        <v>2241</v>
      </c>
      <c r="J10360" s="181" t="s">
        <v>2028</v>
      </c>
      <c r="K10360" s="181" t="s">
        <v>2104</v>
      </c>
      <c r="L10360" s="270" t="s">
        <v>2744</v>
      </c>
      <c r="M10360" s="182">
        <v>121</v>
      </c>
      <c r="N10360" s="182">
        <v>14</v>
      </c>
      <c r="O10360" s="183">
        <f>SUM(tblDataSet[[#This Row],['# of Students (Boys) - عدد الطلاب]:['# of Students (Girls) - عدد الطالبات]])</f>
        <v>135</v>
      </c>
      <c r="P10360" s="187" t="s">
        <v>1434</v>
      </c>
      <c r="Q10360" s="182">
        <v>1</v>
      </c>
      <c r="R10360" s="183">
        <v>11</v>
      </c>
      <c r="S10360" s="188">
        <f>SUM(tblDataSet[[#This Row],['# of Teachers/Staff (Male) - عدد المدرسين/الطاقم الإداري (ذكور)]:['# of Teachers/Staff (Female) - عدد المدرسات/الطاقم الإدراي (إناث)]])</f>
        <v>12</v>
      </c>
      <c r="T10360" s="184" t="str">
        <f>INDEX(Org_list!$D$2:$D$399,MATCH(tblDataSet[[#This Row],[Organization Name - إسم المنظمة]],Org_list!$B$2:$B$399,0))</f>
        <v>NNGO</v>
      </c>
      <c r="U10360" s="179"/>
      <c r="V10360" s="179"/>
      <c r="W10360" s="179" t="s">
        <v>16</v>
      </c>
      <c r="X10360" s="185" t="s">
        <v>9385</v>
      </c>
    </row>
    <row r="10361" spans="1:24" ht="43.5" x14ac:dyDescent="0.35">
      <c r="A10361" s="179" t="s">
        <v>1245</v>
      </c>
      <c r="B10361" s="180"/>
      <c r="C10361" s="179" t="s">
        <v>1214</v>
      </c>
      <c r="D10361" s="180" t="s">
        <v>1214</v>
      </c>
      <c r="E10361" s="179" t="s">
        <v>2809</v>
      </c>
      <c r="F10361" s="180" t="s">
        <v>2750</v>
      </c>
      <c r="G10361" s="179" t="s">
        <v>1527</v>
      </c>
      <c r="H10361" s="179" t="s">
        <v>1966</v>
      </c>
      <c r="I10361" s="179" t="s">
        <v>2405</v>
      </c>
      <c r="J10361" s="181" t="s">
        <v>2036</v>
      </c>
      <c r="K10361" s="181" t="s">
        <v>2119</v>
      </c>
      <c r="L10361" s="270"/>
      <c r="M10361" s="182">
        <v>0</v>
      </c>
      <c r="N10361" s="182">
        <v>0</v>
      </c>
      <c r="O10361" s="183">
        <f>SUM(tblDataSet[[#This Row],['# of Students (Boys) - عدد الطلاب]:['# of Students (Girls) - عدد الطالبات]])</f>
        <v>0</v>
      </c>
      <c r="P10361" s="187" t="s">
        <v>1434</v>
      </c>
      <c r="Q10361" s="182">
        <v>0</v>
      </c>
      <c r="R10361" s="183">
        <v>9</v>
      </c>
      <c r="S10361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10361" s="184" t="str">
        <f>INDEX(Org_list!$D$2:$D$399,MATCH(tblDataSet[[#This Row],[Organization Name - إسم المنظمة]],Org_list!$B$2:$B$399,0))</f>
        <v>NNGO</v>
      </c>
      <c r="U10361" s="179"/>
      <c r="V10361" s="179"/>
      <c r="W10361" s="179" t="s">
        <v>16</v>
      </c>
      <c r="X10361" s="185" t="s">
        <v>9380</v>
      </c>
    </row>
    <row r="10362" spans="1:24" ht="72.5" x14ac:dyDescent="0.35">
      <c r="A10362" s="179" t="s">
        <v>1245</v>
      </c>
      <c r="B10362" s="180"/>
      <c r="C10362" s="179" t="s">
        <v>1214</v>
      </c>
      <c r="D10362" s="180" t="s">
        <v>1214</v>
      </c>
      <c r="E10362" s="179" t="s">
        <v>2809</v>
      </c>
      <c r="F10362" s="180" t="s">
        <v>2750</v>
      </c>
      <c r="G10362" s="179" t="s">
        <v>1527</v>
      </c>
      <c r="H10362" s="179" t="s">
        <v>1966</v>
      </c>
      <c r="I10362" s="179" t="s">
        <v>2405</v>
      </c>
      <c r="J10362" s="181" t="s">
        <v>2028</v>
      </c>
      <c r="K10362" s="181" t="s">
        <v>2104</v>
      </c>
      <c r="L10362" s="270" t="s">
        <v>2744</v>
      </c>
      <c r="M10362" s="182">
        <v>79</v>
      </c>
      <c r="N10362" s="182">
        <v>62</v>
      </c>
      <c r="O10362" s="183">
        <f>SUM(tblDataSet[[#This Row],['# of Students (Boys) - عدد الطلاب]:['# of Students (Girls) - عدد الطالبات]])</f>
        <v>141</v>
      </c>
      <c r="P10362" s="187" t="s">
        <v>1434</v>
      </c>
      <c r="Q10362" s="182">
        <v>3</v>
      </c>
      <c r="R10362" s="183">
        <v>5</v>
      </c>
      <c r="S10362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10362" s="184" t="str">
        <f>INDEX(Org_list!$D$2:$D$399,MATCH(tblDataSet[[#This Row],[Organization Name - إسم المنظمة]],Org_list!$B$2:$B$399,0))</f>
        <v>NNGO</v>
      </c>
      <c r="U10362" s="179"/>
      <c r="V10362" s="179"/>
      <c r="W10362" s="179" t="s">
        <v>16</v>
      </c>
      <c r="X10362" s="185" t="s">
        <v>9386</v>
      </c>
    </row>
    <row r="10363" spans="1:24" ht="43.5" x14ac:dyDescent="0.35">
      <c r="A10363" s="179" t="s">
        <v>604</v>
      </c>
      <c r="B10363" s="180"/>
      <c r="C10363" s="179" t="s">
        <v>281</v>
      </c>
      <c r="D10363" s="180" t="s">
        <v>281</v>
      </c>
      <c r="E10363" s="179" t="s">
        <v>2177</v>
      </c>
      <c r="F10363" s="180" t="s">
        <v>2750</v>
      </c>
      <c r="G10363" s="179" t="s">
        <v>1527</v>
      </c>
      <c r="H10363" s="179" t="s">
        <v>1945</v>
      </c>
      <c r="I10363" s="179" t="s">
        <v>7771</v>
      </c>
      <c r="J10363" s="181" t="s">
        <v>2035</v>
      </c>
      <c r="K10363" s="181" t="s">
        <v>2112</v>
      </c>
      <c r="L10363" s="270"/>
      <c r="M10363" s="182">
        <v>0</v>
      </c>
      <c r="N10363" s="182">
        <v>0</v>
      </c>
      <c r="O10363" s="183">
        <f>SUM(tblDataSet[[#This Row],['# of Students (Boys) - عدد الطلاب]:['# of Students (Girls) - عدد الطالبات]])</f>
        <v>0</v>
      </c>
      <c r="P10363" s="187" t="s">
        <v>1432</v>
      </c>
      <c r="Q10363" s="182">
        <v>1</v>
      </c>
      <c r="R10363" s="183">
        <v>4</v>
      </c>
      <c r="S10363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10363" s="184" t="str">
        <f>INDEX(Org_list!$D$2:$D$399,MATCH(tblDataSet[[#This Row],[Organization Name - إسم المنظمة]],Org_list!$B$2:$B$399,0))</f>
        <v>INGO</v>
      </c>
      <c r="U10363" s="179"/>
      <c r="V10363" s="179"/>
      <c r="W10363" s="179" t="s">
        <v>16</v>
      </c>
      <c r="X10363" s="185" t="s">
        <v>9376</v>
      </c>
    </row>
    <row r="10364" spans="1:24" ht="29" x14ac:dyDescent="0.35">
      <c r="A10364" s="179" t="s">
        <v>567</v>
      </c>
      <c r="B10364" s="180"/>
      <c r="C10364" s="179" t="s">
        <v>566</v>
      </c>
      <c r="D10364" s="180" t="s">
        <v>566</v>
      </c>
      <c r="E10364" s="179" t="s">
        <v>566</v>
      </c>
      <c r="F10364" s="180" t="s">
        <v>2750</v>
      </c>
      <c r="G10364" s="179" t="s">
        <v>1527</v>
      </c>
      <c r="H10364" s="179" t="s">
        <v>1960</v>
      </c>
      <c r="I10364" s="179" t="s">
        <v>9188</v>
      </c>
      <c r="J10364" s="181" t="s">
        <v>2032</v>
      </c>
      <c r="K10364" s="181" t="s">
        <v>2109</v>
      </c>
      <c r="L10364" s="270" t="s">
        <v>2744</v>
      </c>
      <c r="M10364" s="182">
        <v>0</v>
      </c>
      <c r="N10364" s="182">
        <v>0</v>
      </c>
      <c r="O10364" s="183">
        <f>SUM(tblDataSet[[#This Row],['# of Students (Boys) - عدد الطلاب]:['# of Students (Girls) - عدد الطالبات]])</f>
        <v>0</v>
      </c>
      <c r="P10364" s="187" t="s">
        <v>1434</v>
      </c>
      <c r="Q10364" s="182">
        <v>1</v>
      </c>
      <c r="R10364" s="183">
        <v>4</v>
      </c>
      <c r="S10364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10364" s="184" t="str">
        <f>INDEX(Org_list!$D$2:$D$399,MATCH(tblDataSet[[#This Row],[Organization Name - إسم المنظمة]],Org_list!$B$2:$B$399,0))</f>
        <v>INGO</v>
      </c>
      <c r="U10364" s="179"/>
      <c r="V10364" s="179"/>
      <c r="W10364" s="179" t="s">
        <v>16</v>
      </c>
      <c r="X10364" s="185" t="s">
        <v>9371</v>
      </c>
    </row>
    <row r="10365" spans="1:24" ht="72.5" x14ac:dyDescent="0.35">
      <c r="A10365" s="179" t="s">
        <v>604</v>
      </c>
      <c r="B10365" s="180"/>
      <c r="C10365" s="179" t="s">
        <v>281</v>
      </c>
      <c r="D10365" s="180" t="s">
        <v>281</v>
      </c>
      <c r="E10365" s="179" t="s">
        <v>7207</v>
      </c>
      <c r="F10365" s="180" t="s">
        <v>2748</v>
      </c>
      <c r="G10365" s="179" t="s">
        <v>1510</v>
      </c>
      <c r="H10365" s="179" t="s">
        <v>1552</v>
      </c>
      <c r="I10365" s="179" t="s">
        <v>9189</v>
      </c>
      <c r="J10365" s="181" t="s">
        <v>2028</v>
      </c>
      <c r="K10365" s="181" t="s">
        <v>2104</v>
      </c>
      <c r="L10365" s="270" t="s">
        <v>2744</v>
      </c>
      <c r="M10365" s="182">
        <v>45</v>
      </c>
      <c r="N10365" s="182">
        <v>45</v>
      </c>
      <c r="O10365" s="183">
        <f>SUM(tblDataSet[[#This Row],['# of Students (Boys) - عدد الطلاب]:['# of Students (Girls) - عدد الطالبات]])</f>
        <v>90</v>
      </c>
      <c r="P10365" s="187" t="s">
        <v>1432</v>
      </c>
      <c r="Q10365" s="182">
        <v>0</v>
      </c>
      <c r="R10365" s="183">
        <v>0</v>
      </c>
      <c r="S1036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365" s="184" t="str">
        <f>INDEX(Org_list!$D$2:$D$399,MATCH(tblDataSet[[#This Row],[Organization Name - إسم المنظمة]],Org_list!$B$2:$B$399,0))</f>
        <v>INGO</v>
      </c>
      <c r="U10365" s="179"/>
      <c r="V10365" s="179"/>
      <c r="W10365" s="179" t="s">
        <v>16</v>
      </c>
      <c r="X10365" s="185"/>
    </row>
    <row r="10366" spans="1:24" ht="43.5" x14ac:dyDescent="0.35">
      <c r="A10366" s="179" t="s">
        <v>290</v>
      </c>
      <c r="B10366" s="180"/>
      <c r="C10366" s="179" t="s">
        <v>274</v>
      </c>
      <c r="D10366" s="180" t="s">
        <v>274</v>
      </c>
      <c r="E10366" s="179" t="s">
        <v>1418</v>
      </c>
      <c r="F10366" s="180" t="s">
        <v>2749</v>
      </c>
      <c r="G10366" s="179" t="s">
        <v>7</v>
      </c>
      <c r="H10366" s="179" t="s">
        <v>1882</v>
      </c>
      <c r="I10366" s="179" t="s">
        <v>3912</v>
      </c>
      <c r="J10366" s="181" t="s">
        <v>2036</v>
      </c>
      <c r="K10366" s="181" t="s">
        <v>2119</v>
      </c>
      <c r="L10366" s="270"/>
      <c r="M10366" s="182">
        <v>0</v>
      </c>
      <c r="N10366" s="182">
        <v>0</v>
      </c>
      <c r="O10366" s="183">
        <f>SUM(tblDataSet[[#This Row],['# of Students (Boys) - عدد الطلاب]:['# of Students (Girls) - عدد الطالبات]])</f>
        <v>0</v>
      </c>
      <c r="P10366" s="187" t="s">
        <v>1432</v>
      </c>
      <c r="Q10366" s="182">
        <v>6</v>
      </c>
      <c r="R10366" s="183">
        <v>0</v>
      </c>
      <c r="S10366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0366" s="184" t="str">
        <f>INDEX(Org_list!$D$2:$D$399,MATCH(tblDataSet[[#This Row],[Organization Name - إسم المنظمة]],Org_list!$B$2:$B$399,0))</f>
        <v>GO</v>
      </c>
      <c r="U10366" s="179"/>
      <c r="V10366" s="179"/>
      <c r="W10366" s="179" t="s">
        <v>16</v>
      </c>
      <c r="X10366" s="185" t="s">
        <v>9372</v>
      </c>
    </row>
    <row r="10367" spans="1:24" ht="43.5" x14ac:dyDescent="0.35">
      <c r="A10367" s="179" t="s">
        <v>290</v>
      </c>
      <c r="B10367" s="180"/>
      <c r="C10367" s="179" t="s">
        <v>274</v>
      </c>
      <c r="D10367" s="180" t="s">
        <v>274</v>
      </c>
      <c r="E10367" s="179" t="s">
        <v>1418</v>
      </c>
      <c r="F10367" s="180" t="s">
        <v>2749</v>
      </c>
      <c r="G10367" s="179" t="s">
        <v>7</v>
      </c>
      <c r="H10367" s="179" t="s">
        <v>1882</v>
      </c>
      <c r="I10367" s="179" t="s">
        <v>9190</v>
      </c>
      <c r="J10367" s="181" t="s">
        <v>2036</v>
      </c>
      <c r="K10367" s="181" t="s">
        <v>2119</v>
      </c>
      <c r="L10367" s="270"/>
      <c r="M10367" s="182">
        <v>0</v>
      </c>
      <c r="N10367" s="182">
        <v>0</v>
      </c>
      <c r="O10367" s="183">
        <f>SUM(tblDataSet[[#This Row],['# of Students (Boys) - عدد الطلاب]:['# of Students (Girls) - عدد الطالبات]])</f>
        <v>0</v>
      </c>
      <c r="P10367" s="187" t="s">
        <v>1432</v>
      </c>
      <c r="Q10367" s="182">
        <v>2</v>
      </c>
      <c r="R10367" s="183">
        <v>0</v>
      </c>
      <c r="S10367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0367" s="184" t="str">
        <f>INDEX(Org_list!$D$2:$D$399,MATCH(tblDataSet[[#This Row],[Organization Name - إسم المنظمة]],Org_list!$B$2:$B$399,0))</f>
        <v>GO</v>
      </c>
      <c r="U10367" s="179"/>
      <c r="V10367" s="179"/>
      <c r="W10367" s="179" t="s">
        <v>16</v>
      </c>
      <c r="X10367" s="185" t="s">
        <v>9372</v>
      </c>
    </row>
    <row r="10368" spans="1:24" ht="29" x14ac:dyDescent="0.35">
      <c r="A10368" s="179" t="s">
        <v>567</v>
      </c>
      <c r="B10368" s="180"/>
      <c r="C10368" s="179" t="s">
        <v>566</v>
      </c>
      <c r="D10368" s="180" t="s">
        <v>566</v>
      </c>
      <c r="E10368" s="179" t="s">
        <v>566</v>
      </c>
      <c r="F10368" s="180" t="s">
        <v>2752</v>
      </c>
      <c r="G10368" s="179" t="s">
        <v>1518</v>
      </c>
      <c r="H10368" s="179" t="s">
        <v>1788</v>
      </c>
      <c r="I10368" s="179" t="s">
        <v>3937</v>
      </c>
      <c r="J10368" s="181" t="s">
        <v>2032</v>
      </c>
      <c r="K10368" s="181" t="s">
        <v>2109</v>
      </c>
      <c r="L10368" s="270" t="s">
        <v>2744</v>
      </c>
      <c r="M10368" s="182">
        <v>3</v>
      </c>
      <c r="N10368" s="182">
        <v>0</v>
      </c>
      <c r="O10368" s="183">
        <f>SUM(tblDataSet[[#This Row],['# of Students (Boys) - عدد الطلاب]:['# of Students (Girls) - عدد الطالبات]])</f>
        <v>3</v>
      </c>
      <c r="P10368" s="187" t="s">
        <v>1432</v>
      </c>
      <c r="Q10368" s="182">
        <v>3</v>
      </c>
      <c r="R10368" s="183">
        <v>0</v>
      </c>
      <c r="S10368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368" s="184" t="str">
        <f>INDEX(Org_list!$D$2:$D$399,MATCH(tblDataSet[[#This Row],[Organization Name - إسم المنظمة]],Org_list!$B$2:$B$399,0))</f>
        <v>INGO</v>
      </c>
      <c r="U10368" s="179"/>
      <c r="V10368" s="179"/>
      <c r="W10368" s="179" t="s">
        <v>16</v>
      </c>
      <c r="X10368" s="185" t="s">
        <v>9370</v>
      </c>
    </row>
    <row r="10369" spans="1:24" ht="29" x14ac:dyDescent="0.35">
      <c r="A10369" s="179" t="s">
        <v>567</v>
      </c>
      <c r="B10369" s="180"/>
      <c r="C10369" s="179" t="s">
        <v>566</v>
      </c>
      <c r="D10369" s="180" t="s">
        <v>566</v>
      </c>
      <c r="E10369" s="179" t="s">
        <v>566</v>
      </c>
      <c r="F10369" s="180" t="s">
        <v>2752</v>
      </c>
      <c r="G10369" s="179" t="s">
        <v>1518</v>
      </c>
      <c r="H10369" s="179" t="s">
        <v>1788</v>
      </c>
      <c r="I10369" s="179" t="s">
        <v>3937</v>
      </c>
      <c r="J10369" s="181" t="s">
        <v>2032</v>
      </c>
      <c r="K10369" s="181" t="s">
        <v>2109</v>
      </c>
      <c r="L10369" s="270" t="s">
        <v>2744</v>
      </c>
      <c r="M10369" s="182">
        <v>1</v>
      </c>
      <c r="N10369" s="182">
        <v>0</v>
      </c>
      <c r="O10369" s="183">
        <f>SUM(tblDataSet[[#This Row],['# of Students (Boys) - عدد الطلاب]:['# of Students (Girls) - عدد الطالبات]])</f>
        <v>1</v>
      </c>
      <c r="P10369" s="187" t="s">
        <v>1432</v>
      </c>
      <c r="Q10369" s="182">
        <v>0</v>
      </c>
      <c r="R10369" s="183">
        <v>0</v>
      </c>
      <c r="S1036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369" s="184" t="str">
        <f>INDEX(Org_list!$D$2:$D$399,MATCH(tblDataSet[[#This Row],[Organization Name - إسم المنظمة]],Org_list!$B$2:$B$399,0))</f>
        <v>INGO</v>
      </c>
      <c r="U10369" s="179"/>
      <c r="V10369" s="179"/>
      <c r="W10369" s="179" t="s">
        <v>16</v>
      </c>
      <c r="X10369" s="185" t="s">
        <v>9370</v>
      </c>
    </row>
    <row r="10370" spans="1:24" ht="29" x14ac:dyDescent="0.35">
      <c r="A10370" s="179" t="s">
        <v>567</v>
      </c>
      <c r="B10370" s="180"/>
      <c r="C10370" s="179" t="s">
        <v>566</v>
      </c>
      <c r="D10370" s="180" t="s">
        <v>566</v>
      </c>
      <c r="E10370" s="179" t="s">
        <v>566</v>
      </c>
      <c r="F10370" s="180" t="s">
        <v>2749</v>
      </c>
      <c r="G10370" s="179" t="s">
        <v>5</v>
      </c>
      <c r="H10370" s="179" t="s">
        <v>1696</v>
      </c>
      <c r="I10370" s="179" t="s">
        <v>9191</v>
      </c>
      <c r="J10370" s="181" t="s">
        <v>2032</v>
      </c>
      <c r="K10370" s="181" t="s">
        <v>2109</v>
      </c>
      <c r="L10370" s="270" t="s">
        <v>2744</v>
      </c>
      <c r="M10370" s="182">
        <v>0</v>
      </c>
      <c r="N10370" s="182">
        <v>9</v>
      </c>
      <c r="O10370" s="183">
        <f>SUM(tblDataSet[[#This Row],['# of Students (Boys) - عدد الطلاب]:['# of Students (Girls) - عدد الطالبات]])</f>
        <v>9</v>
      </c>
      <c r="P10370" s="187" t="s">
        <v>1432</v>
      </c>
      <c r="Q10370" s="182">
        <v>0</v>
      </c>
      <c r="R10370" s="183">
        <v>0</v>
      </c>
      <c r="S1037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370" s="184" t="str">
        <f>INDEX(Org_list!$D$2:$D$399,MATCH(tblDataSet[[#This Row],[Organization Name - إسم المنظمة]],Org_list!$B$2:$B$399,0))</f>
        <v>INGO</v>
      </c>
      <c r="U10370" s="179"/>
      <c r="V10370" s="179"/>
      <c r="W10370" s="179" t="s">
        <v>16</v>
      </c>
      <c r="X10370" s="185" t="s">
        <v>9371</v>
      </c>
    </row>
    <row r="10371" spans="1:24" ht="29" x14ac:dyDescent="0.35">
      <c r="A10371" s="179" t="s">
        <v>567</v>
      </c>
      <c r="B10371" s="180"/>
      <c r="C10371" s="179" t="s">
        <v>566</v>
      </c>
      <c r="D10371" s="180" t="s">
        <v>566</v>
      </c>
      <c r="E10371" s="179" t="s">
        <v>566</v>
      </c>
      <c r="F10371" s="180" t="s">
        <v>2749</v>
      </c>
      <c r="G10371" s="179" t="s">
        <v>1524</v>
      </c>
      <c r="H10371" s="179" t="s">
        <v>1901</v>
      </c>
      <c r="I10371" s="179" t="s">
        <v>9192</v>
      </c>
      <c r="J10371" s="181" t="s">
        <v>2032</v>
      </c>
      <c r="K10371" s="181" t="s">
        <v>2109</v>
      </c>
      <c r="L10371" s="270" t="s">
        <v>2744</v>
      </c>
      <c r="M10371" s="182">
        <v>1</v>
      </c>
      <c r="N10371" s="182">
        <v>0</v>
      </c>
      <c r="O10371" s="183">
        <f>SUM(tblDataSet[[#This Row],['# of Students (Boys) - عدد الطلاب]:['# of Students (Girls) - عدد الطالبات]])</f>
        <v>1</v>
      </c>
      <c r="P10371" s="187" t="s">
        <v>1432</v>
      </c>
      <c r="Q10371" s="182">
        <v>0</v>
      </c>
      <c r="R10371" s="183">
        <v>0</v>
      </c>
      <c r="S1037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371" s="184" t="str">
        <f>INDEX(Org_list!$D$2:$D$399,MATCH(tblDataSet[[#This Row],[Organization Name - إسم المنظمة]],Org_list!$B$2:$B$399,0))</f>
        <v>INGO</v>
      </c>
      <c r="U10371" s="179"/>
      <c r="V10371" s="179"/>
      <c r="W10371" s="179" t="s">
        <v>16</v>
      </c>
      <c r="X10371" s="185" t="s">
        <v>9371</v>
      </c>
    </row>
    <row r="10372" spans="1:24" ht="43.5" x14ac:dyDescent="0.35">
      <c r="A10372" s="179" t="s">
        <v>604</v>
      </c>
      <c r="B10372" s="180"/>
      <c r="C10372" s="179" t="s">
        <v>281</v>
      </c>
      <c r="D10372" s="180" t="s">
        <v>281</v>
      </c>
      <c r="E10372" s="179" t="s">
        <v>2177</v>
      </c>
      <c r="F10372" s="180" t="s">
        <v>2750</v>
      </c>
      <c r="G10372" s="179" t="s">
        <v>1527</v>
      </c>
      <c r="H10372" s="179" t="s">
        <v>1945</v>
      </c>
      <c r="I10372" s="179" t="s">
        <v>7773</v>
      </c>
      <c r="J10372" s="181" t="s">
        <v>2035</v>
      </c>
      <c r="K10372" s="181" t="s">
        <v>2112</v>
      </c>
      <c r="L10372" s="270"/>
      <c r="M10372" s="182">
        <v>0</v>
      </c>
      <c r="N10372" s="182">
        <v>0</v>
      </c>
      <c r="O10372" s="183">
        <f>SUM(tblDataSet[[#This Row],['# of Students (Boys) - عدد الطلاب]:['# of Students (Girls) - عدد الطالبات]])</f>
        <v>0</v>
      </c>
      <c r="P10372" s="187" t="s">
        <v>1432</v>
      </c>
      <c r="Q10372" s="182">
        <v>4</v>
      </c>
      <c r="R10372" s="183">
        <v>2</v>
      </c>
      <c r="S10372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0372" s="184" t="str">
        <f>INDEX(Org_list!$D$2:$D$399,MATCH(tblDataSet[[#This Row],[Organization Name - إسم المنظمة]],Org_list!$B$2:$B$399,0))</f>
        <v>INGO</v>
      </c>
      <c r="U10372" s="179"/>
      <c r="V10372" s="179"/>
      <c r="W10372" s="179" t="s">
        <v>16</v>
      </c>
      <c r="X10372" s="185" t="s">
        <v>9376</v>
      </c>
    </row>
    <row r="10373" spans="1:24" ht="43.5" x14ac:dyDescent="0.35">
      <c r="A10373" s="179" t="s">
        <v>9193</v>
      </c>
      <c r="B10373" s="180"/>
      <c r="C10373" s="179" t="s">
        <v>9155</v>
      </c>
      <c r="D10373" s="180" t="s">
        <v>9155</v>
      </c>
      <c r="E10373" s="179" t="s">
        <v>758</v>
      </c>
      <c r="F10373" s="180" t="s">
        <v>2750</v>
      </c>
      <c r="G10373" s="179" t="s">
        <v>1527</v>
      </c>
      <c r="H10373" s="179" t="s">
        <v>1948</v>
      </c>
      <c r="I10373" s="179" t="s">
        <v>2372</v>
      </c>
      <c r="J10373" s="181" t="s">
        <v>2029</v>
      </c>
      <c r="K10373" s="181" t="s">
        <v>2105</v>
      </c>
      <c r="L10373" s="270" t="s">
        <v>1451</v>
      </c>
      <c r="M10373" s="182">
        <v>37</v>
      </c>
      <c r="N10373" s="182">
        <v>0</v>
      </c>
      <c r="O10373" s="183">
        <f>SUM(tblDataSet[[#This Row],['# of Students (Boys) - عدد الطلاب]:['# of Students (Girls) - عدد الطالبات]])</f>
        <v>37</v>
      </c>
      <c r="P10373" s="187"/>
      <c r="Q10373" s="182">
        <v>0</v>
      </c>
      <c r="R10373" s="183">
        <v>0</v>
      </c>
      <c r="S1037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373" s="184" t="str">
        <f>INDEX(Org_list!$D$2:$D$399,MATCH(tblDataSet[[#This Row],[Organization Name - إسم المنظمة]],Org_list!$B$2:$B$399,0))</f>
        <v>NNGO</v>
      </c>
      <c r="U10373" s="179"/>
      <c r="V10373" s="179"/>
      <c r="W10373" s="179" t="s">
        <v>16</v>
      </c>
      <c r="X10373" s="185"/>
    </row>
    <row r="10374" spans="1:24" ht="72.5" x14ac:dyDescent="0.35">
      <c r="A10374" s="179" t="s">
        <v>548</v>
      </c>
      <c r="B10374" s="180"/>
      <c r="C10374" s="179" t="s">
        <v>302</v>
      </c>
      <c r="D10374" s="180" t="s">
        <v>302</v>
      </c>
      <c r="E10374" s="179" t="s">
        <v>2809</v>
      </c>
      <c r="F10374" s="180" t="s">
        <v>2749</v>
      </c>
      <c r="G10374" s="179" t="s">
        <v>1519</v>
      </c>
      <c r="H10374" s="179" t="s">
        <v>1841</v>
      </c>
      <c r="I10374" s="179" t="s">
        <v>9194</v>
      </c>
      <c r="J10374" s="181" t="s">
        <v>2028</v>
      </c>
      <c r="K10374" s="181" t="s">
        <v>2104</v>
      </c>
      <c r="L10374" s="270" t="s">
        <v>2744</v>
      </c>
      <c r="M10374" s="182">
        <v>15</v>
      </c>
      <c r="N10374" s="182">
        <v>18</v>
      </c>
      <c r="O10374" s="183">
        <f>SUM(tblDataSet[[#This Row],['# of Students (Boys) - عدد الطلاب]:['# of Students (Girls) - عدد الطالبات]])</f>
        <v>33</v>
      </c>
      <c r="P10374" s="187" t="s">
        <v>1432</v>
      </c>
      <c r="Q10374" s="182">
        <v>1</v>
      </c>
      <c r="R10374" s="183">
        <v>0</v>
      </c>
      <c r="S10374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0374" s="184" t="str">
        <f>INDEX(Org_list!$D$2:$D$399,MATCH(tblDataSet[[#This Row],[Organization Name - إسم المنظمة]],Org_list!$B$2:$B$399,0))</f>
        <v>NNGO</v>
      </c>
      <c r="U10374" s="179"/>
      <c r="V10374" s="179"/>
      <c r="W10374" s="179" t="s">
        <v>16</v>
      </c>
      <c r="X10374" s="185"/>
    </row>
    <row r="10375" spans="1:24" ht="72.5" x14ac:dyDescent="0.35">
      <c r="A10375" s="179" t="s">
        <v>548</v>
      </c>
      <c r="B10375" s="180"/>
      <c r="C10375" s="179" t="s">
        <v>302</v>
      </c>
      <c r="D10375" s="180" t="s">
        <v>302</v>
      </c>
      <c r="E10375" s="179" t="s">
        <v>2809</v>
      </c>
      <c r="F10375" s="180" t="s">
        <v>2749</v>
      </c>
      <c r="G10375" s="179" t="s">
        <v>1519</v>
      </c>
      <c r="H10375" s="179" t="s">
        <v>1841</v>
      </c>
      <c r="I10375" s="179" t="s">
        <v>9194</v>
      </c>
      <c r="J10375" s="181" t="s">
        <v>2028</v>
      </c>
      <c r="K10375" s="181" t="s">
        <v>2101</v>
      </c>
      <c r="L10375" s="270" t="s">
        <v>2744</v>
      </c>
      <c r="M10375" s="182">
        <v>15</v>
      </c>
      <c r="N10375" s="182">
        <v>18</v>
      </c>
      <c r="O10375" s="183">
        <f>SUM(tblDataSet[[#This Row],['# of Students (Boys) - عدد الطلاب]:['# of Students (Girls) - عدد الطالبات]])</f>
        <v>33</v>
      </c>
      <c r="P10375" s="187"/>
      <c r="Q10375" s="182">
        <v>0</v>
      </c>
      <c r="R10375" s="183">
        <v>0</v>
      </c>
      <c r="S1037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375" s="184" t="str">
        <f>INDEX(Org_list!$D$2:$D$399,MATCH(tblDataSet[[#This Row],[Organization Name - إسم المنظمة]],Org_list!$B$2:$B$399,0))</f>
        <v>NNGO</v>
      </c>
      <c r="U10375" s="179"/>
      <c r="V10375" s="179"/>
      <c r="W10375" s="179" t="s">
        <v>16</v>
      </c>
      <c r="X10375" s="185"/>
    </row>
    <row r="10376" spans="1:24" ht="29" x14ac:dyDescent="0.35">
      <c r="A10376" s="179" t="s">
        <v>1419</v>
      </c>
      <c r="B10376" s="180"/>
      <c r="C10376" s="179" t="s">
        <v>1446</v>
      </c>
      <c r="D10376" s="180" t="s">
        <v>1446</v>
      </c>
      <c r="E10376" s="179" t="s">
        <v>3128</v>
      </c>
      <c r="F10376" s="180" t="s">
        <v>2750</v>
      </c>
      <c r="G10376" s="179" t="s">
        <v>1527</v>
      </c>
      <c r="H10376" s="179" t="s">
        <v>1948</v>
      </c>
      <c r="I10376" s="179" t="s">
        <v>9195</v>
      </c>
      <c r="J10376" s="181" t="s">
        <v>2032</v>
      </c>
      <c r="K10376" s="181" t="s">
        <v>2109</v>
      </c>
      <c r="L10376" s="270" t="s">
        <v>1451</v>
      </c>
      <c r="M10376" s="182">
        <v>200</v>
      </c>
      <c r="N10376" s="182">
        <v>63</v>
      </c>
      <c r="O10376" s="183">
        <f>SUM(tblDataSet[[#This Row],['# of Students (Boys) - عدد الطلاب]:['# of Students (Girls) - عدد الطالبات]])</f>
        <v>263</v>
      </c>
      <c r="P10376" s="187" t="s">
        <v>1432</v>
      </c>
      <c r="Q10376" s="182">
        <v>0</v>
      </c>
      <c r="R10376" s="183">
        <v>0</v>
      </c>
      <c r="S1037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376" s="184" t="str">
        <f>INDEX(Org_list!$D$2:$D$399,MATCH(tblDataSet[[#This Row],[Organization Name - إسم المنظمة]],Org_list!$B$2:$B$399,0))</f>
        <v>NNGO</v>
      </c>
      <c r="U10376" s="179"/>
      <c r="V10376" s="179"/>
      <c r="W10376" s="179" t="s">
        <v>16</v>
      </c>
      <c r="X10376" s="185" t="s">
        <v>9387</v>
      </c>
    </row>
    <row r="10377" spans="1:24" ht="29" x14ac:dyDescent="0.35">
      <c r="A10377" s="179" t="s">
        <v>567</v>
      </c>
      <c r="B10377" s="179"/>
      <c r="C10377" s="179" t="s">
        <v>566</v>
      </c>
      <c r="D10377" s="179" t="s">
        <v>566</v>
      </c>
      <c r="E10377" s="179" t="s">
        <v>566</v>
      </c>
      <c r="F10377" s="179" t="s">
        <v>2752</v>
      </c>
      <c r="G10377" s="179" t="s">
        <v>1518</v>
      </c>
      <c r="H10377" s="179" t="s">
        <v>1785</v>
      </c>
      <c r="I10377" s="179" t="s">
        <v>4005</v>
      </c>
      <c r="J10377" s="181" t="s">
        <v>2032</v>
      </c>
      <c r="K10377" s="181" t="s">
        <v>2109</v>
      </c>
      <c r="L10377" s="181" t="s">
        <v>2744</v>
      </c>
      <c r="M10377" s="182">
        <v>0</v>
      </c>
      <c r="N10377" s="182">
        <v>0</v>
      </c>
      <c r="O10377" s="183">
        <f>SUM(tblDataSet[[#This Row],['# of Students (Boys) - عدد الطلاب]:['# of Students (Girls) - عدد الطالبات]])</f>
        <v>0</v>
      </c>
      <c r="P10377" s="183" t="s">
        <v>1435</v>
      </c>
      <c r="Q10377" s="182">
        <v>1</v>
      </c>
      <c r="R10377" s="183">
        <v>12</v>
      </c>
      <c r="S10377" s="182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10377" s="184" t="str">
        <f>INDEX(Org_list!$D$2:$D$399,MATCH(tblDataSet[[#This Row],[Organization Name - إسم المنظمة]],Org_list!$B$2:$B$399,0))</f>
        <v>INGO</v>
      </c>
      <c r="U10377" s="179"/>
      <c r="V10377" s="179"/>
      <c r="W10377" s="179" t="s">
        <v>16</v>
      </c>
      <c r="X10377" s="185" t="s">
        <v>9371</v>
      </c>
    </row>
    <row r="10378" spans="1:24" ht="29" x14ac:dyDescent="0.35">
      <c r="A10378" s="179" t="s">
        <v>567</v>
      </c>
      <c r="B10378" s="180"/>
      <c r="C10378" s="179" t="s">
        <v>566</v>
      </c>
      <c r="D10378" s="180" t="s">
        <v>566</v>
      </c>
      <c r="E10378" s="179" t="s">
        <v>566</v>
      </c>
      <c r="F10378" s="180" t="s">
        <v>2752</v>
      </c>
      <c r="G10378" s="179" t="s">
        <v>1518</v>
      </c>
      <c r="H10378" s="179" t="s">
        <v>1785</v>
      </c>
      <c r="I10378" s="179" t="s">
        <v>4005</v>
      </c>
      <c r="J10378" s="181" t="s">
        <v>2032</v>
      </c>
      <c r="K10378" s="181" t="s">
        <v>2109</v>
      </c>
      <c r="L10378" s="270" t="s">
        <v>2744</v>
      </c>
      <c r="M10378" s="182">
        <v>0</v>
      </c>
      <c r="N10378" s="182">
        <v>0</v>
      </c>
      <c r="O10378" s="183">
        <f>SUM(tblDataSet[[#This Row],['# of Students (Boys) - عدد الطلاب]:['# of Students (Girls) - عدد الطالبات]])</f>
        <v>0</v>
      </c>
      <c r="P10378" s="187" t="s">
        <v>1432</v>
      </c>
      <c r="Q10378" s="182">
        <v>5</v>
      </c>
      <c r="R10378" s="183">
        <v>11</v>
      </c>
      <c r="S10378" s="188">
        <f>SUM(tblDataSet[[#This Row],['# of Teachers/Staff (Male) - عدد المدرسين/الطاقم الإداري (ذكور)]:['# of Teachers/Staff (Female) - عدد المدرسات/الطاقم الإدراي (إناث)]])</f>
        <v>16</v>
      </c>
      <c r="T10378" s="184" t="str">
        <f>INDEX(Org_list!$D$2:$D$399,MATCH(tblDataSet[[#This Row],[Organization Name - إسم المنظمة]],Org_list!$B$2:$B$399,0))</f>
        <v>INGO</v>
      </c>
      <c r="U10378" s="179"/>
      <c r="V10378" s="179"/>
      <c r="W10378" s="179" t="s">
        <v>16</v>
      </c>
      <c r="X10378" s="185" t="s">
        <v>9371</v>
      </c>
    </row>
    <row r="10379" spans="1:24" ht="29" x14ac:dyDescent="0.35">
      <c r="A10379" s="179" t="s">
        <v>567</v>
      </c>
      <c r="B10379" s="180"/>
      <c r="C10379" s="179" t="s">
        <v>566</v>
      </c>
      <c r="D10379" s="180" t="s">
        <v>566</v>
      </c>
      <c r="E10379" s="179" t="s">
        <v>566</v>
      </c>
      <c r="F10379" s="180" t="s">
        <v>2749</v>
      </c>
      <c r="G10379" s="179" t="s">
        <v>1524</v>
      </c>
      <c r="H10379" s="179" t="s">
        <v>1901</v>
      </c>
      <c r="I10379" s="179" t="s">
        <v>9196</v>
      </c>
      <c r="J10379" s="181" t="s">
        <v>2032</v>
      </c>
      <c r="K10379" s="181" t="s">
        <v>2109</v>
      </c>
      <c r="L10379" s="270" t="s">
        <v>2744</v>
      </c>
      <c r="M10379" s="182">
        <v>0</v>
      </c>
      <c r="N10379" s="182">
        <v>1</v>
      </c>
      <c r="O10379" s="183">
        <f>SUM(tblDataSet[[#This Row],['# of Students (Boys) - عدد الطلاب]:['# of Students (Girls) - عدد الطالبات]])</f>
        <v>1</v>
      </c>
      <c r="P10379" s="187" t="s">
        <v>1432</v>
      </c>
      <c r="Q10379" s="182">
        <v>0</v>
      </c>
      <c r="R10379" s="183">
        <v>0</v>
      </c>
      <c r="S1037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379" s="184" t="str">
        <f>INDEX(Org_list!$D$2:$D$399,MATCH(tblDataSet[[#This Row],[Organization Name - إسم المنظمة]],Org_list!$B$2:$B$399,0))</f>
        <v>INGO</v>
      </c>
      <c r="U10379" s="179"/>
      <c r="V10379" s="179"/>
      <c r="W10379" s="179" t="s">
        <v>16</v>
      </c>
      <c r="X10379" s="185" t="s">
        <v>9371</v>
      </c>
    </row>
    <row r="10380" spans="1:24" ht="58" x14ac:dyDescent="0.35">
      <c r="A10380" s="179" t="s">
        <v>548</v>
      </c>
      <c r="B10380" s="180"/>
      <c r="C10380" s="179" t="s">
        <v>302</v>
      </c>
      <c r="D10380" s="180" t="s">
        <v>302</v>
      </c>
      <c r="E10380" s="179" t="s">
        <v>2809</v>
      </c>
      <c r="F10380" s="180" t="s">
        <v>2749</v>
      </c>
      <c r="G10380" s="179" t="s">
        <v>1519</v>
      </c>
      <c r="H10380" s="179" t="s">
        <v>1841</v>
      </c>
      <c r="I10380" s="179" t="s">
        <v>7666</v>
      </c>
      <c r="J10380" s="181" t="s">
        <v>2028</v>
      </c>
      <c r="K10380" s="181" t="s">
        <v>2103</v>
      </c>
      <c r="L10380" s="270" t="s">
        <v>2744</v>
      </c>
      <c r="M10380" s="182">
        <v>57</v>
      </c>
      <c r="N10380" s="182">
        <v>51</v>
      </c>
      <c r="O10380" s="183">
        <f>SUM(tblDataSet[[#This Row],['# of Students (Boys) - عدد الطلاب]:['# of Students (Girls) - عدد الطالبات]])</f>
        <v>108</v>
      </c>
      <c r="P10380" s="187"/>
      <c r="Q10380" s="182">
        <v>0</v>
      </c>
      <c r="R10380" s="183">
        <v>0</v>
      </c>
      <c r="S1038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380" s="184" t="str">
        <f>INDEX(Org_list!$D$2:$D$399,MATCH(tblDataSet[[#This Row],[Organization Name - إسم المنظمة]],Org_list!$B$2:$B$399,0))</f>
        <v>NNGO</v>
      </c>
      <c r="U10380" s="179"/>
      <c r="V10380" s="179"/>
      <c r="W10380" s="179" t="s">
        <v>16</v>
      </c>
      <c r="X10380" s="185"/>
    </row>
    <row r="10381" spans="1:24" ht="72.5" x14ac:dyDescent="0.35">
      <c r="A10381" s="179" t="s">
        <v>548</v>
      </c>
      <c r="B10381" s="180"/>
      <c r="C10381" s="179" t="s">
        <v>302</v>
      </c>
      <c r="D10381" s="180" t="s">
        <v>302</v>
      </c>
      <c r="E10381" s="179" t="s">
        <v>2809</v>
      </c>
      <c r="F10381" s="180" t="s">
        <v>2749</v>
      </c>
      <c r="G10381" s="179" t="s">
        <v>1519</v>
      </c>
      <c r="H10381" s="179" t="s">
        <v>1841</v>
      </c>
      <c r="I10381" s="179" t="s">
        <v>7666</v>
      </c>
      <c r="J10381" s="181" t="s">
        <v>2028</v>
      </c>
      <c r="K10381" s="181" t="s">
        <v>2101</v>
      </c>
      <c r="L10381" s="270" t="s">
        <v>2744</v>
      </c>
      <c r="M10381" s="182">
        <v>57</v>
      </c>
      <c r="N10381" s="182">
        <v>51</v>
      </c>
      <c r="O10381" s="183">
        <f>SUM(tblDataSet[[#This Row],['# of Students (Boys) - عدد الطلاب]:['# of Students (Girls) - عدد الطالبات]])</f>
        <v>108</v>
      </c>
      <c r="P10381" s="187"/>
      <c r="Q10381" s="182">
        <v>0</v>
      </c>
      <c r="R10381" s="183">
        <v>0</v>
      </c>
      <c r="S1038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381" s="184" t="str">
        <f>INDEX(Org_list!$D$2:$D$399,MATCH(tblDataSet[[#This Row],[Organization Name - إسم المنظمة]],Org_list!$B$2:$B$399,0))</f>
        <v>NNGO</v>
      </c>
      <c r="U10381" s="179"/>
      <c r="V10381" s="179"/>
      <c r="W10381" s="179" t="s">
        <v>16</v>
      </c>
      <c r="X10381" s="185"/>
    </row>
    <row r="10382" spans="1:24" ht="72.5" x14ac:dyDescent="0.35">
      <c r="A10382" s="179" t="s">
        <v>548</v>
      </c>
      <c r="B10382" s="180"/>
      <c r="C10382" s="179" t="s">
        <v>302</v>
      </c>
      <c r="D10382" s="180" t="s">
        <v>302</v>
      </c>
      <c r="E10382" s="179" t="s">
        <v>2809</v>
      </c>
      <c r="F10382" s="180" t="s">
        <v>2749</v>
      </c>
      <c r="G10382" s="179" t="s">
        <v>1519</v>
      </c>
      <c r="H10382" s="179" t="s">
        <v>1841</v>
      </c>
      <c r="I10382" s="179" t="s">
        <v>7666</v>
      </c>
      <c r="J10382" s="181" t="s">
        <v>2028</v>
      </c>
      <c r="K10382" s="181" t="s">
        <v>2104</v>
      </c>
      <c r="L10382" s="270" t="s">
        <v>2744</v>
      </c>
      <c r="M10382" s="182">
        <v>57</v>
      </c>
      <c r="N10382" s="182">
        <v>51</v>
      </c>
      <c r="O10382" s="183">
        <f>SUM(tblDataSet[[#This Row],['# of Students (Boys) - عدد الطلاب]:['# of Students (Girls) - عدد الطالبات]])</f>
        <v>108</v>
      </c>
      <c r="P10382" s="187" t="s">
        <v>1432</v>
      </c>
      <c r="Q10382" s="182">
        <v>4</v>
      </c>
      <c r="R10382" s="183">
        <v>1</v>
      </c>
      <c r="S10382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10382" s="184" t="str">
        <f>INDEX(Org_list!$D$2:$D$399,MATCH(tblDataSet[[#This Row],[Organization Name - إسم المنظمة]],Org_list!$B$2:$B$399,0))</f>
        <v>NNGO</v>
      </c>
      <c r="U10382" s="179"/>
      <c r="V10382" s="179"/>
      <c r="W10382" s="179" t="s">
        <v>16</v>
      </c>
      <c r="X10382" s="185"/>
    </row>
    <row r="10383" spans="1:24" ht="72.5" x14ac:dyDescent="0.35">
      <c r="A10383" s="179" t="s">
        <v>548</v>
      </c>
      <c r="B10383" s="180"/>
      <c r="C10383" s="179" t="s">
        <v>302</v>
      </c>
      <c r="D10383" s="180" t="s">
        <v>302</v>
      </c>
      <c r="E10383" s="179" t="s">
        <v>2809</v>
      </c>
      <c r="F10383" s="180" t="s">
        <v>2749</v>
      </c>
      <c r="G10383" s="179" t="s">
        <v>1519</v>
      </c>
      <c r="H10383" s="179" t="s">
        <v>1845</v>
      </c>
      <c r="I10383" s="179" t="s">
        <v>4029</v>
      </c>
      <c r="J10383" s="181" t="s">
        <v>2028</v>
      </c>
      <c r="K10383" s="181" t="s">
        <v>2101</v>
      </c>
      <c r="L10383" s="270" t="s">
        <v>2744</v>
      </c>
      <c r="M10383" s="182">
        <v>34</v>
      </c>
      <c r="N10383" s="182">
        <v>23</v>
      </c>
      <c r="O10383" s="183">
        <f>SUM(tblDataSet[[#This Row],['# of Students (Boys) - عدد الطلاب]:['# of Students (Girls) - عدد الطالبات]])</f>
        <v>57</v>
      </c>
      <c r="P10383" s="187"/>
      <c r="Q10383" s="182">
        <v>0</v>
      </c>
      <c r="R10383" s="183">
        <v>0</v>
      </c>
      <c r="S1038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383" s="184" t="str">
        <f>INDEX(Org_list!$D$2:$D$399,MATCH(tblDataSet[[#This Row],[Organization Name - إسم المنظمة]],Org_list!$B$2:$B$399,0))</f>
        <v>NNGO</v>
      </c>
      <c r="U10383" s="179"/>
      <c r="V10383" s="179"/>
      <c r="W10383" s="179" t="s">
        <v>16</v>
      </c>
      <c r="X10383" s="185"/>
    </row>
    <row r="10384" spans="1:24" ht="43.5" x14ac:dyDescent="0.35">
      <c r="A10384" s="179" t="s">
        <v>1244</v>
      </c>
      <c r="B10384" s="180"/>
      <c r="C10384" s="179" t="s">
        <v>1256</v>
      </c>
      <c r="D10384" s="180" t="s">
        <v>1256</v>
      </c>
      <c r="E10384" s="179" t="s">
        <v>2809</v>
      </c>
      <c r="F10384" s="180" t="s">
        <v>2752</v>
      </c>
      <c r="G10384" s="179" t="s">
        <v>1527</v>
      </c>
      <c r="H10384" s="179" t="s">
        <v>1951</v>
      </c>
      <c r="I10384" s="179" t="s">
        <v>7651</v>
      </c>
      <c r="J10384" s="181" t="s">
        <v>2036</v>
      </c>
      <c r="K10384" s="181" t="s">
        <v>2119</v>
      </c>
      <c r="L10384" s="270"/>
      <c r="M10384" s="182">
        <v>0</v>
      </c>
      <c r="N10384" s="182">
        <v>0</v>
      </c>
      <c r="O10384" s="183">
        <f>SUM(tblDataSet[[#This Row],['# of Students (Boys) - عدد الطلاب]:['# of Students (Girls) - عدد الطالبات]])</f>
        <v>0</v>
      </c>
      <c r="P10384" s="187" t="s">
        <v>1434</v>
      </c>
      <c r="Q10384" s="182">
        <v>4</v>
      </c>
      <c r="R10384" s="183">
        <v>2</v>
      </c>
      <c r="S10384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0384" s="184" t="str">
        <f>INDEX(Org_list!$D$2:$D$399,MATCH(tblDataSet[[#This Row],[Organization Name - إسم المنظمة]],Org_list!$B$2:$B$399,0))</f>
        <v>NNGO</v>
      </c>
      <c r="U10384" s="179"/>
      <c r="V10384" s="179"/>
      <c r="W10384" s="179" t="s">
        <v>16</v>
      </c>
      <c r="X10384" s="185"/>
    </row>
    <row r="10385" spans="1:24" ht="29" x14ac:dyDescent="0.35">
      <c r="A10385" s="179" t="s">
        <v>567</v>
      </c>
      <c r="B10385" s="180"/>
      <c r="C10385" s="179" t="s">
        <v>566</v>
      </c>
      <c r="D10385" s="180" t="s">
        <v>566</v>
      </c>
      <c r="E10385" s="179" t="s">
        <v>566</v>
      </c>
      <c r="F10385" s="180" t="s">
        <v>2749</v>
      </c>
      <c r="G10385" s="179" t="s">
        <v>5</v>
      </c>
      <c r="H10385" s="179" t="s">
        <v>1696</v>
      </c>
      <c r="I10385" s="179" t="s">
        <v>8575</v>
      </c>
      <c r="J10385" s="181" t="s">
        <v>2032</v>
      </c>
      <c r="K10385" s="181" t="s">
        <v>2109</v>
      </c>
      <c r="L10385" s="270" t="s">
        <v>2744</v>
      </c>
      <c r="M10385" s="182">
        <v>0</v>
      </c>
      <c r="N10385" s="182">
        <v>1</v>
      </c>
      <c r="O10385" s="183">
        <f>SUM(tblDataSet[[#This Row],['# of Students (Boys) - عدد الطلاب]:['# of Students (Girls) - عدد الطالبات]])</f>
        <v>1</v>
      </c>
      <c r="P10385" s="187" t="s">
        <v>1432</v>
      </c>
      <c r="Q10385" s="182">
        <v>0</v>
      </c>
      <c r="R10385" s="183">
        <v>0</v>
      </c>
      <c r="S1038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385" s="184" t="str">
        <f>INDEX(Org_list!$D$2:$D$399,MATCH(tblDataSet[[#This Row],[Organization Name - إسم المنظمة]],Org_list!$B$2:$B$399,0))</f>
        <v>INGO</v>
      </c>
      <c r="U10385" s="179"/>
      <c r="V10385" s="179"/>
      <c r="W10385" s="179" t="s">
        <v>16</v>
      </c>
      <c r="X10385" s="185" t="s">
        <v>9371</v>
      </c>
    </row>
    <row r="10386" spans="1:24" ht="43.5" x14ac:dyDescent="0.35">
      <c r="A10386" s="179" t="s">
        <v>1419</v>
      </c>
      <c r="B10386" s="180"/>
      <c r="C10386" s="179" t="s">
        <v>1446</v>
      </c>
      <c r="D10386" s="180" t="s">
        <v>1446</v>
      </c>
      <c r="E10386" s="179" t="s">
        <v>3128</v>
      </c>
      <c r="F10386" s="180" t="s">
        <v>2750</v>
      </c>
      <c r="G10386" s="179" t="s">
        <v>1527</v>
      </c>
      <c r="H10386" s="179" t="s">
        <v>1966</v>
      </c>
      <c r="I10386" s="179" t="s">
        <v>2404</v>
      </c>
      <c r="J10386" s="181" t="s">
        <v>2036</v>
      </c>
      <c r="K10386" s="181" t="s">
        <v>2119</v>
      </c>
      <c r="L10386" s="270"/>
      <c r="M10386" s="182">
        <v>0</v>
      </c>
      <c r="N10386" s="182">
        <v>0</v>
      </c>
      <c r="O10386" s="183">
        <f>SUM(tblDataSet[[#This Row],['# of Students (Boys) - عدد الطلاب]:['# of Students (Girls) - عدد الطالبات]])</f>
        <v>0</v>
      </c>
      <c r="P10386" s="187" t="s">
        <v>1432</v>
      </c>
      <c r="Q10386" s="182">
        <v>9</v>
      </c>
      <c r="R10386" s="183">
        <v>0</v>
      </c>
      <c r="S10386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10386" s="184" t="str">
        <f>INDEX(Org_list!$D$2:$D$399,MATCH(tblDataSet[[#This Row],[Organization Name - إسم المنظمة]],Org_list!$B$2:$B$399,0))</f>
        <v>NNGO</v>
      </c>
      <c r="U10386" s="179"/>
      <c r="V10386" s="179"/>
      <c r="W10386" s="179" t="s">
        <v>16</v>
      </c>
      <c r="X10386" s="185"/>
    </row>
    <row r="10387" spans="1:24" ht="43.5" x14ac:dyDescent="0.35">
      <c r="A10387" s="179" t="s">
        <v>604</v>
      </c>
      <c r="B10387" s="180"/>
      <c r="C10387" s="179" t="s">
        <v>281</v>
      </c>
      <c r="D10387" s="180" t="s">
        <v>281</v>
      </c>
      <c r="E10387" s="179" t="s">
        <v>2177</v>
      </c>
      <c r="F10387" s="180" t="s">
        <v>2750</v>
      </c>
      <c r="G10387" s="179" t="s">
        <v>1527</v>
      </c>
      <c r="H10387" s="179" t="s">
        <v>1945</v>
      </c>
      <c r="I10387" s="179" t="s">
        <v>7777</v>
      </c>
      <c r="J10387" s="181" t="s">
        <v>2035</v>
      </c>
      <c r="K10387" s="181" t="s">
        <v>2112</v>
      </c>
      <c r="L10387" s="270"/>
      <c r="M10387" s="182">
        <v>0</v>
      </c>
      <c r="N10387" s="182">
        <v>0</v>
      </c>
      <c r="O10387" s="183">
        <f>SUM(tblDataSet[[#This Row],['# of Students (Boys) - عدد الطلاب]:['# of Students (Girls) - عدد الطالبات]])</f>
        <v>0</v>
      </c>
      <c r="P10387" s="187" t="s">
        <v>1432</v>
      </c>
      <c r="Q10387" s="182">
        <v>3</v>
      </c>
      <c r="R10387" s="183">
        <v>0</v>
      </c>
      <c r="S10387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387" s="184" t="str">
        <f>INDEX(Org_list!$D$2:$D$399,MATCH(tblDataSet[[#This Row],[Organization Name - إسم المنظمة]],Org_list!$B$2:$B$399,0))</f>
        <v>INGO</v>
      </c>
      <c r="U10387" s="179"/>
      <c r="V10387" s="179"/>
      <c r="W10387" s="179" t="s">
        <v>16</v>
      </c>
      <c r="X10387" s="185" t="s">
        <v>9376</v>
      </c>
    </row>
    <row r="10388" spans="1:24" ht="43.5" x14ac:dyDescent="0.35">
      <c r="A10388" s="179" t="s">
        <v>290</v>
      </c>
      <c r="B10388" s="180"/>
      <c r="C10388" s="179" t="s">
        <v>274</v>
      </c>
      <c r="D10388" s="180" t="s">
        <v>274</v>
      </c>
      <c r="E10388" s="179" t="s">
        <v>1418</v>
      </c>
      <c r="F10388" s="180" t="s">
        <v>2749</v>
      </c>
      <c r="G10388" s="179" t="s">
        <v>7</v>
      </c>
      <c r="H10388" s="179" t="s">
        <v>1882</v>
      </c>
      <c r="I10388" s="179" t="s">
        <v>4150</v>
      </c>
      <c r="J10388" s="181" t="s">
        <v>2036</v>
      </c>
      <c r="K10388" s="181" t="s">
        <v>2119</v>
      </c>
      <c r="L10388" s="270"/>
      <c r="M10388" s="182">
        <v>0</v>
      </c>
      <c r="N10388" s="182">
        <v>0</v>
      </c>
      <c r="O10388" s="183">
        <f>SUM(tblDataSet[[#This Row],['# of Students (Boys) - عدد الطلاب]:['# of Students (Girls) - عدد الطالبات]])</f>
        <v>0</v>
      </c>
      <c r="P10388" s="187" t="s">
        <v>1432</v>
      </c>
      <c r="Q10388" s="182">
        <v>1</v>
      </c>
      <c r="R10388" s="183">
        <v>7</v>
      </c>
      <c r="S10388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10388" s="184" t="str">
        <f>INDEX(Org_list!$D$2:$D$399,MATCH(tblDataSet[[#This Row],[Organization Name - إسم المنظمة]],Org_list!$B$2:$B$399,0))</f>
        <v>GO</v>
      </c>
      <c r="U10388" s="179"/>
      <c r="V10388" s="179"/>
      <c r="W10388" s="179" t="s">
        <v>16</v>
      </c>
      <c r="X10388" s="185" t="s">
        <v>9372</v>
      </c>
    </row>
    <row r="10389" spans="1:24" ht="29" x14ac:dyDescent="0.35">
      <c r="A10389" s="179" t="s">
        <v>567</v>
      </c>
      <c r="B10389" s="180"/>
      <c r="C10389" s="179" t="s">
        <v>566</v>
      </c>
      <c r="D10389" s="180" t="s">
        <v>566</v>
      </c>
      <c r="E10389" s="179" t="s">
        <v>566</v>
      </c>
      <c r="F10389" s="180" t="s">
        <v>2749</v>
      </c>
      <c r="G10389" s="179" t="s">
        <v>1524</v>
      </c>
      <c r="H10389" s="179" t="s">
        <v>1900</v>
      </c>
      <c r="I10389" s="179" t="s">
        <v>4158</v>
      </c>
      <c r="J10389" s="181" t="s">
        <v>2032</v>
      </c>
      <c r="K10389" s="181" t="s">
        <v>2109</v>
      </c>
      <c r="L10389" s="270" t="s">
        <v>2744</v>
      </c>
      <c r="M10389" s="182">
        <v>1</v>
      </c>
      <c r="N10389" s="182">
        <v>0</v>
      </c>
      <c r="O10389" s="183">
        <f>SUM(tblDataSet[[#This Row],['# of Students (Boys) - عدد الطلاب]:['# of Students (Girls) - عدد الطالبات]])</f>
        <v>1</v>
      </c>
      <c r="P10389" s="187" t="s">
        <v>1432</v>
      </c>
      <c r="Q10389" s="182">
        <v>0</v>
      </c>
      <c r="R10389" s="183">
        <v>0</v>
      </c>
      <c r="S1038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389" s="184" t="str">
        <f>INDEX(Org_list!$D$2:$D$399,MATCH(tblDataSet[[#This Row],[Organization Name - إسم المنظمة]],Org_list!$B$2:$B$399,0))</f>
        <v>INGO</v>
      </c>
      <c r="U10389" s="179"/>
      <c r="V10389" s="179"/>
      <c r="W10389" s="179" t="s">
        <v>16</v>
      </c>
      <c r="X10389" s="185" t="s">
        <v>9371</v>
      </c>
    </row>
    <row r="10390" spans="1:24" ht="72.5" x14ac:dyDescent="0.35">
      <c r="A10390" s="179" t="s">
        <v>1245</v>
      </c>
      <c r="B10390" s="180"/>
      <c r="C10390" s="179" t="s">
        <v>1214</v>
      </c>
      <c r="D10390" s="180" t="s">
        <v>1214</v>
      </c>
      <c r="E10390" s="179" t="s">
        <v>2809</v>
      </c>
      <c r="F10390" s="180" t="s">
        <v>2750</v>
      </c>
      <c r="G10390" s="179" t="s">
        <v>1527</v>
      </c>
      <c r="H10390" s="179" t="s">
        <v>1966</v>
      </c>
      <c r="I10390" s="179" t="s">
        <v>2248</v>
      </c>
      <c r="J10390" s="181" t="s">
        <v>2028</v>
      </c>
      <c r="K10390" s="181" t="s">
        <v>2104</v>
      </c>
      <c r="L10390" s="270" t="s">
        <v>2744</v>
      </c>
      <c r="M10390" s="182">
        <v>0</v>
      </c>
      <c r="N10390" s="182">
        <v>56</v>
      </c>
      <c r="O10390" s="183">
        <f>SUM(tblDataSet[[#This Row],['# of Students (Boys) - عدد الطلاب]:['# of Students (Girls) - عدد الطالبات]])</f>
        <v>56</v>
      </c>
      <c r="P10390" s="187" t="s">
        <v>1434</v>
      </c>
      <c r="Q10390" s="182">
        <v>0</v>
      </c>
      <c r="R10390" s="183">
        <v>5</v>
      </c>
      <c r="S10390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10390" s="184" t="str">
        <f>INDEX(Org_list!$D$2:$D$399,MATCH(tblDataSet[[#This Row],[Organization Name - إسم المنظمة]],Org_list!$B$2:$B$399,0))</f>
        <v>NNGO</v>
      </c>
      <c r="U10390" s="179"/>
      <c r="V10390" s="179"/>
      <c r="W10390" s="179" t="s">
        <v>16</v>
      </c>
      <c r="X10390" s="185" t="s">
        <v>9388</v>
      </c>
    </row>
    <row r="10391" spans="1:24" ht="43.5" x14ac:dyDescent="0.35">
      <c r="A10391" s="179" t="s">
        <v>1245</v>
      </c>
      <c r="B10391" s="180"/>
      <c r="C10391" s="179" t="s">
        <v>1214</v>
      </c>
      <c r="D10391" s="180" t="s">
        <v>1214</v>
      </c>
      <c r="E10391" s="179" t="s">
        <v>2809</v>
      </c>
      <c r="F10391" s="180" t="s">
        <v>2750</v>
      </c>
      <c r="G10391" s="179" t="s">
        <v>1527</v>
      </c>
      <c r="H10391" s="179" t="s">
        <v>1966</v>
      </c>
      <c r="I10391" s="179" t="s">
        <v>2248</v>
      </c>
      <c r="J10391" s="181" t="s">
        <v>2036</v>
      </c>
      <c r="K10391" s="181" t="s">
        <v>2119</v>
      </c>
      <c r="L10391" s="270"/>
      <c r="M10391" s="182">
        <v>0</v>
      </c>
      <c r="N10391" s="182">
        <v>0</v>
      </c>
      <c r="O10391" s="183">
        <f>SUM(tblDataSet[[#This Row],['# of Students (Boys) - عدد الطلاب]:['# of Students (Girls) - عدد الطالبات]])</f>
        <v>0</v>
      </c>
      <c r="P10391" s="187" t="s">
        <v>1434</v>
      </c>
      <c r="Q10391" s="182">
        <v>0</v>
      </c>
      <c r="R10391" s="183">
        <v>4</v>
      </c>
      <c r="S10391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391" s="184" t="str">
        <f>INDEX(Org_list!$D$2:$D$399,MATCH(tblDataSet[[#This Row],[Organization Name - إسم المنظمة]],Org_list!$B$2:$B$399,0))</f>
        <v>NNGO</v>
      </c>
      <c r="U10391" s="179"/>
      <c r="V10391" s="179"/>
      <c r="W10391" s="179" t="s">
        <v>16</v>
      </c>
      <c r="X10391" s="185" t="s">
        <v>9380</v>
      </c>
    </row>
    <row r="10392" spans="1:24" ht="29" x14ac:dyDescent="0.35">
      <c r="A10392" s="179" t="s">
        <v>567</v>
      </c>
      <c r="B10392" s="180"/>
      <c r="C10392" s="179" t="s">
        <v>566</v>
      </c>
      <c r="D10392" s="180" t="s">
        <v>566</v>
      </c>
      <c r="E10392" s="179" t="s">
        <v>566</v>
      </c>
      <c r="F10392" s="180" t="s">
        <v>2749</v>
      </c>
      <c r="G10392" s="179" t="s">
        <v>5</v>
      </c>
      <c r="H10392" s="179" t="s">
        <v>1696</v>
      </c>
      <c r="I10392" s="179" t="s">
        <v>9197</v>
      </c>
      <c r="J10392" s="181" t="s">
        <v>2032</v>
      </c>
      <c r="K10392" s="181" t="s">
        <v>2109</v>
      </c>
      <c r="L10392" s="270" t="s">
        <v>2744</v>
      </c>
      <c r="M10392" s="182">
        <v>2</v>
      </c>
      <c r="N10392" s="182">
        <v>0</v>
      </c>
      <c r="O10392" s="183">
        <f>SUM(tblDataSet[[#This Row],['# of Students (Boys) - عدد الطلاب]:['# of Students (Girls) - عدد الطالبات]])</f>
        <v>2</v>
      </c>
      <c r="P10392" s="187" t="s">
        <v>1432</v>
      </c>
      <c r="Q10392" s="182">
        <v>0</v>
      </c>
      <c r="R10392" s="183">
        <v>0</v>
      </c>
      <c r="S1039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392" s="184" t="str">
        <f>INDEX(Org_list!$D$2:$D$399,MATCH(tblDataSet[[#This Row],[Organization Name - إسم المنظمة]],Org_list!$B$2:$B$399,0))</f>
        <v>INGO</v>
      </c>
      <c r="U10392" s="179"/>
      <c r="V10392" s="179"/>
      <c r="W10392" s="179" t="s">
        <v>16</v>
      </c>
      <c r="X10392" s="185" t="s">
        <v>9371</v>
      </c>
    </row>
    <row r="10393" spans="1:24" ht="43.5" x14ac:dyDescent="0.35">
      <c r="A10393" s="179" t="s">
        <v>604</v>
      </c>
      <c r="B10393" s="180"/>
      <c r="C10393" s="179" t="s">
        <v>281</v>
      </c>
      <c r="D10393" s="180" t="s">
        <v>281</v>
      </c>
      <c r="E10393" s="179" t="s">
        <v>2177</v>
      </c>
      <c r="F10393" s="180" t="s">
        <v>2750</v>
      </c>
      <c r="G10393" s="179" t="s">
        <v>1527</v>
      </c>
      <c r="H10393" s="179" t="s">
        <v>1945</v>
      </c>
      <c r="I10393" s="179" t="s">
        <v>7778</v>
      </c>
      <c r="J10393" s="181" t="s">
        <v>2035</v>
      </c>
      <c r="K10393" s="181" t="s">
        <v>2112</v>
      </c>
      <c r="L10393" s="270"/>
      <c r="M10393" s="182">
        <v>0</v>
      </c>
      <c r="N10393" s="182">
        <v>0</v>
      </c>
      <c r="O10393" s="183">
        <f>SUM(tblDataSet[[#This Row],['# of Students (Boys) - عدد الطلاب]:['# of Students (Girls) - عدد الطالبات]])</f>
        <v>0</v>
      </c>
      <c r="P10393" s="187" t="s">
        <v>1432</v>
      </c>
      <c r="Q10393" s="182">
        <v>1</v>
      </c>
      <c r="R10393" s="183">
        <v>8</v>
      </c>
      <c r="S10393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10393" s="184" t="str">
        <f>INDEX(Org_list!$D$2:$D$399,MATCH(tblDataSet[[#This Row],[Organization Name - إسم المنظمة]],Org_list!$B$2:$B$399,0))</f>
        <v>INGO</v>
      </c>
      <c r="U10393" s="179"/>
      <c r="V10393" s="179"/>
      <c r="W10393" s="179" t="s">
        <v>16</v>
      </c>
      <c r="X10393" s="185" t="s">
        <v>9376</v>
      </c>
    </row>
    <row r="10394" spans="1:24" ht="43.5" x14ac:dyDescent="0.35">
      <c r="A10394" s="179" t="s">
        <v>604</v>
      </c>
      <c r="B10394" s="180"/>
      <c r="C10394" s="179" t="s">
        <v>281</v>
      </c>
      <c r="D10394" s="180" t="s">
        <v>281</v>
      </c>
      <c r="E10394" s="179" t="s">
        <v>2177</v>
      </c>
      <c r="F10394" s="180" t="s">
        <v>2751</v>
      </c>
      <c r="G10394" s="179" t="s">
        <v>1512</v>
      </c>
      <c r="H10394" s="179" t="s">
        <v>1604</v>
      </c>
      <c r="I10394" s="179" t="s">
        <v>4209</v>
      </c>
      <c r="J10394" s="181" t="s">
        <v>2036</v>
      </c>
      <c r="K10394" s="181" t="s">
        <v>2119</v>
      </c>
      <c r="L10394" s="270"/>
      <c r="M10394" s="182">
        <v>0</v>
      </c>
      <c r="N10394" s="182">
        <v>0</v>
      </c>
      <c r="O10394" s="183">
        <f>SUM(tblDataSet[[#This Row],['# of Students (Boys) - عدد الطلاب]:['# of Students (Girls) - عدد الطالبات]])</f>
        <v>0</v>
      </c>
      <c r="P10394" s="187" t="s">
        <v>1432</v>
      </c>
      <c r="Q10394" s="182">
        <v>5</v>
      </c>
      <c r="R10394" s="183">
        <v>4</v>
      </c>
      <c r="S10394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10394" s="184" t="str">
        <f>INDEX(Org_list!$D$2:$D$399,MATCH(tblDataSet[[#This Row],[Organization Name - إسم المنظمة]],Org_list!$B$2:$B$399,0))</f>
        <v>INGO</v>
      </c>
      <c r="U10394" s="179"/>
      <c r="V10394" s="179"/>
      <c r="W10394" s="179" t="s">
        <v>16</v>
      </c>
      <c r="X10394" s="185" t="s">
        <v>8109</v>
      </c>
    </row>
    <row r="10395" spans="1:24" ht="43.5" x14ac:dyDescent="0.35">
      <c r="A10395" s="179" t="s">
        <v>604</v>
      </c>
      <c r="B10395" s="180"/>
      <c r="C10395" s="179" t="s">
        <v>281</v>
      </c>
      <c r="D10395" s="180" t="s">
        <v>281</v>
      </c>
      <c r="E10395" s="179" t="s">
        <v>2177</v>
      </c>
      <c r="F10395" s="180" t="s">
        <v>2751</v>
      </c>
      <c r="G10395" s="179" t="s">
        <v>1512</v>
      </c>
      <c r="H10395" s="179" t="s">
        <v>1604</v>
      </c>
      <c r="I10395" s="179" t="s">
        <v>4209</v>
      </c>
      <c r="J10395" s="181" t="s">
        <v>2036</v>
      </c>
      <c r="K10395" s="181" t="s">
        <v>2119</v>
      </c>
      <c r="L10395" s="270"/>
      <c r="M10395" s="182">
        <v>0</v>
      </c>
      <c r="N10395" s="182">
        <v>0</v>
      </c>
      <c r="O10395" s="183">
        <f>SUM(tblDataSet[[#This Row],['# of Students (Boys) - عدد الطلاب]:['# of Students (Girls) - عدد الطالبات]])</f>
        <v>0</v>
      </c>
      <c r="P10395" s="187" t="s">
        <v>1435</v>
      </c>
      <c r="Q10395" s="182">
        <v>3</v>
      </c>
      <c r="R10395" s="183">
        <v>1</v>
      </c>
      <c r="S10395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395" s="184" t="str">
        <f>INDEX(Org_list!$D$2:$D$399,MATCH(tblDataSet[[#This Row],[Organization Name - إسم المنظمة]],Org_list!$B$2:$B$399,0))</f>
        <v>INGO</v>
      </c>
      <c r="U10395" s="179"/>
      <c r="V10395" s="179"/>
      <c r="W10395" s="179" t="s">
        <v>16</v>
      </c>
      <c r="X10395" s="185" t="s">
        <v>8109</v>
      </c>
    </row>
    <row r="10396" spans="1:24" ht="72.5" x14ac:dyDescent="0.35">
      <c r="A10396" s="179" t="s">
        <v>290</v>
      </c>
      <c r="B10396" s="180"/>
      <c r="C10396" s="179" t="s">
        <v>274</v>
      </c>
      <c r="D10396" s="180" t="s">
        <v>274</v>
      </c>
      <c r="E10396" s="179" t="s">
        <v>1418</v>
      </c>
      <c r="F10396" s="180" t="s">
        <v>2751</v>
      </c>
      <c r="G10396" s="179" t="s">
        <v>1512</v>
      </c>
      <c r="H10396" s="179" t="s">
        <v>1603</v>
      </c>
      <c r="I10396" s="179" t="s">
        <v>7979</v>
      </c>
      <c r="J10396" s="181" t="s">
        <v>2028</v>
      </c>
      <c r="K10396" s="181" t="s">
        <v>2104</v>
      </c>
      <c r="L10396" s="270" t="s">
        <v>2744</v>
      </c>
      <c r="M10396" s="182">
        <v>392</v>
      </c>
      <c r="N10396" s="182">
        <v>0</v>
      </c>
      <c r="O10396" s="183">
        <f>SUM(tblDataSet[[#This Row],['# of Students (Boys) - عدد الطلاب]:['# of Students (Girls) - عدد الطالبات]])</f>
        <v>392</v>
      </c>
      <c r="P10396" s="187" t="s">
        <v>1432</v>
      </c>
      <c r="Q10396" s="182">
        <v>21</v>
      </c>
      <c r="R10396" s="183">
        <v>0</v>
      </c>
      <c r="S10396" s="188">
        <f>SUM(tblDataSet[[#This Row],['# of Teachers/Staff (Male) - عدد المدرسين/الطاقم الإداري (ذكور)]:['# of Teachers/Staff (Female) - عدد المدرسات/الطاقم الإدراي (إناث)]])</f>
        <v>21</v>
      </c>
      <c r="T10396" s="184" t="str">
        <f>INDEX(Org_list!$D$2:$D$399,MATCH(tblDataSet[[#This Row],[Organization Name - إسم المنظمة]],Org_list!$B$2:$B$399,0))</f>
        <v>GO</v>
      </c>
      <c r="U10396" s="179"/>
      <c r="V10396" s="179"/>
      <c r="W10396" s="179" t="s">
        <v>16</v>
      </c>
      <c r="X10396" s="185" t="s">
        <v>9389</v>
      </c>
    </row>
    <row r="10397" spans="1:24" ht="29" x14ac:dyDescent="0.35">
      <c r="A10397" s="179" t="s">
        <v>567</v>
      </c>
      <c r="B10397" s="180"/>
      <c r="C10397" s="179" t="s">
        <v>566</v>
      </c>
      <c r="D10397" s="180" t="s">
        <v>566</v>
      </c>
      <c r="E10397" s="179" t="s">
        <v>566</v>
      </c>
      <c r="F10397" s="180" t="s">
        <v>2752</v>
      </c>
      <c r="G10397" s="179" t="s">
        <v>1518</v>
      </c>
      <c r="H10397" s="179" t="s">
        <v>1807</v>
      </c>
      <c r="I10397" s="179" t="s">
        <v>9198</v>
      </c>
      <c r="J10397" s="181" t="s">
        <v>2032</v>
      </c>
      <c r="K10397" s="181" t="s">
        <v>2109</v>
      </c>
      <c r="L10397" s="270" t="s">
        <v>2744</v>
      </c>
      <c r="M10397" s="182">
        <v>0</v>
      </c>
      <c r="N10397" s="182">
        <v>1</v>
      </c>
      <c r="O10397" s="183">
        <f>SUM(tblDataSet[[#This Row],['# of Students (Boys) - عدد الطلاب]:['# of Students (Girls) - عدد الطالبات]])</f>
        <v>1</v>
      </c>
      <c r="P10397" s="187" t="s">
        <v>1432</v>
      </c>
      <c r="Q10397" s="182">
        <v>0</v>
      </c>
      <c r="R10397" s="183">
        <v>0</v>
      </c>
      <c r="S1039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397" s="184" t="str">
        <f>INDEX(Org_list!$D$2:$D$399,MATCH(tblDataSet[[#This Row],[Organization Name - إسم المنظمة]],Org_list!$B$2:$B$399,0))</f>
        <v>INGO</v>
      </c>
      <c r="U10397" s="179"/>
      <c r="V10397" s="179"/>
      <c r="W10397" s="179" t="s">
        <v>16</v>
      </c>
      <c r="X10397" s="185" t="s">
        <v>9370</v>
      </c>
    </row>
    <row r="10398" spans="1:24" ht="43.5" x14ac:dyDescent="0.35">
      <c r="A10398" s="179" t="s">
        <v>604</v>
      </c>
      <c r="B10398" s="180"/>
      <c r="C10398" s="179" t="s">
        <v>281</v>
      </c>
      <c r="D10398" s="180" t="s">
        <v>281</v>
      </c>
      <c r="E10398" s="179" t="s">
        <v>2177</v>
      </c>
      <c r="F10398" s="180" t="s">
        <v>2750</v>
      </c>
      <c r="G10398" s="179" t="s">
        <v>1527</v>
      </c>
      <c r="H10398" s="179" t="s">
        <v>1945</v>
      </c>
      <c r="I10398" s="179" t="s">
        <v>7780</v>
      </c>
      <c r="J10398" s="181" t="s">
        <v>2035</v>
      </c>
      <c r="K10398" s="181" t="s">
        <v>2112</v>
      </c>
      <c r="L10398" s="270"/>
      <c r="M10398" s="182">
        <v>0</v>
      </c>
      <c r="N10398" s="182">
        <v>0</v>
      </c>
      <c r="O10398" s="183">
        <f>SUM(tblDataSet[[#This Row],['# of Students (Boys) - عدد الطلاب]:['# of Students (Girls) - عدد الطالبات]])</f>
        <v>0</v>
      </c>
      <c r="P10398" s="187" t="s">
        <v>1432</v>
      </c>
      <c r="Q10398" s="182">
        <v>4</v>
      </c>
      <c r="R10398" s="183">
        <v>2</v>
      </c>
      <c r="S10398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0398" s="184" t="str">
        <f>INDEX(Org_list!$D$2:$D$399,MATCH(tblDataSet[[#This Row],[Organization Name - إسم المنظمة]],Org_list!$B$2:$B$399,0))</f>
        <v>INGO</v>
      </c>
      <c r="U10398" s="179"/>
      <c r="V10398" s="179"/>
      <c r="W10398" s="179" t="s">
        <v>16</v>
      </c>
      <c r="X10398" s="185" t="s">
        <v>9376</v>
      </c>
    </row>
    <row r="10399" spans="1:24" ht="29" x14ac:dyDescent="0.35">
      <c r="A10399" s="179" t="s">
        <v>567</v>
      </c>
      <c r="B10399" s="180"/>
      <c r="C10399" s="179" t="s">
        <v>566</v>
      </c>
      <c r="D10399" s="180" t="s">
        <v>566</v>
      </c>
      <c r="E10399" s="179" t="s">
        <v>566</v>
      </c>
      <c r="F10399" s="180" t="s">
        <v>2749</v>
      </c>
      <c r="G10399" s="179" t="s">
        <v>5</v>
      </c>
      <c r="H10399" s="179" t="s">
        <v>1696</v>
      </c>
      <c r="I10399" s="179" t="s">
        <v>9199</v>
      </c>
      <c r="J10399" s="181" t="s">
        <v>2032</v>
      </c>
      <c r="K10399" s="181" t="s">
        <v>2109</v>
      </c>
      <c r="L10399" s="270" t="s">
        <v>2744</v>
      </c>
      <c r="M10399" s="182">
        <v>3</v>
      </c>
      <c r="N10399" s="182">
        <v>0</v>
      </c>
      <c r="O10399" s="183">
        <f>SUM(tblDataSet[[#This Row],['# of Students (Boys) - عدد الطلاب]:['# of Students (Girls) - عدد الطالبات]])</f>
        <v>3</v>
      </c>
      <c r="P10399" s="187" t="s">
        <v>1432</v>
      </c>
      <c r="Q10399" s="182">
        <v>0</v>
      </c>
      <c r="R10399" s="183">
        <v>0</v>
      </c>
      <c r="S1039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399" s="184" t="str">
        <f>INDEX(Org_list!$D$2:$D$399,MATCH(tblDataSet[[#This Row],[Organization Name - إسم المنظمة]],Org_list!$B$2:$B$399,0))</f>
        <v>INGO</v>
      </c>
      <c r="U10399" s="179"/>
      <c r="V10399" s="179"/>
      <c r="W10399" s="179" t="s">
        <v>16</v>
      </c>
      <c r="X10399" s="185" t="s">
        <v>9371</v>
      </c>
    </row>
    <row r="10400" spans="1:24" ht="72.5" x14ac:dyDescent="0.35">
      <c r="A10400" s="179" t="s">
        <v>604</v>
      </c>
      <c r="B10400" s="180"/>
      <c r="C10400" s="179" t="s">
        <v>281</v>
      </c>
      <c r="D10400" s="180" t="s">
        <v>281</v>
      </c>
      <c r="E10400" s="179" t="s">
        <v>7207</v>
      </c>
      <c r="F10400" s="180" t="s">
        <v>2748</v>
      </c>
      <c r="G10400" s="179" t="s">
        <v>6</v>
      </c>
      <c r="H10400" s="179" t="s">
        <v>1817</v>
      </c>
      <c r="I10400" s="179" t="s">
        <v>7781</v>
      </c>
      <c r="J10400" s="181" t="s">
        <v>2028</v>
      </c>
      <c r="K10400" s="181" t="s">
        <v>2104</v>
      </c>
      <c r="L10400" s="270" t="s">
        <v>2744</v>
      </c>
      <c r="M10400" s="182">
        <v>30</v>
      </c>
      <c r="N10400" s="182">
        <v>30</v>
      </c>
      <c r="O10400" s="183">
        <f>SUM(tblDataSet[[#This Row],['# of Students (Boys) - عدد الطلاب]:['# of Students (Girls) - عدد الطالبات]])</f>
        <v>60</v>
      </c>
      <c r="P10400" s="187" t="s">
        <v>1432</v>
      </c>
      <c r="Q10400" s="182">
        <v>0</v>
      </c>
      <c r="R10400" s="183">
        <v>0</v>
      </c>
      <c r="S1040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400" s="184" t="str">
        <f>INDEX(Org_list!$D$2:$D$399,MATCH(tblDataSet[[#This Row],[Organization Name - إسم المنظمة]],Org_list!$B$2:$B$399,0))</f>
        <v>INGO</v>
      </c>
      <c r="U10400" s="179"/>
      <c r="V10400" s="179"/>
      <c r="W10400" s="179" t="s">
        <v>16</v>
      </c>
      <c r="X10400" s="185"/>
    </row>
    <row r="10401" spans="1:24" ht="72.5" x14ac:dyDescent="0.35">
      <c r="A10401" s="179" t="s">
        <v>2559</v>
      </c>
      <c r="B10401" s="180"/>
      <c r="C10401" s="179" t="s">
        <v>622</v>
      </c>
      <c r="D10401" s="180" t="s">
        <v>622</v>
      </c>
      <c r="E10401" s="179" t="s">
        <v>9159</v>
      </c>
      <c r="F10401" s="180" t="s">
        <v>2751</v>
      </c>
      <c r="G10401" s="179" t="s">
        <v>1517</v>
      </c>
      <c r="H10401" s="179" t="s">
        <v>1781</v>
      </c>
      <c r="I10401" s="179" t="s">
        <v>1390</v>
      </c>
      <c r="J10401" s="181" t="s">
        <v>2028</v>
      </c>
      <c r="K10401" s="181" t="s">
        <v>2101</v>
      </c>
      <c r="L10401" s="270" t="s">
        <v>2744</v>
      </c>
      <c r="M10401" s="182">
        <v>95</v>
      </c>
      <c r="N10401" s="182">
        <v>65</v>
      </c>
      <c r="O10401" s="183">
        <f>SUM(tblDataSet[[#This Row],['# of Students (Boys) - عدد الطلاب]:['# of Students (Girls) - عدد الطالبات]])</f>
        <v>160</v>
      </c>
      <c r="P10401" s="187"/>
      <c r="Q10401" s="182">
        <v>0</v>
      </c>
      <c r="R10401" s="183">
        <v>0</v>
      </c>
      <c r="S1040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401" s="184" t="str">
        <f>INDEX(Org_list!$D$2:$D$399,MATCH(tblDataSet[[#This Row],[Organization Name - إسم المنظمة]],Org_list!$B$2:$B$399,0))</f>
        <v>NNGO</v>
      </c>
      <c r="U10401" s="179"/>
      <c r="V10401" s="179"/>
      <c r="W10401" s="179" t="s">
        <v>16</v>
      </c>
      <c r="X10401" s="185"/>
    </row>
    <row r="10402" spans="1:24" ht="29" x14ac:dyDescent="0.35">
      <c r="A10402" s="179" t="s">
        <v>567</v>
      </c>
      <c r="B10402" s="180"/>
      <c r="C10402" s="179" t="s">
        <v>566</v>
      </c>
      <c r="D10402" s="180" t="s">
        <v>566</v>
      </c>
      <c r="E10402" s="179" t="s">
        <v>566</v>
      </c>
      <c r="F10402" s="180" t="s">
        <v>2749</v>
      </c>
      <c r="G10402" s="179" t="s">
        <v>1524</v>
      </c>
      <c r="H10402" s="179" t="s">
        <v>1905</v>
      </c>
      <c r="I10402" s="179" t="s">
        <v>9200</v>
      </c>
      <c r="J10402" s="181" t="s">
        <v>2032</v>
      </c>
      <c r="K10402" s="181" t="s">
        <v>2109</v>
      </c>
      <c r="L10402" s="270" t="s">
        <v>2744</v>
      </c>
      <c r="M10402" s="182">
        <v>1</v>
      </c>
      <c r="N10402" s="182">
        <v>0</v>
      </c>
      <c r="O10402" s="183">
        <f>SUM(tblDataSet[[#This Row],['# of Students (Boys) - عدد الطلاب]:['# of Students (Girls) - عدد الطالبات]])</f>
        <v>1</v>
      </c>
      <c r="P10402" s="187" t="s">
        <v>1432</v>
      </c>
      <c r="Q10402" s="182">
        <v>0</v>
      </c>
      <c r="R10402" s="183">
        <v>0</v>
      </c>
      <c r="S1040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402" s="184" t="str">
        <f>INDEX(Org_list!$D$2:$D$399,MATCH(tblDataSet[[#This Row],[Organization Name - إسم المنظمة]],Org_list!$B$2:$B$399,0))</f>
        <v>INGO</v>
      </c>
      <c r="U10402" s="179"/>
      <c r="V10402" s="179"/>
      <c r="W10402" s="179" t="s">
        <v>16</v>
      </c>
      <c r="X10402" s="185" t="s">
        <v>9370</v>
      </c>
    </row>
    <row r="10403" spans="1:24" ht="43.5" x14ac:dyDescent="0.35">
      <c r="A10403" s="179" t="s">
        <v>290</v>
      </c>
      <c r="B10403" s="180"/>
      <c r="C10403" s="179" t="s">
        <v>274</v>
      </c>
      <c r="D10403" s="180" t="s">
        <v>274</v>
      </c>
      <c r="E10403" s="179" t="s">
        <v>1418</v>
      </c>
      <c r="F10403" s="180" t="s">
        <v>2748</v>
      </c>
      <c r="G10403" s="179" t="s">
        <v>6</v>
      </c>
      <c r="H10403" s="179" t="s">
        <v>1828</v>
      </c>
      <c r="I10403" s="179" t="s">
        <v>4367</v>
      </c>
      <c r="J10403" s="181" t="s">
        <v>2036</v>
      </c>
      <c r="K10403" s="181" t="s">
        <v>2119</v>
      </c>
      <c r="L10403" s="270"/>
      <c r="M10403" s="182">
        <v>0</v>
      </c>
      <c r="N10403" s="182">
        <v>0</v>
      </c>
      <c r="O10403" s="183">
        <f>SUM(tblDataSet[[#This Row],['# of Students (Boys) - عدد الطلاب]:['# of Students (Girls) - عدد الطالبات]])</f>
        <v>0</v>
      </c>
      <c r="P10403" s="187" t="s">
        <v>1432</v>
      </c>
      <c r="Q10403" s="182">
        <v>1</v>
      </c>
      <c r="R10403" s="183">
        <v>0</v>
      </c>
      <c r="S10403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0403" s="184" t="str">
        <f>INDEX(Org_list!$D$2:$D$399,MATCH(tblDataSet[[#This Row],[Organization Name - إسم المنظمة]],Org_list!$B$2:$B$399,0))</f>
        <v>GO</v>
      </c>
      <c r="U10403" s="179"/>
      <c r="V10403" s="179"/>
      <c r="W10403" s="179" t="s">
        <v>16</v>
      </c>
      <c r="X10403" s="185" t="s">
        <v>9372</v>
      </c>
    </row>
    <row r="10404" spans="1:24" ht="43.5" x14ac:dyDescent="0.35">
      <c r="A10404" s="179" t="s">
        <v>1419</v>
      </c>
      <c r="B10404" s="180"/>
      <c r="C10404" s="179" t="s">
        <v>1446</v>
      </c>
      <c r="D10404" s="180" t="s">
        <v>1446</v>
      </c>
      <c r="E10404" s="179" t="s">
        <v>3128</v>
      </c>
      <c r="F10404" s="180" t="s">
        <v>2750</v>
      </c>
      <c r="G10404" s="179" t="s">
        <v>1527</v>
      </c>
      <c r="H10404" s="179" t="s">
        <v>1947</v>
      </c>
      <c r="I10404" s="179" t="s">
        <v>9201</v>
      </c>
      <c r="J10404" s="181" t="s">
        <v>2036</v>
      </c>
      <c r="K10404" s="181" t="s">
        <v>2119</v>
      </c>
      <c r="L10404" s="270"/>
      <c r="M10404" s="182">
        <v>0</v>
      </c>
      <c r="N10404" s="182">
        <v>0</v>
      </c>
      <c r="O10404" s="183">
        <f>SUM(tblDataSet[[#This Row],['# of Students (Boys) - عدد الطلاب]:['# of Students (Girls) - عدد الطالبات]])</f>
        <v>0</v>
      </c>
      <c r="P10404" s="187" t="s">
        <v>1432</v>
      </c>
      <c r="Q10404" s="182">
        <v>55</v>
      </c>
      <c r="R10404" s="183">
        <v>6</v>
      </c>
      <c r="S10404" s="188">
        <f>SUM(tblDataSet[[#This Row],['# of Teachers/Staff (Male) - عدد المدرسين/الطاقم الإداري (ذكور)]:['# of Teachers/Staff (Female) - عدد المدرسات/الطاقم الإدراي (إناث)]])</f>
        <v>61</v>
      </c>
      <c r="T10404" s="184" t="str">
        <f>INDEX(Org_list!$D$2:$D$399,MATCH(tblDataSet[[#This Row],[Organization Name - إسم المنظمة]],Org_list!$B$2:$B$399,0))</f>
        <v>NNGO</v>
      </c>
      <c r="U10404" s="179"/>
      <c r="V10404" s="179"/>
      <c r="W10404" s="179" t="s">
        <v>16</v>
      </c>
      <c r="X10404" s="185"/>
    </row>
    <row r="10405" spans="1:24" ht="29" x14ac:dyDescent="0.35">
      <c r="A10405" s="179" t="s">
        <v>567</v>
      </c>
      <c r="B10405" s="180"/>
      <c r="C10405" s="179" t="s">
        <v>566</v>
      </c>
      <c r="D10405" s="180" t="s">
        <v>566</v>
      </c>
      <c r="E10405" s="179" t="s">
        <v>566</v>
      </c>
      <c r="F10405" s="180" t="s">
        <v>2749</v>
      </c>
      <c r="G10405" s="179" t="s">
        <v>5</v>
      </c>
      <c r="H10405" s="179" t="s">
        <v>1691</v>
      </c>
      <c r="I10405" s="179" t="s">
        <v>9202</v>
      </c>
      <c r="J10405" s="181" t="s">
        <v>2032</v>
      </c>
      <c r="K10405" s="181" t="s">
        <v>2109</v>
      </c>
      <c r="L10405" s="270" t="s">
        <v>2744</v>
      </c>
      <c r="M10405" s="182">
        <v>1</v>
      </c>
      <c r="N10405" s="182">
        <v>1</v>
      </c>
      <c r="O10405" s="183">
        <f>SUM(tblDataSet[[#This Row],['# of Students (Boys) - عدد الطلاب]:['# of Students (Girls) - عدد الطالبات]])</f>
        <v>2</v>
      </c>
      <c r="P10405" s="187" t="s">
        <v>1432</v>
      </c>
      <c r="Q10405" s="182">
        <v>0</v>
      </c>
      <c r="R10405" s="183">
        <v>0</v>
      </c>
      <c r="S1040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405" s="184" t="str">
        <f>INDEX(Org_list!$D$2:$D$399,MATCH(tblDataSet[[#This Row],[Organization Name - إسم المنظمة]],Org_list!$B$2:$B$399,0))</f>
        <v>INGO</v>
      </c>
      <c r="U10405" s="179"/>
      <c r="V10405" s="179"/>
      <c r="W10405" s="179" t="s">
        <v>16</v>
      </c>
      <c r="X10405" s="185" t="s">
        <v>9371</v>
      </c>
    </row>
    <row r="10406" spans="1:24" ht="43.5" x14ac:dyDescent="0.35">
      <c r="A10406" s="179" t="s">
        <v>604</v>
      </c>
      <c r="B10406" s="180"/>
      <c r="C10406" s="179" t="s">
        <v>281</v>
      </c>
      <c r="D10406" s="180" t="s">
        <v>281</v>
      </c>
      <c r="E10406" s="179" t="s">
        <v>2177</v>
      </c>
      <c r="F10406" s="180" t="s">
        <v>2751</v>
      </c>
      <c r="G10406" s="179" t="s">
        <v>1512</v>
      </c>
      <c r="H10406" s="179" t="s">
        <v>1619</v>
      </c>
      <c r="I10406" s="179" t="s">
        <v>4426</v>
      </c>
      <c r="J10406" s="181" t="s">
        <v>2036</v>
      </c>
      <c r="K10406" s="181" t="s">
        <v>2119</v>
      </c>
      <c r="L10406" s="270"/>
      <c r="M10406" s="182">
        <v>0</v>
      </c>
      <c r="N10406" s="182">
        <v>0</v>
      </c>
      <c r="O10406" s="183">
        <f>SUM(tblDataSet[[#This Row],['# of Students (Boys) - عدد الطلاب]:['# of Students (Girls) - عدد الطالبات]])</f>
        <v>0</v>
      </c>
      <c r="P10406" s="187" t="s">
        <v>1435</v>
      </c>
      <c r="Q10406" s="182">
        <v>2</v>
      </c>
      <c r="R10406" s="183">
        <v>2</v>
      </c>
      <c r="S10406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406" s="184" t="str">
        <f>INDEX(Org_list!$D$2:$D$399,MATCH(tblDataSet[[#This Row],[Organization Name - إسم المنظمة]],Org_list!$B$2:$B$399,0))</f>
        <v>INGO</v>
      </c>
      <c r="U10406" s="179"/>
      <c r="V10406" s="179"/>
      <c r="W10406" s="179" t="s">
        <v>16</v>
      </c>
      <c r="X10406" s="185" t="s">
        <v>8109</v>
      </c>
    </row>
    <row r="10407" spans="1:24" ht="43.5" x14ac:dyDescent="0.35">
      <c r="A10407" s="179" t="s">
        <v>604</v>
      </c>
      <c r="B10407" s="180"/>
      <c r="C10407" s="179" t="s">
        <v>281</v>
      </c>
      <c r="D10407" s="180" t="s">
        <v>281</v>
      </c>
      <c r="E10407" s="179" t="s">
        <v>2177</v>
      </c>
      <c r="F10407" s="180" t="s">
        <v>2751</v>
      </c>
      <c r="G10407" s="179" t="s">
        <v>1512</v>
      </c>
      <c r="H10407" s="179" t="s">
        <v>1619</v>
      </c>
      <c r="I10407" s="179" t="s">
        <v>4426</v>
      </c>
      <c r="J10407" s="181" t="s">
        <v>2036</v>
      </c>
      <c r="K10407" s="181" t="s">
        <v>2119</v>
      </c>
      <c r="L10407" s="270"/>
      <c r="M10407" s="182">
        <v>0</v>
      </c>
      <c r="N10407" s="182">
        <v>0</v>
      </c>
      <c r="O10407" s="183">
        <f>SUM(tblDataSet[[#This Row],['# of Students (Boys) - عدد الطلاب]:['# of Students (Girls) - عدد الطالبات]])</f>
        <v>0</v>
      </c>
      <c r="P10407" s="187" t="s">
        <v>1432</v>
      </c>
      <c r="Q10407" s="182">
        <v>3</v>
      </c>
      <c r="R10407" s="183">
        <v>6</v>
      </c>
      <c r="S10407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10407" s="184" t="str">
        <f>INDEX(Org_list!$D$2:$D$399,MATCH(tblDataSet[[#This Row],[Organization Name - إسم المنظمة]],Org_list!$B$2:$B$399,0))</f>
        <v>INGO</v>
      </c>
      <c r="U10407" s="179"/>
      <c r="V10407" s="179"/>
      <c r="W10407" s="179" t="s">
        <v>16</v>
      </c>
      <c r="X10407" s="185" t="s">
        <v>8109</v>
      </c>
    </row>
    <row r="10408" spans="1:24" ht="72.5" x14ac:dyDescent="0.35">
      <c r="A10408" s="179" t="s">
        <v>2559</v>
      </c>
      <c r="B10408" s="180"/>
      <c r="C10408" s="179" t="s">
        <v>622</v>
      </c>
      <c r="D10408" s="180" t="s">
        <v>622</v>
      </c>
      <c r="E10408" s="179" t="s">
        <v>9159</v>
      </c>
      <c r="F10408" s="180" t="s">
        <v>2751</v>
      </c>
      <c r="G10408" s="179" t="s">
        <v>1517</v>
      </c>
      <c r="H10408" s="179" t="s">
        <v>1781</v>
      </c>
      <c r="I10408" s="179" t="s">
        <v>4428</v>
      </c>
      <c r="J10408" s="181" t="s">
        <v>2028</v>
      </c>
      <c r="K10408" s="181" t="s">
        <v>2101</v>
      </c>
      <c r="L10408" s="270" t="s">
        <v>2744</v>
      </c>
      <c r="M10408" s="182">
        <v>140</v>
      </c>
      <c r="N10408" s="182">
        <v>104</v>
      </c>
      <c r="O10408" s="183">
        <f>SUM(tblDataSet[[#This Row],['# of Students (Boys) - عدد الطلاب]:['# of Students (Girls) - عدد الطالبات]])</f>
        <v>244</v>
      </c>
      <c r="P10408" s="187"/>
      <c r="Q10408" s="182">
        <v>0</v>
      </c>
      <c r="R10408" s="183">
        <v>0</v>
      </c>
      <c r="S1040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408" s="184" t="str">
        <f>INDEX(Org_list!$D$2:$D$399,MATCH(tblDataSet[[#This Row],[Organization Name - إسم المنظمة]],Org_list!$B$2:$B$399,0))</f>
        <v>NNGO</v>
      </c>
      <c r="U10408" s="179"/>
      <c r="V10408" s="179"/>
      <c r="W10408" s="179" t="s">
        <v>16</v>
      </c>
      <c r="X10408" s="185"/>
    </row>
    <row r="10409" spans="1:24" ht="72.5" x14ac:dyDescent="0.35">
      <c r="A10409" s="179" t="s">
        <v>1245</v>
      </c>
      <c r="B10409" s="180"/>
      <c r="C10409" s="179" t="s">
        <v>1214</v>
      </c>
      <c r="D10409" s="180" t="s">
        <v>1214</v>
      </c>
      <c r="E10409" s="179" t="s">
        <v>2809</v>
      </c>
      <c r="F10409" s="180" t="s">
        <v>2750</v>
      </c>
      <c r="G10409" s="179" t="s">
        <v>1527</v>
      </c>
      <c r="H10409" s="179" t="s">
        <v>1966</v>
      </c>
      <c r="I10409" s="179" t="s">
        <v>2402</v>
      </c>
      <c r="J10409" s="181" t="s">
        <v>2028</v>
      </c>
      <c r="K10409" s="181" t="s">
        <v>2104</v>
      </c>
      <c r="L10409" s="270" t="s">
        <v>2744</v>
      </c>
      <c r="M10409" s="182">
        <v>218</v>
      </c>
      <c r="N10409" s="182">
        <v>224</v>
      </c>
      <c r="O10409" s="183">
        <f>SUM(tblDataSet[[#This Row],['# of Students (Boys) - عدد الطلاب]:['# of Students (Girls) - عدد الطالبات]])</f>
        <v>442</v>
      </c>
      <c r="P10409" s="187" t="s">
        <v>1432</v>
      </c>
      <c r="Q10409" s="182">
        <v>7</v>
      </c>
      <c r="R10409" s="183">
        <v>16</v>
      </c>
      <c r="S10409" s="188">
        <f>SUM(tblDataSet[[#This Row],['# of Teachers/Staff (Male) - عدد المدرسين/الطاقم الإداري (ذكور)]:['# of Teachers/Staff (Female) - عدد المدرسات/الطاقم الإدراي (إناث)]])</f>
        <v>23</v>
      </c>
      <c r="T10409" s="184" t="str">
        <f>INDEX(Org_list!$D$2:$D$399,MATCH(tblDataSet[[#This Row],[Organization Name - إسم المنظمة]],Org_list!$B$2:$B$399,0))</f>
        <v>NNGO</v>
      </c>
      <c r="U10409" s="179"/>
      <c r="V10409" s="179"/>
      <c r="W10409" s="179" t="s">
        <v>16</v>
      </c>
      <c r="X10409" s="185" t="s">
        <v>9390</v>
      </c>
    </row>
    <row r="10410" spans="1:24" ht="43.5" x14ac:dyDescent="0.35">
      <c r="A10410" s="179" t="s">
        <v>1245</v>
      </c>
      <c r="B10410" s="180"/>
      <c r="C10410" s="179" t="s">
        <v>1214</v>
      </c>
      <c r="D10410" s="180" t="s">
        <v>1214</v>
      </c>
      <c r="E10410" s="179" t="s">
        <v>2809</v>
      </c>
      <c r="F10410" s="180" t="s">
        <v>2750</v>
      </c>
      <c r="G10410" s="179" t="s">
        <v>1527</v>
      </c>
      <c r="H10410" s="179" t="s">
        <v>1966</v>
      </c>
      <c r="I10410" s="179" t="s">
        <v>2402</v>
      </c>
      <c r="J10410" s="181" t="s">
        <v>2036</v>
      </c>
      <c r="K10410" s="181" t="s">
        <v>2119</v>
      </c>
      <c r="L10410" s="270"/>
      <c r="M10410" s="182">
        <v>0</v>
      </c>
      <c r="N10410" s="182">
        <v>0</v>
      </c>
      <c r="O10410" s="183">
        <f>SUM(tblDataSet[[#This Row],['# of Students (Boys) - عدد الطلاب]:['# of Students (Girls) - عدد الطالبات]])</f>
        <v>0</v>
      </c>
      <c r="P10410" s="187" t="s">
        <v>1434</v>
      </c>
      <c r="Q10410" s="182">
        <v>3</v>
      </c>
      <c r="R10410" s="183">
        <v>8</v>
      </c>
      <c r="S10410" s="188">
        <f>SUM(tblDataSet[[#This Row],['# of Teachers/Staff (Male) - عدد المدرسين/الطاقم الإداري (ذكور)]:['# of Teachers/Staff (Female) - عدد المدرسات/الطاقم الإدراي (إناث)]])</f>
        <v>11</v>
      </c>
      <c r="T10410" s="184" t="str">
        <f>INDEX(Org_list!$D$2:$D$399,MATCH(tblDataSet[[#This Row],[Organization Name - إسم المنظمة]],Org_list!$B$2:$B$399,0))</f>
        <v>NNGO</v>
      </c>
      <c r="U10410" s="179"/>
      <c r="V10410" s="179"/>
      <c r="W10410" s="179" t="s">
        <v>16</v>
      </c>
      <c r="X10410" s="185"/>
    </row>
    <row r="10411" spans="1:24" ht="43.5" x14ac:dyDescent="0.35">
      <c r="A10411" s="179" t="s">
        <v>290</v>
      </c>
      <c r="B10411" s="180"/>
      <c r="C10411" s="179" t="s">
        <v>274</v>
      </c>
      <c r="D10411" s="180" t="s">
        <v>274</v>
      </c>
      <c r="E10411" s="179" t="s">
        <v>9203</v>
      </c>
      <c r="F10411" s="180" t="s">
        <v>2749</v>
      </c>
      <c r="G10411" s="179" t="s">
        <v>7</v>
      </c>
      <c r="H10411" s="179" t="s">
        <v>1882</v>
      </c>
      <c r="I10411" s="179" t="s">
        <v>4484</v>
      </c>
      <c r="J10411" s="181" t="s">
        <v>2036</v>
      </c>
      <c r="K10411" s="181" t="s">
        <v>2119</v>
      </c>
      <c r="L10411" s="270"/>
      <c r="M10411" s="182">
        <v>0</v>
      </c>
      <c r="N10411" s="182">
        <v>0</v>
      </c>
      <c r="O10411" s="183">
        <f>SUM(tblDataSet[[#This Row],['# of Students (Boys) - عدد الطلاب]:['# of Students (Girls) - عدد الطالبات]])</f>
        <v>0</v>
      </c>
      <c r="P10411" s="187" t="s">
        <v>1432</v>
      </c>
      <c r="Q10411" s="182">
        <v>4</v>
      </c>
      <c r="R10411" s="183">
        <v>1</v>
      </c>
      <c r="S10411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10411" s="184" t="str">
        <f>INDEX(Org_list!$D$2:$D$399,MATCH(tblDataSet[[#This Row],[Organization Name - إسم المنظمة]],Org_list!$B$2:$B$399,0))</f>
        <v>GO</v>
      </c>
      <c r="U10411" s="179"/>
      <c r="V10411" s="179"/>
      <c r="W10411" s="179" t="s">
        <v>16</v>
      </c>
      <c r="X10411" s="185" t="s">
        <v>9372</v>
      </c>
    </row>
    <row r="10412" spans="1:24" ht="29" x14ac:dyDescent="0.35">
      <c r="A10412" s="179" t="s">
        <v>567</v>
      </c>
      <c r="B10412" s="180"/>
      <c r="C10412" s="179" t="s">
        <v>566</v>
      </c>
      <c r="D10412" s="180" t="s">
        <v>566</v>
      </c>
      <c r="E10412" s="179" t="s">
        <v>566</v>
      </c>
      <c r="F10412" s="180" t="s">
        <v>2749</v>
      </c>
      <c r="G10412" s="179" t="s">
        <v>5</v>
      </c>
      <c r="H10412" s="179" t="s">
        <v>1696</v>
      </c>
      <c r="I10412" s="179" t="s">
        <v>9204</v>
      </c>
      <c r="J10412" s="181" t="s">
        <v>2032</v>
      </c>
      <c r="K10412" s="181" t="s">
        <v>2109</v>
      </c>
      <c r="L10412" s="270" t="s">
        <v>2744</v>
      </c>
      <c r="M10412" s="182">
        <v>2</v>
      </c>
      <c r="N10412" s="182">
        <v>2</v>
      </c>
      <c r="O10412" s="183">
        <f>SUM(tblDataSet[[#This Row],['# of Students (Boys) - عدد الطلاب]:['# of Students (Girls) - عدد الطالبات]])</f>
        <v>4</v>
      </c>
      <c r="P10412" s="187" t="s">
        <v>1432</v>
      </c>
      <c r="Q10412" s="182">
        <v>0</v>
      </c>
      <c r="R10412" s="183">
        <v>0</v>
      </c>
      <c r="S1041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412" s="184" t="str">
        <f>INDEX(Org_list!$D$2:$D$399,MATCH(tblDataSet[[#This Row],[Organization Name - إسم المنظمة]],Org_list!$B$2:$B$399,0))</f>
        <v>INGO</v>
      </c>
      <c r="U10412" s="179"/>
      <c r="V10412" s="179"/>
      <c r="W10412" s="179" t="s">
        <v>16</v>
      </c>
      <c r="X10412" s="185" t="s">
        <v>9371</v>
      </c>
    </row>
    <row r="10413" spans="1:24" ht="72.5" x14ac:dyDescent="0.35">
      <c r="A10413" s="179" t="s">
        <v>604</v>
      </c>
      <c r="B10413" s="180"/>
      <c r="C10413" s="179" t="s">
        <v>281</v>
      </c>
      <c r="D10413" s="180" t="s">
        <v>281</v>
      </c>
      <c r="E10413" s="179" t="s">
        <v>7207</v>
      </c>
      <c r="F10413" s="180" t="s">
        <v>2748</v>
      </c>
      <c r="G10413" s="179" t="s">
        <v>1510</v>
      </c>
      <c r="H10413" s="179" t="s">
        <v>1550</v>
      </c>
      <c r="I10413" s="179" t="s">
        <v>9205</v>
      </c>
      <c r="J10413" s="181" t="s">
        <v>2028</v>
      </c>
      <c r="K10413" s="181" t="s">
        <v>2104</v>
      </c>
      <c r="L10413" s="270" t="s">
        <v>2744</v>
      </c>
      <c r="M10413" s="182">
        <v>75</v>
      </c>
      <c r="N10413" s="182">
        <v>75</v>
      </c>
      <c r="O10413" s="183">
        <f>SUM(tblDataSet[[#This Row],['# of Students (Boys) - عدد الطلاب]:['# of Students (Girls) - عدد الطالبات]])</f>
        <v>150</v>
      </c>
      <c r="P10413" s="187" t="s">
        <v>1432</v>
      </c>
      <c r="Q10413" s="182">
        <v>0</v>
      </c>
      <c r="R10413" s="183">
        <v>0</v>
      </c>
      <c r="S1041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413" s="184" t="str">
        <f>INDEX(Org_list!$D$2:$D$399,MATCH(tblDataSet[[#This Row],[Organization Name - إسم المنظمة]],Org_list!$B$2:$B$399,0))</f>
        <v>INGO</v>
      </c>
      <c r="U10413" s="179"/>
      <c r="V10413" s="179"/>
      <c r="W10413" s="179" t="s">
        <v>16</v>
      </c>
      <c r="X10413" s="185"/>
    </row>
    <row r="10414" spans="1:24" ht="29" x14ac:dyDescent="0.35">
      <c r="A10414" s="179" t="s">
        <v>567</v>
      </c>
      <c r="B10414" s="180"/>
      <c r="C10414" s="179" t="s">
        <v>566</v>
      </c>
      <c r="D10414" s="180" t="s">
        <v>566</v>
      </c>
      <c r="E10414" s="179" t="s">
        <v>566</v>
      </c>
      <c r="F10414" s="180" t="s">
        <v>2749</v>
      </c>
      <c r="G10414" s="179" t="s">
        <v>5</v>
      </c>
      <c r="H10414" s="179" t="s">
        <v>1696</v>
      </c>
      <c r="I10414" s="179" t="s">
        <v>4548</v>
      </c>
      <c r="J10414" s="181" t="s">
        <v>2032</v>
      </c>
      <c r="K10414" s="181" t="s">
        <v>2109</v>
      </c>
      <c r="L10414" s="270" t="s">
        <v>2744</v>
      </c>
      <c r="M10414" s="182">
        <v>2</v>
      </c>
      <c r="N10414" s="182">
        <v>3</v>
      </c>
      <c r="O10414" s="183">
        <f>SUM(tblDataSet[[#This Row],['# of Students (Boys) - عدد الطلاب]:['# of Students (Girls) - عدد الطالبات]])</f>
        <v>5</v>
      </c>
      <c r="P10414" s="187" t="s">
        <v>1432</v>
      </c>
      <c r="Q10414" s="182">
        <v>0</v>
      </c>
      <c r="R10414" s="183">
        <v>0</v>
      </c>
      <c r="S1041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414" s="184" t="str">
        <f>INDEX(Org_list!$D$2:$D$399,MATCH(tblDataSet[[#This Row],[Organization Name - إسم المنظمة]],Org_list!$B$2:$B$399,0))</f>
        <v>INGO</v>
      </c>
      <c r="U10414" s="179"/>
      <c r="V10414" s="179"/>
      <c r="W10414" s="179" t="s">
        <v>16</v>
      </c>
      <c r="X10414" s="185" t="s">
        <v>9371</v>
      </c>
    </row>
    <row r="10415" spans="1:24" ht="72.5" x14ac:dyDescent="0.35">
      <c r="A10415" s="179" t="s">
        <v>290</v>
      </c>
      <c r="B10415" s="180"/>
      <c r="C10415" s="179" t="s">
        <v>274</v>
      </c>
      <c r="D10415" s="180" t="s">
        <v>274</v>
      </c>
      <c r="E10415" s="179" t="s">
        <v>1418</v>
      </c>
      <c r="F10415" s="180" t="s">
        <v>2753</v>
      </c>
      <c r="G10415" s="179" t="s">
        <v>4</v>
      </c>
      <c r="H10415" s="179" t="s">
        <v>1665</v>
      </c>
      <c r="I10415" s="179" t="s">
        <v>4576</v>
      </c>
      <c r="J10415" s="181" t="s">
        <v>2028</v>
      </c>
      <c r="K10415" s="181" t="s">
        <v>2104</v>
      </c>
      <c r="L10415" s="270" t="s">
        <v>2744</v>
      </c>
      <c r="M10415" s="182">
        <v>447</v>
      </c>
      <c r="N10415" s="182">
        <v>0</v>
      </c>
      <c r="O10415" s="183">
        <f>SUM(tblDataSet[[#This Row],['# of Students (Boys) - عدد الطلاب]:['# of Students (Girls) - عدد الطالبات]])</f>
        <v>447</v>
      </c>
      <c r="P10415" s="187" t="s">
        <v>1432</v>
      </c>
      <c r="Q10415" s="182">
        <v>9</v>
      </c>
      <c r="R10415" s="183">
        <v>0</v>
      </c>
      <c r="S10415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10415" s="184" t="str">
        <f>INDEX(Org_list!$D$2:$D$399,MATCH(tblDataSet[[#This Row],[Organization Name - إسم المنظمة]],Org_list!$B$2:$B$399,0))</f>
        <v>GO</v>
      </c>
      <c r="U10415" s="179"/>
      <c r="V10415" s="179"/>
      <c r="W10415" s="179" t="s">
        <v>16</v>
      </c>
      <c r="X10415" s="185" t="s">
        <v>9391</v>
      </c>
    </row>
    <row r="10416" spans="1:24" ht="72.5" x14ac:dyDescent="0.35">
      <c r="A10416" s="179" t="s">
        <v>290</v>
      </c>
      <c r="B10416" s="180"/>
      <c r="C10416" s="179" t="s">
        <v>274</v>
      </c>
      <c r="D10416" s="180" t="s">
        <v>274</v>
      </c>
      <c r="E10416" s="179" t="s">
        <v>1418</v>
      </c>
      <c r="F10416" s="180" t="s">
        <v>2753</v>
      </c>
      <c r="G10416" s="179" t="s">
        <v>4</v>
      </c>
      <c r="H10416" s="179" t="s">
        <v>1665</v>
      </c>
      <c r="I10416" s="179" t="s">
        <v>4576</v>
      </c>
      <c r="J10416" s="181" t="s">
        <v>2028</v>
      </c>
      <c r="K10416" s="181" t="s">
        <v>2101</v>
      </c>
      <c r="L10416" s="270" t="s">
        <v>2744</v>
      </c>
      <c r="M10416" s="182">
        <v>447</v>
      </c>
      <c r="N10416" s="182">
        <v>0</v>
      </c>
      <c r="O10416" s="183">
        <f>SUM(tblDataSet[[#This Row],['# of Students (Boys) - عدد الطلاب]:['# of Students (Girls) - عدد الطالبات]])</f>
        <v>447</v>
      </c>
      <c r="P10416" s="187"/>
      <c r="Q10416" s="182">
        <v>0</v>
      </c>
      <c r="R10416" s="183">
        <v>0</v>
      </c>
      <c r="S1041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416" s="184" t="str">
        <f>INDEX(Org_list!$D$2:$D$399,MATCH(tblDataSet[[#This Row],[Organization Name - إسم المنظمة]],Org_list!$B$2:$B$399,0))</f>
        <v>GO</v>
      </c>
      <c r="U10416" s="179"/>
      <c r="V10416" s="179"/>
      <c r="W10416" s="179" t="s">
        <v>16</v>
      </c>
      <c r="X10416" s="185" t="s">
        <v>9392</v>
      </c>
    </row>
    <row r="10417" spans="1:24" ht="43.5" x14ac:dyDescent="0.35">
      <c r="A10417" s="179" t="s">
        <v>604</v>
      </c>
      <c r="B10417" s="180"/>
      <c r="C10417" s="179" t="s">
        <v>281</v>
      </c>
      <c r="D10417" s="180" t="s">
        <v>281</v>
      </c>
      <c r="E10417" s="179" t="s">
        <v>2177</v>
      </c>
      <c r="F10417" s="180" t="s">
        <v>2751</v>
      </c>
      <c r="G10417" s="179" t="s">
        <v>1512</v>
      </c>
      <c r="H10417" s="179" t="s">
        <v>1619</v>
      </c>
      <c r="I10417" s="179" t="s">
        <v>4599</v>
      </c>
      <c r="J10417" s="181" t="s">
        <v>2036</v>
      </c>
      <c r="K10417" s="181" t="s">
        <v>2119</v>
      </c>
      <c r="L10417" s="270"/>
      <c r="M10417" s="182">
        <v>0</v>
      </c>
      <c r="N10417" s="182">
        <v>0</v>
      </c>
      <c r="O10417" s="183">
        <f>SUM(tblDataSet[[#This Row],['# of Students (Boys) - عدد الطلاب]:['# of Students (Girls) - عدد الطالبات]])</f>
        <v>0</v>
      </c>
      <c r="P10417" s="187" t="s">
        <v>1432</v>
      </c>
      <c r="Q10417" s="182">
        <v>9</v>
      </c>
      <c r="R10417" s="183">
        <v>0</v>
      </c>
      <c r="S10417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10417" s="184" t="str">
        <f>INDEX(Org_list!$D$2:$D$399,MATCH(tblDataSet[[#This Row],[Organization Name - إسم المنظمة]],Org_list!$B$2:$B$399,0))</f>
        <v>INGO</v>
      </c>
      <c r="U10417" s="179"/>
      <c r="V10417" s="179"/>
      <c r="W10417" s="179" t="s">
        <v>16</v>
      </c>
      <c r="X10417" s="185" t="s">
        <v>8109</v>
      </c>
    </row>
    <row r="10418" spans="1:24" ht="43.5" x14ac:dyDescent="0.35">
      <c r="A10418" s="179" t="s">
        <v>604</v>
      </c>
      <c r="B10418" s="180"/>
      <c r="C10418" s="179" t="s">
        <v>281</v>
      </c>
      <c r="D10418" s="180" t="s">
        <v>281</v>
      </c>
      <c r="E10418" s="179" t="s">
        <v>2177</v>
      </c>
      <c r="F10418" s="180" t="s">
        <v>2751</v>
      </c>
      <c r="G10418" s="179" t="s">
        <v>1512</v>
      </c>
      <c r="H10418" s="179" t="s">
        <v>1619</v>
      </c>
      <c r="I10418" s="179" t="s">
        <v>4599</v>
      </c>
      <c r="J10418" s="181" t="s">
        <v>2036</v>
      </c>
      <c r="K10418" s="181" t="s">
        <v>2119</v>
      </c>
      <c r="L10418" s="270"/>
      <c r="M10418" s="182">
        <v>0</v>
      </c>
      <c r="N10418" s="182">
        <v>0</v>
      </c>
      <c r="O10418" s="183">
        <f>SUM(tblDataSet[[#This Row],['# of Students (Boys) - عدد الطلاب]:['# of Students (Girls) - عدد الطالبات]])</f>
        <v>0</v>
      </c>
      <c r="P10418" s="187" t="s">
        <v>1435</v>
      </c>
      <c r="Q10418" s="182">
        <v>4</v>
      </c>
      <c r="R10418" s="183">
        <v>0</v>
      </c>
      <c r="S10418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418" s="184" t="str">
        <f>INDEX(Org_list!$D$2:$D$399,MATCH(tblDataSet[[#This Row],[Organization Name - إسم المنظمة]],Org_list!$B$2:$B$399,0))</f>
        <v>INGO</v>
      </c>
      <c r="U10418" s="179"/>
      <c r="V10418" s="179"/>
      <c r="W10418" s="179" t="s">
        <v>16</v>
      </c>
      <c r="X10418" s="185" t="s">
        <v>8109</v>
      </c>
    </row>
    <row r="10419" spans="1:24" ht="29" x14ac:dyDescent="0.35">
      <c r="A10419" s="179" t="s">
        <v>567</v>
      </c>
      <c r="B10419" s="180"/>
      <c r="C10419" s="179" t="s">
        <v>566</v>
      </c>
      <c r="D10419" s="180" t="s">
        <v>566</v>
      </c>
      <c r="E10419" s="179" t="s">
        <v>566</v>
      </c>
      <c r="F10419" s="180" t="s">
        <v>2752</v>
      </c>
      <c r="G10419" s="179" t="s">
        <v>1518</v>
      </c>
      <c r="H10419" s="179" t="s">
        <v>1791</v>
      </c>
      <c r="I10419" s="179" t="s">
        <v>4605</v>
      </c>
      <c r="J10419" s="181" t="s">
        <v>2032</v>
      </c>
      <c r="K10419" s="181" t="s">
        <v>2109</v>
      </c>
      <c r="L10419" s="270" t="s">
        <v>2744</v>
      </c>
      <c r="M10419" s="182">
        <v>2</v>
      </c>
      <c r="N10419" s="182">
        <v>0</v>
      </c>
      <c r="O10419" s="183">
        <f>SUM(tblDataSet[[#This Row],['# of Students (Boys) - عدد الطلاب]:['# of Students (Girls) - عدد الطالبات]])</f>
        <v>2</v>
      </c>
      <c r="P10419" s="187" t="s">
        <v>1432</v>
      </c>
      <c r="Q10419" s="182">
        <v>0</v>
      </c>
      <c r="R10419" s="183">
        <v>0</v>
      </c>
      <c r="S1041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419" s="184" t="str">
        <f>INDEX(Org_list!$D$2:$D$399,MATCH(tblDataSet[[#This Row],[Organization Name - إسم المنظمة]],Org_list!$B$2:$B$399,0))</f>
        <v>INGO</v>
      </c>
      <c r="U10419" s="179"/>
      <c r="V10419" s="179"/>
      <c r="W10419" s="179" t="s">
        <v>16</v>
      </c>
      <c r="X10419" s="185" t="s">
        <v>9370</v>
      </c>
    </row>
    <row r="10420" spans="1:24" ht="29" x14ac:dyDescent="0.35">
      <c r="A10420" s="179" t="s">
        <v>567</v>
      </c>
      <c r="B10420" s="180"/>
      <c r="C10420" s="179" t="s">
        <v>566</v>
      </c>
      <c r="D10420" s="180" t="s">
        <v>566</v>
      </c>
      <c r="E10420" s="179" t="s">
        <v>566</v>
      </c>
      <c r="F10420" s="180" t="s">
        <v>2750</v>
      </c>
      <c r="G10420" s="179" t="s">
        <v>1527</v>
      </c>
      <c r="H10420" s="179" t="s">
        <v>1957</v>
      </c>
      <c r="I10420" s="179" t="s">
        <v>7715</v>
      </c>
      <c r="J10420" s="181" t="s">
        <v>2032</v>
      </c>
      <c r="K10420" s="181" t="s">
        <v>2109</v>
      </c>
      <c r="L10420" s="270" t="s">
        <v>2744</v>
      </c>
      <c r="M10420" s="182">
        <v>0</v>
      </c>
      <c r="N10420" s="182">
        <v>0</v>
      </c>
      <c r="O10420" s="183">
        <f>SUM(tblDataSet[[#This Row],['# of Students (Boys) - عدد الطلاب]:['# of Students (Girls) - عدد الطالبات]])</f>
        <v>0</v>
      </c>
      <c r="P10420" s="187" t="s">
        <v>1434</v>
      </c>
      <c r="Q10420" s="182">
        <v>3</v>
      </c>
      <c r="R10420" s="183">
        <v>2</v>
      </c>
      <c r="S10420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10420" s="184" t="str">
        <f>INDEX(Org_list!$D$2:$D$399,MATCH(tblDataSet[[#This Row],[Organization Name - إسم المنظمة]],Org_list!$B$2:$B$399,0))</f>
        <v>INGO</v>
      </c>
      <c r="U10420" s="179"/>
      <c r="V10420" s="179"/>
      <c r="W10420" s="179" t="s">
        <v>16</v>
      </c>
      <c r="X10420" s="185" t="s">
        <v>9371</v>
      </c>
    </row>
    <row r="10421" spans="1:24" ht="43.5" x14ac:dyDescent="0.35">
      <c r="A10421" s="179" t="s">
        <v>290</v>
      </c>
      <c r="B10421" s="180"/>
      <c r="C10421" s="179" t="s">
        <v>274</v>
      </c>
      <c r="D10421" s="180" t="s">
        <v>274</v>
      </c>
      <c r="E10421" s="179" t="s">
        <v>1418</v>
      </c>
      <c r="F10421" s="180" t="s">
        <v>2749</v>
      </c>
      <c r="G10421" s="179" t="s">
        <v>7</v>
      </c>
      <c r="H10421" s="179" t="s">
        <v>1882</v>
      </c>
      <c r="I10421" s="179" t="s">
        <v>4631</v>
      </c>
      <c r="J10421" s="181" t="s">
        <v>2036</v>
      </c>
      <c r="K10421" s="181" t="s">
        <v>2119</v>
      </c>
      <c r="L10421" s="270"/>
      <c r="M10421" s="182">
        <v>0</v>
      </c>
      <c r="N10421" s="182">
        <v>0</v>
      </c>
      <c r="O10421" s="183">
        <f>SUM(tblDataSet[[#This Row],['# of Students (Boys) - عدد الطلاب]:['# of Students (Girls) - عدد الطالبات]])</f>
        <v>0</v>
      </c>
      <c r="P10421" s="187" t="s">
        <v>1432</v>
      </c>
      <c r="Q10421" s="182">
        <v>5</v>
      </c>
      <c r="R10421" s="183">
        <v>0</v>
      </c>
      <c r="S10421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10421" s="184" t="str">
        <f>INDEX(Org_list!$D$2:$D$399,MATCH(tblDataSet[[#This Row],[Organization Name - إسم المنظمة]],Org_list!$B$2:$B$399,0))</f>
        <v>GO</v>
      </c>
      <c r="U10421" s="179"/>
      <c r="V10421" s="179"/>
      <c r="W10421" s="179" t="s">
        <v>16</v>
      </c>
      <c r="X10421" s="185" t="s">
        <v>9372</v>
      </c>
    </row>
    <row r="10422" spans="1:24" ht="43.5" x14ac:dyDescent="0.35">
      <c r="A10422" s="179" t="s">
        <v>604</v>
      </c>
      <c r="B10422" s="180"/>
      <c r="C10422" s="179" t="s">
        <v>281</v>
      </c>
      <c r="D10422" s="180" t="s">
        <v>281</v>
      </c>
      <c r="E10422" s="179" t="s">
        <v>2177</v>
      </c>
      <c r="F10422" s="180" t="s">
        <v>2750</v>
      </c>
      <c r="G10422" s="179" t="s">
        <v>1527</v>
      </c>
      <c r="H10422" s="179" t="s">
        <v>1945</v>
      </c>
      <c r="I10422" s="179" t="s">
        <v>4638</v>
      </c>
      <c r="J10422" s="181" t="s">
        <v>2035</v>
      </c>
      <c r="K10422" s="181" t="s">
        <v>2112</v>
      </c>
      <c r="L10422" s="270"/>
      <c r="M10422" s="182">
        <v>0</v>
      </c>
      <c r="N10422" s="182">
        <v>0</v>
      </c>
      <c r="O10422" s="183">
        <f>SUM(tblDataSet[[#This Row],['# of Students (Boys) - عدد الطلاب]:['# of Students (Girls) - عدد الطالبات]])</f>
        <v>0</v>
      </c>
      <c r="P10422" s="187" t="s">
        <v>1432</v>
      </c>
      <c r="Q10422" s="182">
        <v>1</v>
      </c>
      <c r="R10422" s="183">
        <v>2</v>
      </c>
      <c r="S10422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422" s="184" t="str">
        <f>INDEX(Org_list!$D$2:$D$399,MATCH(tblDataSet[[#This Row],[Organization Name - إسم المنظمة]],Org_list!$B$2:$B$399,0))</f>
        <v>INGO</v>
      </c>
      <c r="U10422" s="179"/>
      <c r="V10422" s="179"/>
      <c r="W10422" s="179" t="s">
        <v>16</v>
      </c>
      <c r="X10422" s="185" t="s">
        <v>9376</v>
      </c>
    </row>
    <row r="10423" spans="1:24" ht="29" x14ac:dyDescent="0.35">
      <c r="A10423" s="179" t="s">
        <v>567</v>
      </c>
      <c r="B10423" s="180"/>
      <c r="C10423" s="179" t="s">
        <v>566</v>
      </c>
      <c r="D10423" s="180" t="s">
        <v>566</v>
      </c>
      <c r="E10423" s="179" t="s">
        <v>566</v>
      </c>
      <c r="F10423" s="180" t="s">
        <v>2752</v>
      </c>
      <c r="G10423" s="179" t="s">
        <v>1518</v>
      </c>
      <c r="H10423" s="179" t="s">
        <v>1807</v>
      </c>
      <c r="I10423" s="179" t="s">
        <v>9206</v>
      </c>
      <c r="J10423" s="181" t="s">
        <v>2032</v>
      </c>
      <c r="K10423" s="181" t="s">
        <v>2109</v>
      </c>
      <c r="L10423" s="270" t="s">
        <v>2744</v>
      </c>
      <c r="M10423" s="182">
        <v>1</v>
      </c>
      <c r="N10423" s="182">
        <v>0</v>
      </c>
      <c r="O10423" s="183">
        <f>SUM(tblDataSet[[#This Row],['# of Students (Boys) - عدد الطلاب]:['# of Students (Girls) - عدد الطالبات]])</f>
        <v>1</v>
      </c>
      <c r="P10423" s="187" t="s">
        <v>1432</v>
      </c>
      <c r="Q10423" s="182">
        <v>0</v>
      </c>
      <c r="R10423" s="183">
        <v>0</v>
      </c>
      <c r="S1042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423" s="184" t="str">
        <f>INDEX(Org_list!$D$2:$D$399,MATCH(tblDataSet[[#This Row],[Organization Name - إسم المنظمة]],Org_list!$B$2:$B$399,0))</f>
        <v>INGO</v>
      </c>
      <c r="U10423" s="179"/>
      <c r="V10423" s="179"/>
      <c r="W10423" s="179" t="s">
        <v>16</v>
      </c>
      <c r="X10423" s="185" t="s">
        <v>9370</v>
      </c>
    </row>
    <row r="10424" spans="1:24" ht="43.5" x14ac:dyDescent="0.35">
      <c r="A10424" s="179" t="s">
        <v>604</v>
      </c>
      <c r="B10424" s="180"/>
      <c r="C10424" s="179" t="s">
        <v>281</v>
      </c>
      <c r="D10424" s="180" t="s">
        <v>281</v>
      </c>
      <c r="E10424" s="179" t="s">
        <v>2177</v>
      </c>
      <c r="F10424" s="180" t="s">
        <v>2750</v>
      </c>
      <c r="G10424" s="179" t="s">
        <v>1527</v>
      </c>
      <c r="H10424" s="179" t="s">
        <v>1945</v>
      </c>
      <c r="I10424" s="179" t="s">
        <v>4663</v>
      </c>
      <c r="J10424" s="181" t="s">
        <v>2035</v>
      </c>
      <c r="K10424" s="181" t="s">
        <v>2112</v>
      </c>
      <c r="L10424" s="270"/>
      <c r="M10424" s="182">
        <v>0</v>
      </c>
      <c r="N10424" s="182">
        <v>0</v>
      </c>
      <c r="O10424" s="183">
        <f>SUM(tblDataSet[[#This Row],['# of Students (Boys) - عدد الطلاب]:['# of Students (Girls) - عدد الطالبات]])</f>
        <v>0</v>
      </c>
      <c r="P10424" s="187" t="s">
        <v>1432</v>
      </c>
      <c r="Q10424" s="182">
        <v>0</v>
      </c>
      <c r="R10424" s="183">
        <v>3</v>
      </c>
      <c r="S10424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424" s="184" t="str">
        <f>INDEX(Org_list!$D$2:$D$399,MATCH(tblDataSet[[#This Row],[Organization Name - إسم المنظمة]],Org_list!$B$2:$B$399,0))</f>
        <v>INGO</v>
      </c>
      <c r="U10424" s="179"/>
      <c r="V10424" s="179"/>
      <c r="W10424" s="179" t="s">
        <v>16</v>
      </c>
      <c r="X10424" s="185" t="s">
        <v>9376</v>
      </c>
    </row>
    <row r="10425" spans="1:24" ht="29" x14ac:dyDescent="0.35">
      <c r="A10425" s="179" t="s">
        <v>567</v>
      </c>
      <c r="B10425" s="180"/>
      <c r="C10425" s="179" t="s">
        <v>566</v>
      </c>
      <c r="D10425" s="180" t="s">
        <v>566</v>
      </c>
      <c r="E10425" s="179" t="s">
        <v>566</v>
      </c>
      <c r="F10425" s="180" t="s">
        <v>2752</v>
      </c>
      <c r="G10425" s="179" t="s">
        <v>1518</v>
      </c>
      <c r="H10425" s="179" t="s">
        <v>1788</v>
      </c>
      <c r="I10425" s="179" t="s">
        <v>267</v>
      </c>
      <c r="J10425" s="181" t="s">
        <v>2032</v>
      </c>
      <c r="K10425" s="181" t="s">
        <v>2109</v>
      </c>
      <c r="L10425" s="270" t="s">
        <v>2744</v>
      </c>
      <c r="M10425" s="182">
        <v>0</v>
      </c>
      <c r="N10425" s="182">
        <v>1</v>
      </c>
      <c r="O10425" s="183">
        <f>SUM(tblDataSet[[#This Row],['# of Students (Boys) - عدد الطلاب]:['# of Students (Girls) - عدد الطالبات]])</f>
        <v>1</v>
      </c>
      <c r="P10425" s="187" t="s">
        <v>1432</v>
      </c>
      <c r="Q10425" s="182">
        <v>0</v>
      </c>
      <c r="R10425" s="183">
        <v>0</v>
      </c>
      <c r="S1042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425" s="184" t="str">
        <f>INDEX(Org_list!$D$2:$D$399,MATCH(tblDataSet[[#This Row],[Organization Name - إسم المنظمة]],Org_list!$B$2:$B$399,0))</f>
        <v>INGO</v>
      </c>
      <c r="U10425" s="179"/>
      <c r="V10425" s="179"/>
      <c r="W10425" s="179" t="s">
        <v>16</v>
      </c>
      <c r="X10425" s="185" t="s">
        <v>9370</v>
      </c>
    </row>
    <row r="10426" spans="1:24" ht="29" x14ac:dyDescent="0.35">
      <c r="A10426" s="179" t="s">
        <v>567</v>
      </c>
      <c r="B10426" s="180"/>
      <c r="C10426" s="179" t="s">
        <v>566</v>
      </c>
      <c r="D10426" s="180" t="s">
        <v>566</v>
      </c>
      <c r="E10426" s="179" t="s">
        <v>566</v>
      </c>
      <c r="F10426" s="180" t="s">
        <v>2749</v>
      </c>
      <c r="G10426" s="179" t="s">
        <v>5</v>
      </c>
      <c r="H10426" s="179" t="s">
        <v>1696</v>
      </c>
      <c r="I10426" s="179" t="s">
        <v>9207</v>
      </c>
      <c r="J10426" s="181" t="s">
        <v>2032</v>
      </c>
      <c r="K10426" s="181" t="s">
        <v>2109</v>
      </c>
      <c r="L10426" s="270" t="s">
        <v>2744</v>
      </c>
      <c r="M10426" s="182">
        <v>1</v>
      </c>
      <c r="N10426" s="182">
        <v>0</v>
      </c>
      <c r="O10426" s="183">
        <f>SUM(tblDataSet[[#This Row],['# of Students (Boys) - عدد الطلاب]:['# of Students (Girls) - عدد الطالبات]])</f>
        <v>1</v>
      </c>
      <c r="P10426" s="187" t="s">
        <v>1432</v>
      </c>
      <c r="Q10426" s="182">
        <v>0</v>
      </c>
      <c r="R10426" s="183">
        <v>0</v>
      </c>
      <c r="S1042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426" s="184" t="str">
        <f>INDEX(Org_list!$D$2:$D$399,MATCH(tblDataSet[[#This Row],[Organization Name - إسم المنظمة]],Org_list!$B$2:$B$399,0))</f>
        <v>INGO</v>
      </c>
      <c r="U10426" s="179"/>
      <c r="V10426" s="179"/>
      <c r="W10426" s="179" t="s">
        <v>16</v>
      </c>
      <c r="X10426" s="185" t="s">
        <v>9371</v>
      </c>
    </row>
    <row r="10427" spans="1:24" ht="29" x14ac:dyDescent="0.35">
      <c r="A10427" s="179" t="s">
        <v>567</v>
      </c>
      <c r="B10427" s="180"/>
      <c r="C10427" s="179" t="s">
        <v>566</v>
      </c>
      <c r="D10427" s="180" t="s">
        <v>566</v>
      </c>
      <c r="E10427" s="179" t="s">
        <v>566</v>
      </c>
      <c r="F10427" s="180" t="s">
        <v>2749</v>
      </c>
      <c r="G10427" s="179" t="s">
        <v>5</v>
      </c>
      <c r="H10427" s="179" t="s">
        <v>1691</v>
      </c>
      <c r="I10427" s="179" t="s">
        <v>9208</v>
      </c>
      <c r="J10427" s="181" t="s">
        <v>2032</v>
      </c>
      <c r="K10427" s="181" t="s">
        <v>2109</v>
      </c>
      <c r="L10427" s="270" t="s">
        <v>2744</v>
      </c>
      <c r="M10427" s="182">
        <v>0</v>
      </c>
      <c r="N10427" s="182">
        <v>1</v>
      </c>
      <c r="O10427" s="183">
        <f>SUM(tblDataSet[[#This Row],['# of Students (Boys) - عدد الطلاب]:['# of Students (Girls) - عدد الطالبات]])</f>
        <v>1</v>
      </c>
      <c r="P10427" s="187" t="s">
        <v>1432</v>
      </c>
      <c r="Q10427" s="182">
        <v>0</v>
      </c>
      <c r="R10427" s="183">
        <v>0</v>
      </c>
      <c r="S1042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427" s="184" t="str">
        <f>INDEX(Org_list!$D$2:$D$399,MATCH(tblDataSet[[#This Row],[Organization Name - إسم المنظمة]],Org_list!$B$2:$B$399,0))</f>
        <v>INGO</v>
      </c>
      <c r="U10427" s="179"/>
      <c r="V10427" s="179"/>
      <c r="W10427" s="179" t="s">
        <v>16</v>
      </c>
      <c r="X10427" s="185" t="s">
        <v>9371</v>
      </c>
    </row>
    <row r="10428" spans="1:24" ht="29" x14ac:dyDescent="0.35">
      <c r="A10428" s="179" t="s">
        <v>567</v>
      </c>
      <c r="B10428" s="180"/>
      <c r="C10428" s="179" t="s">
        <v>566</v>
      </c>
      <c r="D10428" s="180" t="s">
        <v>566</v>
      </c>
      <c r="E10428" s="179" t="s">
        <v>566</v>
      </c>
      <c r="F10428" s="180" t="s">
        <v>2749</v>
      </c>
      <c r="G10428" s="179" t="s">
        <v>5</v>
      </c>
      <c r="H10428" s="179" t="s">
        <v>1696</v>
      </c>
      <c r="I10428" s="179" t="s">
        <v>9209</v>
      </c>
      <c r="J10428" s="181" t="s">
        <v>2032</v>
      </c>
      <c r="K10428" s="181" t="s">
        <v>2109</v>
      </c>
      <c r="L10428" s="270" t="s">
        <v>2744</v>
      </c>
      <c r="M10428" s="182">
        <v>1</v>
      </c>
      <c r="N10428" s="182">
        <v>1</v>
      </c>
      <c r="O10428" s="183">
        <f>SUM(tblDataSet[[#This Row],['# of Students (Boys) - عدد الطلاب]:['# of Students (Girls) - عدد الطالبات]])</f>
        <v>2</v>
      </c>
      <c r="P10428" s="187" t="s">
        <v>1432</v>
      </c>
      <c r="Q10428" s="182">
        <v>0</v>
      </c>
      <c r="R10428" s="183">
        <v>0</v>
      </c>
      <c r="S1042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428" s="184" t="str">
        <f>INDEX(Org_list!$D$2:$D$399,MATCH(tblDataSet[[#This Row],[Organization Name - إسم المنظمة]],Org_list!$B$2:$B$399,0))</f>
        <v>INGO</v>
      </c>
      <c r="U10428" s="179"/>
      <c r="V10428" s="179"/>
      <c r="W10428" s="179" t="s">
        <v>16</v>
      </c>
      <c r="X10428" s="185"/>
    </row>
    <row r="10429" spans="1:24" ht="72.5" x14ac:dyDescent="0.35">
      <c r="A10429" s="179" t="s">
        <v>604</v>
      </c>
      <c r="B10429" s="180"/>
      <c r="C10429" s="179" t="s">
        <v>281</v>
      </c>
      <c r="D10429" s="180" t="s">
        <v>281</v>
      </c>
      <c r="E10429" s="179" t="s">
        <v>7207</v>
      </c>
      <c r="F10429" s="180" t="s">
        <v>2748</v>
      </c>
      <c r="G10429" s="179" t="s">
        <v>1510</v>
      </c>
      <c r="H10429" s="179" t="s">
        <v>1544</v>
      </c>
      <c r="I10429" s="179" t="s">
        <v>4807</v>
      </c>
      <c r="J10429" s="181" t="s">
        <v>2028</v>
      </c>
      <c r="K10429" s="181" t="s">
        <v>2104</v>
      </c>
      <c r="L10429" s="270" t="s">
        <v>2744</v>
      </c>
      <c r="M10429" s="182">
        <v>30</v>
      </c>
      <c r="N10429" s="182">
        <v>30</v>
      </c>
      <c r="O10429" s="183">
        <f>SUM(tblDataSet[[#This Row],['# of Students (Boys) - عدد الطلاب]:['# of Students (Girls) - عدد الطالبات]])</f>
        <v>60</v>
      </c>
      <c r="P10429" s="187" t="s">
        <v>1432</v>
      </c>
      <c r="Q10429" s="182">
        <v>0</v>
      </c>
      <c r="R10429" s="183">
        <v>0</v>
      </c>
      <c r="S1042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429" s="184" t="str">
        <f>INDEX(Org_list!$D$2:$D$399,MATCH(tblDataSet[[#This Row],[Organization Name - إسم المنظمة]],Org_list!$B$2:$B$399,0))</f>
        <v>INGO</v>
      </c>
      <c r="U10429" s="179"/>
      <c r="V10429" s="179"/>
      <c r="W10429" s="179" t="s">
        <v>16</v>
      </c>
      <c r="X10429" s="185"/>
    </row>
    <row r="10430" spans="1:24" ht="29" x14ac:dyDescent="0.35">
      <c r="A10430" s="179" t="s">
        <v>567</v>
      </c>
      <c r="B10430" s="180"/>
      <c r="C10430" s="179" t="s">
        <v>566</v>
      </c>
      <c r="D10430" s="180" t="s">
        <v>566</v>
      </c>
      <c r="E10430" s="179" t="s">
        <v>566</v>
      </c>
      <c r="F10430" s="180" t="s">
        <v>2750</v>
      </c>
      <c r="G10430" s="179" t="s">
        <v>1527</v>
      </c>
      <c r="H10430" s="179" t="s">
        <v>1960</v>
      </c>
      <c r="I10430" s="179" t="s">
        <v>4811</v>
      </c>
      <c r="J10430" s="181" t="s">
        <v>2032</v>
      </c>
      <c r="K10430" s="181" t="s">
        <v>2109</v>
      </c>
      <c r="L10430" s="270" t="s">
        <v>2744</v>
      </c>
      <c r="M10430" s="182">
        <v>0</v>
      </c>
      <c r="N10430" s="182">
        <v>0</v>
      </c>
      <c r="O10430" s="183">
        <f>SUM(tblDataSet[[#This Row],['# of Students (Boys) - عدد الطلاب]:['# of Students (Girls) - عدد الطالبات]])</f>
        <v>0</v>
      </c>
      <c r="P10430" s="187" t="s">
        <v>1434</v>
      </c>
      <c r="Q10430" s="182">
        <v>4</v>
      </c>
      <c r="R10430" s="183">
        <v>1</v>
      </c>
      <c r="S10430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10430" s="184" t="str">
        <f>INDEX(Org_list!$D$2:$D$399,MATCH(tblDataSet[[#This Row],[Organization Name - إسم المنظمة]],Org_list!$B$2:$B$399,0))</f>
        <v>INGO</v>
      </c>
      <c r="U10430" s="179"/>
      <c r="V10430" s="179"/>
      <c r="W10430" s="179" t="s">
        <v>16</v>
      </c>
      <c r="X10430" s="185" t="s">
        <v>9371</v>
      </c>
    </row>
    <row r="10431" spans="1:24" ht="29" x14ac:dyDescent="0.35">
      <c r="A10431" s="179" t="s">
        <v>567</v>
      </c>
      <c r="B10431" s="180"/>
      <c r="C10431" s="179" t="s">
        <v>566</v>
      </c>
      <c r="D10431" s="180" t="s">
        <v>566</v>
      </c>
      <c r="E10431" s="179" t="s">
        <v>566</v>
      </c>
      <c r="F10431" s="180" t="s">
        <v>2750</v>
      </c>
      <c r="G10431" s="179" t="s">
        <v>1527</v>
      </c>
      <c r="H10431" s="179" t="s">
        <v>1960</v>
      </c>
      <c r="I10431" s="179" t="s">
        <v>9210</v>
      </c>
      <c r="J10431" s="181" t="s">
        <v>2032</v>
      </c>
      <c r="K10431" s="181" t="s">
        <v>2109</v>
      </c>
      <c r="L10431" s="270" t="s">
        <v>2744</v>
      </c>
      <c r="M10431" s="182">
        <v>0</v>
      </c>
      <c r="N10431" s="182">
        <v>0</v>
      </c>
      <c r="O10431" s="183">
        <f>SUM(tblDataSet[[#This Row],['# of Students (Boys) - عدد الطلاب]:['# of Students (Girls) - عدد الطالبات]])</f>
        <v>0</v>
      </c>
      <c r="P10431" s="187" t="s">
        <v>9368</v>
      </c>
      <c r="Q10431" s="182">
        <v>0</v>
      </c>
      <c r="R10431" s="183">
        <v>3</v>
      </c>
      <c r="S10431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431" s="184" t="str">
        <f>INDEX(Org_list!$D$2:$D$399,MATCH(tblDataSet[[#This Row],[Organization Name - إسم المنظمة]],Org_list!$B$2:$B$399,0))</f>
        <v>INGO</v>
      </c>
      <c r="U10431" s="179"/>
      <c r="V10431" s="179"/>
      <c r="W10431" s="179" t="s">
        <v>16</v>
      </c>
      <c r="X10431" s="185" t="s">
        <v>9371</v>
      </c>
    </row>
    <row r="10432" spans="1:24" ht="29" x14ac:dyDescent="0.35">
      <c r="A10432" s="179" t="s">
        <v>567</v>
      </c>
      <c r="B10432" s="180"/>
      <c r="C10432" s="179" t="s">
        <v>566</v>
      </c>
      <c r="D10432" s="180" t="s">
        <v>566</v>
      </c>
      <c r="E10432" s="179" t="s">
        <v>566</v>
      </c>
      <c r="F10432" s="180" t="s">
        <v>2749</v>
      </c>
      <c r="G10432" s="179" t="s">
        <v>5</v>
      </c>
      <c r="H10432" s="179" t="s">
        <v>1696</v>
      </c>
      <c r="I10432" s="179" t="s">
        <v>9211</v>
      </c>
      <c r="J10432" s="181" t="s">
        <v>2032</v>
      </c>
      <c r="K10432" s="181" t="s">
        <v>2109</v>
      </c>
      <c r="L10432" s="270" t="s">
        <v>2744</v>
      </c>
      <c r="M10432" s="182">
        <v>3</v>
      </c>
      <c r="N10432" s="182">
        <v>4</v>
      </c>
      <c r="O10432" s="183">
        <f>SUM(tblDataSet[[#This Row],['# of Students (Boys) - عدد الطلاب]:['# of Students (Girls) - عدد الطالبات]])</f>
        <v>7</v>
      </c>
      <c r="P10432" s="187" t="s">
        <v>1432</v>
      </c>
      <c r="Q10432" s="182">
        <v>0</v>
      </c>
      <c r="R10432" s="183">
        <v>0</v>
      </c>
      <c r="S1043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432" s="184" t="str">
        <f>INDEX(Org_list!$D$2:$D$399,MATCH(tblDataSet[[#This Row],[Organization Name - إسم المنظمة]],Org_list!$B$2:$B$399,0))</f>
        <v>INGO</v>
      </c>
      <c r="U10432" s="179"/>
      <c r="V10432" s="179"/>
      <c r="W10432" s="179" t="s">
        <v>16</v>
      </c>
      <c r="X10432" s="185" t="s">
        <v>9370</v>
      </c>
    </row>
    <row r="10433" spans="1:24" ht="72.5" x14ac:dyDescent="0.35">
      <c r="A10433" s="179" t="s">
        <v>290</v>
      </c>
      <c r="B10433" s="180"/>
      <c r="C10433" s="179" t="s">
        <v>274</v>
      </c>
      <c r="D10433" s="180" t="s">
        <v>274</v>
      </c>
      <c r="E10433" s="179" t="s">
        <v>1418</v>
      </c>
      <c r="F10433" s="180" t="s">
        <v>2751</v>
      </c>
      <c r="G10433" s="179" t="s">
        <v>1512</v>
      </c>
      <c r="H10433" s="179" t="s">
        <v>1603</v>
      </c>
      <c r="I10433" s="179" t="s">
        <v>4854</v>
      </c>
      <c r="J10433" s="181" t="s">
        <v>2028</v>
      </c>
      <c r="K10433" s="181" t="s">
        <v>2104</v>
      </c>
      <c r="L10433" s="270" t="s">
        <v>2744</v>
      </c>
      <c r="M10433" s="182">
        <v>167</v>
      </c>
      <c r="N10433" s="182">
        <v>623</v>
      </c>
      <c r="O10433" s="183">
        <f>SUM(tblDataSet[[#This Row],['# of Students (Boys) - عدد الطلاب]:['# of Students (Girls) - عدد الطالبات]])</f>
        <v>790</v>
      </c>
      <c r="P10433" s="187" t="s">
        <v>1432</v>
      </c>
      <c r="Q10433" s="182">
        <v>10</v>
      </c>
      <c r="R10433" s="183">
        <v>11</v>
      </c>
      <c r="S10433" s="188">
        <f>SUM(tblDataSet[[#This Row],['# of Teachers/Staff (Male) - عدد المدرسين/الطاقم الإداري (ذكور)]:['# of Teachers/Staff (Female) - عدد المدرسات/الطاقم الإدراي (إناث)]])</f>
        <v>21</v>
      </c>
      <c r="T10433" s="184" t="str">
        <f>INDEX(Org_list!$D$2:$D$399,MATCH(tblDataSet[[#This Row],[Organization Name - إسم المنظمة]],Org_list!$B$2:$B$399,0))</f>
        <v>GO</v>
      </c>
      <c r="U10433" s="179"/>
      <c r="V10433" s="179"/>
      <c r="W10433" s="179" t="s">
        <v>16</v>
      </c>
      <c r="X10433" s="185" t="s">
        <v>9393</v>
      </c>
    </row>
    <row r="10434" spans="1:24" ht="43.5" x14ac:dyDescent="0.35">
      <c r="A10434" s="179" t="s">
        <v>604</v>
      </c>
      <c r="B10434" s="180"/>
      <c r="C10434" s="179" t="s">
        <v>281</v>
      </c>
      <c r="D10434" s="180" t="s">
        <v>281</v>
      </c>
      <c r="E10434" s="179" t="s">
        <v>2177</v>
      </c>
      <c r="F10434" s="180" t="s">
        <v>2751</v>
      </c>
      <c r="G10434" s="179" t="s">
        <v>1512</v>
      </c>
      <c r="H10434" s="179" t="s">
        <v>1627</v>
      </c>
      <c r="I10434" s="179" t="s">
        <v>7229</v>
      </c>
      <c r="J10434" s="181" t="s">
        <v>2036</v>
      </c>
      <c r="K10434" s="181" t="s">
        <v>2119</v>
      </c>
      <c r="L10434" s="270"/>
      <c r="M10434" s="182">
        <v>0</v>
      </c>
      <c r="N10434" s="182">
        <v>0</v>
      </c>
      <c r="O10434" s="183">
        <f>SUM(tblDataSet[[#This Row],['# of Students (Boys) - عدد الطلاب]:['# of Students (Girls) - عدد الطالبات]])</f>
        <v>0</v>
      </c>
      <c r="P10434" s="187" t="s">
        <v>1435</v>
      </c>
      <c r="Q10434" s="182">
        <v>1</v>
      </c>
      <c r="R10434" s="183">
        <v>3</v>
      </c>
      <c r="S10434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434" s="184" t="str">
        <f>INDEX(Org_list!$D$2:$D$399,MATCH(tblDataSet[[#This Row],[Organization Name - إسم المنظمة]],Org_list!$B$2:$B$399,0))</f>
        <v>INGO</v>
      </c>
      <c r="U10434" s="179"/>
      <c r="V10434" s="179"/>
      <c r="W10434" s="179" t="s">
        <v>16</v>
      </c>
      <c r="X10434" s="185" t="s">
        <v>8109</v>
      </c>
    </row>
    <row r="10435" spans="1:24" ht="43.5" x14ac:dyDescent="0.35">
      <c r="A10435" s="179" t="s">
        <v>604</v>
      </c>
      <c r="B10435" s="180"/>
      <c r="C10435" s="179" t="s">
        <v>281</v>
      </c>
      <c r="D10435" s="180" t="s">
        <v>281</v>
      </c>
      <c r="E10435" s="179" t="s">
        <v>2177</v>
      </c>
      <c r="F10435" s="180" t="s">
        <v>2751</v>
      </c>
      <c r="G10435" s="179" t="s">
        <v>1512</v>
      </c>
      <c r="H10435" s="179" t="s">
        <v>1627</v>
      </c>
      <c r="I10435" s="179" t="s">
        <v>7229</v>
      </c>
      <c r="J10435" s="181" t="s">
        <v>2036</v>
      </c>
      <c r="K10435" s="181" t="s">
        <v>2119</v>
      </c>
      <c r="L10435" s="270"/>
      <c r="M10435" s="182">
        <v>0</v>
      </c>
      <c r="N10435" s="182">
        <v>0</v>
      </c>
      <c r="O10435" s="183">
        <f>SUM(tblDataSet[[#This Row],['# of Students (Boys) - عدد الطلاب]:['# of Students (Girls) - عدد الطالبات]])</f>
        <v>0</v>
      </c>
      <c r="P10435" s="187" t="s">
        <v>1432</v>
      </c>
      <c r="Q10435" s="182">
        <v>7</v>
      </c>
      <c r="R10435" s="183">
        <v>2</v>
      </c>
      <c r="S10435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10435" s="184" t="str">
        <f>INDEX(Org_list!$D$2:$D$399,MATCH(tblDataSet[[#This Row],[Organization Name - إسم المنظمة]],Org_list!$B$2:$B$399,0))</f>
        <v>INGO</v>
      </c>
      <c r="U10435" s="179"/>
      <c r="V10435" s="179"/>
      <c r="W10435" s="179" t="s">
        <v>16</v>
      </c>
      <c r="X10435" s="185" t="s">
        <v>8109</v>
      </c>
    </row>
    <row r="10436" spans="1:24" ht="72.5" x14ac:dyDescent="0.35">
      <c r="A10436" s="179" t="s">
        <v>548</v>
      </c>
      <c r="B10436" s="180"/>
      <c r="C10436" s="179" t="s">
        <v>302</v>
      </c>
      <c r="D10436" s="180" t="s">
        <v>302</v>
      </c>
      <c r="E10436" s="179" t="s">
        <v>2809</v>
      </c>
      <c r="F10436" s="180" t="s">
        <v>2749</v>
      </c>
      <c r="G10436" s="179" t="s">
        <v>1</v>
      </c>
      <c r="H10436" s="179" t="s">
        <v>1577</v>
      </c>
      <c r="I10436" s="179" t="s">
        <v>1397</v>
      </c>
      <c r="J10436" s="181" t="s">
        <v>2028</v>
      </c>
      <c r="K10436" s="181" t="s">
        <v>2101</v>
      </c>
      <c r="L10436" s="270" t="s">
        <v>2744</v>
      </c>
      <c r="M10436" s="182">
        <v>82</v>
      </c>
      <c r="N10436" s="182">
        <v>68</v>
      </c>
      <c r="O10436" s="183">
        <f>SUM(tblDataSet[[#This Row],['# of Students (Boys) - عدد الطلاب]:['# of Students (Girls) - عدد الطالبات]])</f>
        <v>150</v>
      </c>
      <c r="P10436" s="187"/>
      <c r="Q10436" s="182">
        <v>0</v>
      </c>
      <c r="R10436" s="183">
        <v>0</v>
      </c>
      <c r="S1043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436" s="184" t="str">
        <f>INDEX(Org_list!$D$2:$D$399,MATCH(tblDataSet[[#This Row],[Organization Name - إسم المنظمة]],Org_list!$B$2:$B$399,0))</f>
        <v>NNGO</v>
      </c>
      <c r="U10436" s="179"/>
      <c r="V10436" s="179"/>
      <c r="W10436" s="179" t="s">
        <v>16</v>
      </c>
      <c r="X10436" s="185"/>
    </row>
    <row r="10437" spans="1:24" ht="29" x14ac:dyDescent="0.35">
      <c r="A10437" s="179" t="s">
        <v>567</v>
      </c>
      <c r="B10437" s="180"/>
      <c r="C10437" s="179" t="s">
        <v>566</v>
      </c>
      <c r="D10437" s="180" t="s">
        <v>566</v>
      </c>
      <c r="E10437" s="179" t="s">
        <v>566</v>
      </c>
      <c r="F10437" s="180" t="s">
        <v>2749</v>
      </c>
      <c r="G10437" s="179" t="s">
        <v>5</v>
      </c>
      <c r="H10437" s="179" t="s">
        <v>1696</v>
      </c>
      <c r="I10437" s="179" t="s">
        <v>4919</v>
      </c>
      <c r="J10437" s="181" t="s">
        <v>2032</v>
      </c>
      <c r="K10437" s="181" t="s">
        <v>2109</v>
      </c>
      <c r="L10437" s="270" t="s">
        <v>2744</v>
      </c>
      <c r="M10437" s="182">
        <v>0</v>
      </c>
      <c r="N10437" s="182">
        <v>1</v>
      </c>
      <c r="O10437" s="183">
        <f>SUM(tblDataSet[[#This Row],['# of Students (Boys) - عدد الطلاب]:['# of Students (Girls) - عدد الطالبات]])</f>
        <v>1</v>
      </c>
      <c r="P10437" s="187" t="s">
        <v>1432</v>
      </c>
      <c r="Q10437" s="182">
        <v>0</v>
      </c>
      <c r="R10437" s="183">
        <v>0</v>
      </c>
      <c r="S1043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437" s="184" t="str">
        <f>INDEX(Org_list!$D$2:$D$399,MATCH(tblDataSet[[#This Row],[Organization Name - إسم المنظمة]],Org_list!$B$2:$B$399,0))</f>
        <v>INGO</v>
      </c>
      <c r="U10437" s="179"/>
      <c r="V10437" s="179"/>
      <c r="W10437" s="179" t="s">
        <v>16</v>
      </c>
      <c r="X10437" s="185" t="s">
        <v>9371</v>
      </c>
    </row>
    <row r="10438" spans="1:24" ht="43.5" x14ac:dyDescent="0.35">
      <c r="A10438" s="179" t="s">
        <v>604</v>
      </c>
      <c r="B10438" s="180"/>
      <c r="C10438" s="179" t="s">
        <v>281</v>
      </c>
      <c r="D10438" s="180" t="s">
        <v>281</v>
      </c>
      <c r="E10438" s="179" t="s">
        <v>2177</v>
      </c>
      <c r="F10438" s="180" t="s">
        <v>2750</v>
      </c>
      <c r="G10438" s="179" t="s">
        <v>1527</v>
      </c>
      <c r="H10438" s="179" t="s">
        <v>1945</v>
      </c>
      <c r="I10438" s="179" t="s">
        <v>7801</v>
      </c>
      <c r="J10438" s="181" t="s">
        <v>2035</v>
      </c>
      <c r="K10438" s="181" t="s">
        <v>2112</v>
      </c>
      <c r="L10438" s="270"/>
      <c r="M10438" s="182">
        <v>0</v>
      </c>
      <c r="N10438" s="182">
        <v>0</v>
      </c>
      <c r="O10438" s="183">
        <f>SUM(tblDataSet[[#This Row],['# of Students (Boys) - عدد الطلاب]:['# of Students (Girls) - عدد الطالبات]])</f>
        <v>0</v>
      </c>
      <c r="P10438" s="187" t="s">
        <v>1432</v>
      </c>
      <c r="Q10438" s="182">
        <v>2</v>
      </c>
      <c r="R10438" s="183">
        <v>1</v>
      </c>
      <c r="S10438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438" s="184" t="str">
        <f>INDEX(Org_list!$D$2:$D$399,MATCH(tblDataSet[[#This Row],[Organization Name - إسم المنظمة]],Org_list!$B$2:$B$399,0))</f>
        <v>INGO</v>
      </c>
      <c r="U10438" s="179"/>
      <c r="V10438" s="179"/>
      <c r="W10438" s="179" t="s">
        <v>16</v>
      </c>
      <c r="X10438" s="185" t="s">
        <v>9376</v>
      </c>
    </row>
    <row r="10439" spans="1:24" ht="72.5" x14ac:dyDescent="0.35">
      <c r="A10439" s="179" t="s">
        <v>290</v>
      </c>
      <c r="B10439" s="180"/>
      <c r="C10439" s="179" t="s">
        <v>274</v>
      </c>
      <c r="D10439" s="180" t="s">
        <v>274</v>
      </c>
      <c r="E10439" s="179" t="s">
        <v>1418</v>
      </c>
      <c r="F10439" s="180" t="s">
        <v>2748</v>
      </c>
      <c r="G10439" s="179" t="s">
        <v>1514</v>
      </c>
      <c r="H10439" s="179" t="s">
        <v>1651</v>
      </c>
      <c r="I10439" s="179" t="s">
        <v>9212</v>
      </c>
      <c r="J10439" s="181" t="s">
        <v>2028</v>
      </c>
      <c r="K10439" s="181" t="s">
        <v>2101</v>
      </c>
      <c r="L10439" s="270" t="s">
        <v>2744</v>
      </c>
      <c r="M10439" s="182">
        <v>315</v>
      </c>
      <c r="N10439" s="182">
        <v>0</v>
      </c>
      <c r="O10439" s="183">
        <f>SUM(tblDataSet[[#This Row],['# of Students (Boys) - عدد الطلاب]:['# of Students (Girls) - عدد الطالبات]])</f>
        <v>315</v>
      </c>
      <c r="P10439" s="187"/>
      <c r="Q10439" s="182">
        <v>0</v>
      </c>
      <c r="R10439" s="183">
        <v>0</v>
      </c>
      <c r="S1043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439" s="184" t="str">
        <f>INDEX(Org_list!$D$2:$D$399,MATCH(tblDataSet[[#This Row],[Organization Name - إسم المنظمة]],Org_list!$B$2:$B$399,0))</f>
        <v>GO</v>
      </c>
      <c r="U10439" s="179"/>
      <c r="V10439" s="179"/>
      <c r="W10439" s="179" t="s">
        <v>16</v>
      </c>
      <c r="X10439" s="185" t="s">
        <v>9394</v>
      </c>
    </row>
    <row r="10440" spans="1:24" ht="43.5" x14ac:dyDescent="0.35">
      <c r="A10440" s="179" t="s">
        <v>290</v>
      </c>
      <c r="B10440" s="180"/>
      <c r="C10440" s="179" t="s">
        <v>274</v>
      </c>
      <c r="D10440" s="180" t="s">
        <v>274</v>
      </c>
      <c r="E10440" s="179" t="s">
        <v>1418</v>
      </c>
      <c r="F10440" s="180" t="s">
        <v>2749</v>
      </c>
      <c r="G10440" s="179" t="s">
        <v>7</v>
      </c>
      <c r="H10440" s="179" t="s">
        <v>1882</v>
      </c>
      <c r="I10440" s="179" t="s">
        <v>4942</v>
      </c>
      <c r="J10440" s="181" t="s">
        <v>2036</v>
      </c>
      <c r="K10440" s="181" t="s">
        <v>2119</v>
      </c>
      <c r="L10440" s="270"/>
      <c r="M10440" s="182">
        <v>0</v>
      </c>
      <c r="N10440" s="182">
        <v>0</v>
      </c>
      <c r="O10440" s="183">
        <f>SUM(tblDataSet[[#This Row],['# of Students (Boys) - عدد الطلاب]:['# of Students (Girls) - عدد الطالبات]])</f>
        <v>0</v>
      </c>
      <c r="P10440" s="187" t="s">
        <v>1432</v>
      </c>
      <c r="Q10440" s="182">
        <v>0</v>
      </c>
      <c r="R10440" s="183">
        <v>3</v>
      </c>
      <c r="S10440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440" s="184" t="str">
        <f>INDEX(Org_list!$D$2:$D$399,MATCH(tblDataSet[[#This Row],[Organization Name - إسم المنظمة]],Org_list!$B$2:$B$399,0))</f>
        <v>GO</v>
      </c>
      <c r="U10440" s="179"/>
      <c r="V10440" s="179"/>
      <c r="W10440" s="179" t="s">
        <v>16</v>
      </c>
      <c r="X10440" s="185" t="s">
        <v>9372</v>
      </c>
    </row>
    <row r="10441" spans="1:24" ht="43.5" x14ac:dyDescent="0.35">
      <c r="A10441" s="179" t="s">
        <v>290</v>
      </c>
      <c r="B10441" s="180"/>
      <c r="C10441" s="179" t="s">
        <v>274</v>
      </c>
      <c r="D10441" s="180" t="s">
        <v>274</v>
      </c>
      <c r="E10441" s="179" t="s">
        <v>1418</v>
      </c>
      <c r="F10441" s="180" t="s">
        <v>2749</v>
      </c>
      <c r="G10441" s="179" t="s">
        <v>7</v>
      </c>
      <c r="H10441" s="179" t="s">
        <v>1882</v>
      </c>
      <c r="I10441" s="179" t="s">
        <v>4946</v>
      </c>
      <c r="J10441" s="181" t="s">
        <v>2036</v>
      </c>
      <c r="K10441" s="181" t="s">
        <v>2119</v>
      </c>
      <c r="L10441" s="270"/>
      <c r="M10441" s="182">
        <v>0</v>
      </c>
      <c r="N10441" s="182">
        <v>0</v>
      </c>
      <c r="O10441" s="183">
        <f>SUM(tblDataSet[[#This Row],['# of Students (Boys) - عدد الطلاب]:['# of Students (Girls) - عدد الطالبات]])</f>
        <v>0</v>
      </c>
      <c r="P10441" s="187" t="s">
        <v>1432</v>
      </c>
      <c r="Q10441" s="182">
        <v>4</v>
      </c>
      <c r="R10441" s="183">
        <v>3</v>
      </c>
      <c r="S10441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10441" s="184" t="str">
        <f>INDEX(Org_list!$D$2:$D$399,MATCH(tblDataSet[[#This Row],[Organization Name - إسم المنظمة]],Org_list!$B$2:$B$399,0))</f>
        <v>GO</v>
      </c>
      <c r="U10441" s="179"/>
      <c r="V10441" s="179"/>
      <c r="W10441" s="179" t="s">
        <v>16</v>
      </c>
      <c r="X10441" s="185" t="s">
        <v>9372</v>
      </c>
    </row>
    <row r="10442" spans="1:24" ht="43.5" x14ac:dyDescent="0.35">
      <c r="A10442" s="179" t="s">
        <v>1245</v>
      </c>
      <c r="B10442" s="180"/>
      <c r="C10442" s="179" t="s">
        <v>1214</v>
      </c>
      <c r="D10442" s="180" t="s">
        <v>1214</v>
      </c>
      <c r="E10442" s="179" t="s">
        <v>2809</v>
      </c>
      <c r="F10442" s="180" t="s">
        <v>2750</v>
      </c>
      <c r="G10442" s="179" t="s">
        <v>1527</v>
      </c>
      <c r="H10442" s="179" t="s">
        <v>1966</v>
      </c>
      <c r="I10442" s="179" t="s">
        <v>2243</v>
      </c>
      <c r="J10442" s="181" t="s">
        <v>2036</v>
      </c>
      <c r="K10442" s="181" t="s">
        <v>2119</v>
      </c>
      <c r="L10442" s="270"/>
      <c r="M10442" s="182">
        <v>0</v>
      </c>
      <c r="N10442" s="182">
        <v>0</v>
      </c>
      <c r="O10442" s="183">
        <f>SUM(tblDataSet[[#This Row],['# of Students (Boys) - عدد الطلاب]:['# of Students (Girls) - عدد الطالبات]])</f>
        <v>0</v>
      </c>
      <c r="P10442" s="187" t="s">
        <v>1434</v>
      </c>
      <c r="Q10442" s="182">
        <v>0</v>
      </c>
      <c r="R10442" s="183">
        <v>4</v>
      </c>
      <c r="S10442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442" s="184" t="str">
        <f>INDEX(Org_list!$D$2:$D$399,MATCH(tblDataSet[[#This Row],[Organization Name - إسم المنظمة]],Org_list!$B$2:$B$399,0))</f>
        <v>NNGO</v>
      </c>
      <c r="U10442" s="179"/>
      <c r="V10442" s="179"/>
      <c r="W10442" s="179" t="s">
        <v>16</v>
      </c>
      <c r="X10442" s="185"/>
    </row>
    <row r="10443" spans="1:24" ht="43.5" x14ac:dyDescent="0.35">
      <c r="A10443" s="179" t="s">
        <v>1236</v>
      </c>
      <c r="B10443" s="180"/>
      <c r="C10443" s="179" t="s">
        <v>1458</v>
      </c>
      <c r="D10443" s="180" t="s">
        <v>1458</v>
      </c>
      <c r="E10443" s="179" t="s">
        <v>644</v>
      </c>
      <c r="F10443" s="180" t="s">
        <v>2748</v>
      </c>
      <c r="G10443" s="179" t="s">
        <v>0</v>
      </c>
      <c r="H10443" s="179" t="s">
        <v>1564</v>
      </c>
      <c r="I10443" s="179" t="s">
        <v>4966</v>
      </c>
      <c r="J10443" s="181" t="s">
        <v>2036</v>
      </c>
      <c r="K10443" s="181" t="s">
        <v>2119</v>
      </c>
      <c r="L10443" s="270"/>
      <c r="M10443" s="182">
        <v>0</v>
      </c>
      <c r="N10443" s="182">
        <v>0</v>
      </c>
      <c r="O10443" s="183">
        <f>SUM(tblDataSet[[#This Row],['# of Students (Boys) - عدد الطلاب]:['# of Students (Girls) - عدد الطالبات]])</f>
        <v>0</v>
      </c>
      <c r="P10443" s="187" t="s">
        <v>1432</v>
      </c>
      <c r="Q10443" s="182">
        <v>11</v>
      </c>
      <c r="R10443" s="183">
        <v>9</v>
      </c>
      <c r="S10443" s="188">
        <f>SUM(tblDataSet[[#This Row],['# of Teachers/Staff (Male) - عدد المدرسين/الطاقم الإداري (ذكور)]:['# of Teachers/Staff (Female) - عدد المدرسات/الطاقم الإدراي (إناث)]])</f>
        <v>20</v>
      </c>
      <c r="T10443" s="184" t="str">
        <f>INDEX(Org_list!$D$2:$D$399,MATCH(tblDataSet[[#This Row],[Organization Name - إسم المنظمة]],Org_list!$B$2:$B$399,0))</f>
        <v>NNGO</v>
      </c>
      <c r="U10443" s="179"/>
      <c r="V10443" s="179"/>
      <c r="W10443" s="179" t="s">
        <v>16</v>
      </c>
      <c r="X10443" s="185"/>
    </row>
    <row r="10444" spans="1:24" ht="72.5" x14ac:dyDescent="0.35">
      <c r="A10444" s="179" t="s">
        <v>604</v>
      </c>
      <c r="B10444" s="180"/>
      <c r="C10444" s="179" t="s">
        <v>281</v>
      </c>
      <c r="D10444" s="180" t="s">
        <v>281</v>
      </c>
      <c r="E10444" s="179" t="s">
        <v>7207</v>
      </c>
      <c r="F10444" s="180" t="s">
        <v>2748</v>
      </c>
      <c r="G10444" s="179" t="s">
        <v>0</v>
      </c>
      <c r="H10444" s="179" t="s">
        <v>1564</v>
      </c>
      <c r="I10444" s="179" t="s">
        <v>4966</v>
      </c>
      <c r="J10444" s="181" t="s">
        <v>2028</v>
      </c>
      <c r="K10444" s="181" t="s">
        <v>2104</v>
      </c>
      <c r="L10444" s="270" t="s">
        <v>2744</v>
      </c>
      <c r="M10444" s="182">
        <v>45</v>
      </c>
      <c r="N10444" s="182">
        <v>45</v>
      </c>
      <c r="O10444" s="183">
        <f>SUM(tblDataSet[[#This Row],['# of Students (Boys) - عدد الطلاب]:['# of Students (Girls) - عدد الطالبات]])</f>
        <v>90</v>
      </c>
      <c r="P10444" s="187" t="s">
        <v>1432</v>
      </c>
      <c r="Q10444" s="182">
        <v>0</v>
      </c>
      <c r="R10444" s="183">
        <v>0</v>
      </c>
      <c r="S1044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444" s="184" t="str">
        <f>INDEX(Org_list!$D$2:$D$399,MATCH(tblDataSet[[#This Row],[Organization Name - إسم المنظمة]],Org_list!$B$2:$B$399,0))</f>
        <v>INGO</v>
      </c>
      <c r="U10444" s="179"/>
      <c r="V10444" s="179"/>
      <c r="W10444" s="179" t="s">
        <v>16</v>
      </c>
      <c r="X10444" s="185"/>
    </row>
    <row r="10445" spans="1:24" ht="29" x14ac:dyDescent="0.35">
      <c r="A10445" s="179" t="s">
        <v>1447</v>
      </c>
      <c r="B10445" s="180"/>
      <c r="C10445" s="179" t="s">
        <v>1415</v>
      </c>
      <c r="D10445" s="180" t="s">
        <v>1415</v>
      </c>
      <c r="E10445" s="179" t="s">
        <v>1415</v>
      </c>
      <c r="F10445" s="180" t="s">
        <v>2748</v>
      </c>
      <c r="G10445" s="179" t="s">
        <v>1515</v>
      </c>
      <c r="H10445" s="179" t="s">
        <v>1713</v>
      </c>
      <c r="I10445" s="179" t="s">
        <v>4979</v>
      </c>
      <c r="J10445" s="181" t="s">
        <v>2035</v>
      </c>
      <c r="K10445" s="181" t="s">
        <v>2691</v>
      </c>
      <c r="L10445" s="270"/>
      <c r="M10445" s="182">
        <v>0</v>
      </c>
      <c r="N10445" s="182">
        <v>0</v>
      </c>
      <c r="O10445" s="183">
        <f>SUM(tblDataSet[[#This Row],['# of Students (Boys) - عدد الطلاب]:['# of Students (Girls) - عدد الطالبات]])</f>
        <v>0</v>
      </c>
      <c r="P10445" s="187" t="s">
        <v>1432</v>
      </c>
      <c r="Q10445" s="182">
        <v>6</v>
      </c>
      <c r="R10445" s="183">
        <v>0</v>
      </c>
      <c r="S10445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0445" s="184" t="str">
        <f>INDEX(Org_list!$D$2:$D$399,MATCH(tblDataSet[[#This Row],[Organization Name - إسم المنظمة]],Org_list!$B$2:$B$399,0))</f>
        <v>NNGO</v>
      </c>
      <c r="U10445" s="179"/>
      <c r="V10445" s="179"/>
      <c r="W10445" s="179" t="s">
        <v>16</v>
      </c>
      <c r="X10445" s="185" t="s">
        <v>9395</v>
      </c>
    </row>
    <row r="10446" spans="1:24" ht="58" x14ac:dyDescent="0.35">
      <c r="A10446" s="179" t="s">
        <v>1447</v>
      </c>
      <c r="B10446" s="180"/>
      <c r="C10446" s="179" t="s">
        <v>1415</v>
      </c>
      <c r="D10446" s="180" t="s">
        <v>1415</v>
      </c>
      <c r="E10446" s="179" t="s">
        <v>1415</v>
      </c>
      <c r="F10446" s="180" t="s">
        <v>2748</v>
      </c>
      <c r="G10446" s="179" t="s">
        <v>1515</v>
      </c>
      <c r="H10446" s="179" t="s">
        <v>1713</v>
      </c>
      <c r="I10446" s="179" t="s">
        <v>4979</v>
      </c>
      <c r="J10446" s="181" t="s">
        <v>2035</v>
      </c>
      <c r="K10446" s="181" t="s">
        <v>2698</v>
      </c>
      <c r="L10446" s="270"/>
      <c r="M10446" s="182">
        <v>0</v>
      </c>
      <c r="N10446" s="182">
        <v>0</v>
      </c>
      <c r="O10446" s="183">
        <f>SUM(tblDataSet[[#This Row],['# of Students (Boys) - عدد الطلاب]:['# of Students (Girls) - عدد الطالبات]])</f>
        <v>0</v>
      </c>
      <c r="P10446" s="187" t="s">
        <v>1435</v>
      </c>
      <c r="Q10446" s="182">
        <v>2</v>
      </c>
      <c r="R10446" s="183">
        <v>0</v>
      </c>
      <c r="S10446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0446" s="184" t="str">
        <f>INDEX(Org_list!$D$2:$D$399,MATCH(tblDataSet[[#This Row],[Organization Name - إسم المنظمة]],Org_list!$B$2:$B$399,0))</f>
        <v>NNGO</v>
      </c>
      <c r="U10446" s="179"/>
      <c r="V10446" s="179"/>
      <c r="W10446" s="179" t="s">
        <v>16</v>
      </c>
      <c r="X10446" s="185" t="s">
        <v>9396</v>
      </c>
    </row>
    <row r="10447" spans="1:24" ht="72.5" x14ac:dyDescent="0.35">
      <c r="A10447" s="179" t="s">
        <v>1257</v>
      </c>
      <c r="B10447" s="180"/>
      <c r="C10447" s="179" t="s">
        <v>406</v>
      </c>
      <c r="D10447" s="180" t="s">
        <v>406</v>
      </c>
      <c r="E10447" s="179" t="s">
        <v>316</v>
      </c>
      <c r="F10447" s="180" t="s">
        <v>2748</v>
      </c>
      <c r="G10447" s="179" t="s">
        <v>1509</v>
      </c>
      <c r="H10447" s="179" t="s">
        <v>1536</v>
      </c>
      <c r="I10447" s="179" t="s">
        <v>7555</v>
      </c>
      <c r="J10447" s="181" t="s">
        <v>2028</v>
      </c>
      <c r="K10447" s="181" t="s">
        <v>2101</v>
      </c>
      <c r="L10447" s="270" t="s">
        <v>2744</v>
      </c>
      <c r="M10447" s="182">
        <v>240</v>
      </c>
      <c r="N10447" s="182">
        <v>58</v>
      </c>
      <c r="O10447" s="183">
        <f>SUM(tblDataSet[[#This Row],['# of Students (Boys) - عدد الطلاب]:['# of Students (Girls) - عدد الطالبات]])</f>
        <v>298</v>
      </c>
      <c r="P10447" s="187"/>
      <c r="Q10447" s="182">
        <v>0</v>
      </c>
      <c r="R10447" s="183">
        <v>0</v>
      </c>
      <c r="S1044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447" s="184" t="str">
        <f>INDEX(Org_list!$D$2:$D$399,MATCH(tblDataSet[[#This Row],[Organization Name - إسم المنظمة]],Org_list!$B$2:$B$399,0))</f>
        <v>INGO</v>
      </c>
      <c r="U10447" s="179"/>
      <c r="V10447" s="179"/>
      <c r="W10447" s="179" t="s">
        <v>16</v>
      </c>
      <c r="X10447" s="185"/>
    </row>
    <row r="10448" spans="1:24" ht="43.5" x14ac:dyDescent="0.35">
      <c r="A10448" s="179" t="s">
        <v>290</v>
      </c>
      <c r="B10448" s="180"/>
      <c r="C10448" s="179" t="s">
        <v>274</v>
      </c>
      <c r="D10448" s="180" t="s">
        <v>274</v>
      </c>
      <c r="E10448" s="179" t="s">
        <v>1418</v>
      </c>
      <c r="F10448" s="180" t="s">
        <v>2748</v>
      </c>
      <c r="G10448" s="179" t="s">
        <v>6</v>
      </c>
      <c r="H10448" s="179" t="s">
        <v>1828</v>
      </c>
      <c r="I10448" s="179" t="s">
        <v>5006</v>
      </c>
      <c r="J10448" s="181" t="s">
        <v>2036</v>
      </c>
      <c r="K10448" s="181" t="s">
        <v>2119</v>
      </c>
      <c r="L10448" s="270"/>
      <c r="M10448" s="182">
        <v>0</v>
      </c>
      <c r="N10448" s="182">
        <v>0</v>
      </c>
      <c r="O10448" s="183">
        <f>SUM(tblDataSet[[#This Row],['# of Students (Boys) - عدد الطلاب]:['# of Students (Girls) - عدد الطالبات]])</f>
        <v>0</v>
      </c>
      <c r="P10448" s="187" t="s">
        <v>1432</v>
      </c>
      <c r="Q10448" s="182">
        <v>3</v>
      </c>
      <c r="R10448" s="183">
        <v>0</v>
      </c>
      <c r="S10448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448" s="184" t="str">
        <f>INDEX(Org_list!$D$2:$D$399,MATCH(tblDataSet[[#This Row],[Organization Name - إسم المنظمة]],Org_list!$B$2:$B$399,0))</f>
        <v>GO</v>
      </c>
      <c r="U10448" s="179"/>
      <c r="V10448" s="179"/>
      <c r="W10448" s="179" t="s">
        <v>16</v>
      </c>
      <c r="X10448" s="185" t="s">
        <v>9372</v>
      </c>
    </row>
    <row r="10449" spans="1:24" ht="72.5" x14ac:dyDescent="0.35">
      <c r="A10449" s="179" t="s">
        <v>604</v>
      </c>
      <c r="B10449" s="180"/>
      <c r="C10449" s="179" t="s">
        <v>281</v>
      </c>
      <c r="D10449" s="180" t="s">
        <v>281</v>
      </c>
      <c r="E10449" s="179" t="s">
        <v>7207</v>
      </c>
      <c r="F10449" s="180" t="s">
        <v>2748</v>
      </c>
      <c r="G10449" s="179" t="s">
        <v>6</v>
      </c>
      <c r="H10449" s="179" t="s">
        <v>1826</v>
      </c>
      <c r="I10449" s="179" t="s">
        <v>7803</v>
      </c>
      <c r="J10449" s="181" t="s">
        <v>2028</v>
      </c>
      <c r="K10449" s="181" t="s">
        <v>2104</v>
      </c>
      <c r="L10449" s="270" t="s">
        <v>2744</v>
      </c>
      <c r="M10449" s="182">
        <v>15</v>
      </c>
      <c r="N10449" s="182">
        <v>15</v>
      </c>
      <c r="O10449" s="183">
        <f>SUM(tblDataSet[[#This Row],['# of Students (Boys) - عدد الطلاب]:['# of Students (Girls) - عدد الطالبات]])</f>
        <v>30</v>
      </c>
      <c r="P10449" s="187" t="s">
        <v>1432</v>
      </c>
      <c r="Q10449" s="182">
        <v>0</v>
      </c>
      <c r="R10449" s="183">
        <v>0</v>
      </c>
      <c r="S1044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449" s="184" t="str">
        <f>INDEX(Org_list!$D$2:$D$399,MATCH(tblDataSet[[#This Row],[Organization Name - إسم المنظمة]],Org_list!$B$2:$B$399,0))</f>
        <v>INGO</v>
      </c>
      <c r="U10449" s="179"/>
      <c r="V10449" s="179"/>
      <c r="W10449" s="179" t="s">
        <v>16</v>
      </c>
      <c r="X10449" s="185"/>
    </row>
    <row r="10450" spans="1:24" ht="43.5" x14ac:dyDescent="0.35">
      <c r="A10450" s="179" t="s">
        <v>604</v>
      </c>
      <c r="B10450" s="180"/>
      <c r="C10450" s="179" t="s">
        <v>281</v>
      </c>
      <c r="D10450" s="180" t="s">
        <v>281</v>
      </c>
      <c r="E10450" s="179" t="s">
        <v>2177</v>
      </c>
      <c r="F10450" s="180" t="s">
        <v>2751</v>
      </c>
      <c r="G10450" s="179" t="s">
        <v>1512</v>
      </c>
      <c r="H10450" s="179" t="s">
        <v>1604</v>
      </c>
      <c r="I10450" s="179" t="s">
        <v>5042</v>
      </c>
      <c r="J10450" s="181" t="s">
        <v>2036</v>
      </c>
      <c r="K10450" s="181" t="s">
        <v>2119</v>
      </c>
      <c r="L10450" s="270"/>
      <c r="M10450" s="182">
        <v>0</v>
      </c>
      <c r="N10450" s="182">
        <v>0</v>
      </c>
      <c r="O10450" s="183">
        <f>SUM(tblDataSet[[#This Row],['# of Students (Boys) - عدد الطلاب]:['# of Students (Girls) - عدد الطالبات]])</f>
        <v>0</v>
      </c>
      <c r="P10450" s="187" t="s">
        <v>1435</v>
      </c>
      <c r="Q10450" s="182">
        <v>4</v>
      </c>
      <c r="R10450" s="183">
        <v>0</v>
      </c>
      <c r="S10450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450" s="184" t="str">
        <f>INDEX(Org_list!$D$2:$D$399,MATCH(tblDataSet[[#This Row],[Organization Name - إسم المنظمة]],Org_list!$B$2:$B$399,0))</f>
        <v>INGO</v>
      </c>
      <c r="U10450" s="179"/>
      <c r="V10450" s="179"/>
      <c r="W10450" s="179" t="s">
        <v>16</v>
      </c>
      <c r="X10450" s="185" t="s">
        <v>8109</v>
      </c>
    </row>
    <row r="10451" spans="1:24" ht="43.5" x14ac:dyDescent="0.35">
      <c r="A10451" s="179" t="s">
        <v>604</v>
      </c>
      <c r="B10451" s="180"/>
      <c r="C10451" s="179" t="s">
        <v>281</v>
      </c>
      <c r="D10451" s="180" t="s">
        <v>281</v>
      </c>
      <c r="E10451" s="179" t="s">
        <v>2177</v>
      </c>
      <c r="F10451" s="180" t="s">
        <v>2751</v>
      </c>
      <c r="G10451" s="179" t="s">
        <v>1512</v>
      </c>
      <c r="H10451" s="179" t="s">
        <v>1604</v>
      </c>
      <c r="I10451" s="179" t="s">
        <v>5042</v>
      </c>
      <c r="J10451" s="181" t="s">
        <v>2036</v>
      </c>
      <c r="K10451" s="181" t="s">
        <v>2119</v>
      </c>
      <c r="L10451" s="270"/>
      <c r="M10451" s="182">
        <v>0</v>
      </c>
      <c r="N10451" s="182">
        <v>0</v>
      </c>
      <c r="O10451" s="183">
        <f>SUM(tblDataSet[[#This Row],['# of Students (Boys) - عدد الطلاب]:['# of Students (Girls) - عدد الطالبات]])</f>
        <v>0</v>
      </c>
      <c r="P10451" s="187" t="s">
        <v>1432</v>
      </c>
      <c r="Q10451" s="182">
        <v>7</v>
      </c>
      <c r="R10451" s="183">
        <v>2</v>
      </c>
      <c r="S10451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10451" s="184" t="str">
        <f>INDEX(Org_list!$D$2:$D$399,MATCH(tblDataSet[[#This Row],[Organization Name - إسم المنظمة]],Org_list!$B$2:$B$399,0))</f>
        <v>INGO</v>
      </c>
      <c r="U10451" s="179"/>
      <c r="V10451" s="179"/>
      <c r="W10451" s="179" t="s">
        <v>16</v>
      </c>
      <c r="X10451" s="185" t="s">
        <v>8109</v>
      </c>
    </row>
    <row r="10452" spans="1:24" ht="43.5" x14ac:dyDescent="0.35">
      <c r="A10452" s="179" t="s">
        <v>604</v>
      </c>
      <c r="B10452" s="180"/>
      <c r="C10452" s="179" t="s">
        <v>281</v>
      </c>
      <c r="D10452" s="180" t="s">
        <v>281</v>
      </c>
      <c r="E10452" s="179" t="s">
        <v>2177</v>
      </c>
      <c r="F10452" s="180" t="s">
        <v>2751</v>
      </c>
      <c r="G10452" s="179" t="s">
        <v>1512</v>
      </c>
      <c r="H10452" s="179" t="s">
        <v>1627</v>
      </c>
      <c r="I10452" s="179" t="s">
        <v>5085</v>
      </c>
      <c r="J10452" s="181" t="s">
        <v>2036</v>
      </c>
      <c r="K10452" s="181" t="s">
        <v>2119</v>
      </c>
      <c r="L10452" s="270"/>
      <c r="M10452" s="182">
        <v>0</v>
      </c>
      <c r="N10452" s="182">
        <v>0</v>
      </c>
      <c r="O10452" s="183">
        <f>SUM(tblDataSet[[#This Row],['# of Students (Boys) - عدد الطلاب]:['# of Students (Girls) - عدد الطالبات]])</f>
        <v>0</v>
      </c>
      <c r="P10452" s="187" t="s">
        <v>1435</v>
      </c>
      <c r="Q10452" s="182">
        <v>2</v>
      </c>
      <c r="R10452" s="183">
        <v>2</v>
      </c>
      <c r="S10452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452" s="184" t="str">
        <f>INDEX(Org_list!$D$2:$D$399,MATCH(tblDataSet[[#This Row],[Organization Name - إسم المنظمة]],Org_list!$B$2:$B$399,0))</f>
        <v>INGO</v>
      </c>
      <c r="U10452" s="179"/>
      <c r="V10452" s="179"/>
      <c r="W10452" s="179" t="s">
        <v>16</v>
      </c>
      <c r="X10452" s="185" t="s">
        <v>8109</v>
      </c>
    </row>
    <row r="10453" spans="1:24" ht="43.5" x14ac:dyDescent="0.35">
      <c r="A10453" s="179" t="s">
        <v>604</v>
      </c>
      <c r="B10453" s="180"/>
      <c r="C10453" s="179" t="s">
        <v>281</v>
      </c>
      <c r="D10453" s="180" t="s">
        <v>281</v>
      </c>
      <c r="E10453" s="179" t="s">
        <v>2177</v>
      </c>
      <c r="F10453" s="180" t="s">
        <v>2751</v>
      </c>
      <c r="G10453" s="179" t="s">
        <v>1512</v>
      </c>
      <c r="H10453" s="179" t="s">
        <v>1627</v>
      </c>
      <c r="I10453" s="179" t="s">
        <v>5085</v>
      </c>
      <c r="J10453" s="181" t="s">
        <v>2036</v>
      </c>
      <c r="K10453" s="181" t="s">
        <v>2119</v>
      </c>
      <c r="L10453" s="270"/>
      <c r="M10453" s="182">
        <v>0</v>
      </c>
      <c r="N10453" s="182">
        <v>0</v>
      </c>
      <c r="O10453" s="183">
        <f>SUM(tblDataSet[[#This Row],['# of Students (Boys) - عدد الطلاب]:['# of Students (Girls) - عدد الطالبات]])</f>
        <v>0</v>
      </c>
      <c r="P10453" s="187" t="s">
        <v>1432</v>
      </c>
      <c r="Q10453" s="182">
        <v>0</v>
      </c>
      <c r="R10453" s="183">
        <v>9</v>
      </c>
      <c r="S10453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10453" s="184" t="str">
        <f>INDEX(Org_list!$D$2:$D$399,MATCH(tblDataSet[[#This Row],[Organization Name - إسم المنظمة]],Org_list!$B$2:$B$399,0))</f>
        <v>INGO</v>
      </c>
      <c r="U10453" s="179"/>
      <c r="V10453" s="179"/>
      <c r="W10453" s="179" t="s">
        <v>16</v>
      </c>
      <c r="X10453" s="185" t="s">
        <v>8109</v>
      </c>
    </row>
    <row r="10454" spans="1:24" ht="43.5" x14ac:dyDescent="0.35">
      <c r="A10454" s="179" t="s">
        <v>604</v>
      </c>
      <c r="B10454" s="180"/>
      <c r="C10454" s="179" t="s">
        <v>281</v>
      </c>
      <c r="D10454" s="180" t="s">
        <v>281</v>
      </c>
      <c r="E10454" s="179" t="s">
        <v>2177</v>
      </c>
      <c r="F10454" s="180" t="s">
        <v>2750</v>
      </c>
      <c r="G10454" s="179" t="s">
        <v>1527</v>
      </c>
      <c r="H10454" s="179" t="s">
        <v>1945</v>
      </c>
      <c r="I10454" s="179" t="s">
        <v>7804</v>
      </c>
      <c r="J10454" s="181" t="s">
        <v>2035</v>
      </c>
      <c r="K10454" s="181" t="s">
        <v>2112</v>
      </c>
      <c r="L10454" s="270"/>
      <c r="M10454" s="182">
        <v>0</v>
      </c>
      <c r="N10454" s="182">
        <v>0</v>
      </c>
      <c r="O10454" s="183">
        <f>SUM(tblDataSet[[#This Row],['# of Students (Boys) - عدد الطلاب]:['# of Students (Girls) - عدد الطالبات]])</f>
        <v>0</v>
      </c>
      <c r="P10454" s="187" t="s">
        <v>1432</v>
      </c>
      <c r="Q10454" s="182">
        <v>0</v>
      </c>
      <c r="R10454" s="183">
        <v>4</v>
      </c>
      <c r="S10454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454" s="184" t="str">
        <f>INDEX(Org_list!$D$2:$D$399,MATCH(tblDataSet[[#This Row],[Organization Name - إسم المنظمة]],Org_list!$B$2:$B$399,0))</f>
        <v>INGO</v>
      </c>
      <c r="U10454" s="179"/>
      <c r="V10454" s="179"/>
      <c r="W10454" s="179" t="s">
        <v>16</v>
      </c>
      <c r="X10454" s="185" t="s">
        <v>9376</v>
      </c>
    </row>
    <row r="10455" spans="1:24" ht="29" x14ac:dyDescent="0.35">
      <c r="A10455" s="179" t="s">
        <v>567</v>
      </c>
      <c r="B10455" s="180"/>
      <c r="C10455" s="179" t="s">
        <v>566</v>
      </c>
      <c r="D10455" s="180" t="s">
        <v>566</v>
      </c>
      <c r="E10455" s="179" t="s">
        <v>566</v>
      </c>
      <c r="F10455" s="180" t="s">
        <v>2749</v>
      </c>
      <c r="G10455" s="179" t="s">
        <v>5</v>
      </c>
      <c r="H10455" s="179" t="s">
        <v>1696</v>
      </c>
      <c r="I10455" s="179" t="s">
        <v>268</v>
      </c>
      <c r="J10455" s="181" t="s">
        <v>2032</v>
      </c>
      <c r="K10455" s="181" t="s">
        <v>2109</v>
      </c>
      <c r="L10455" s="270" t="s">
        <v>2744</v>
      </c>
      <c r="M10455" s="182">
        <v>2</v>
      </c>
      <c r="N10455" s="182">
        <v>1</v>
      </c>
      <c r="O10455" s="183">
        <f>SUM(tblDataSet[[#This Row],['# of Students (Boys) - عدد الطلاب]:['# of Students (Girls) - عدد الطالبات]])</f>
        <v>3</v>
      </c>
      <c r="P10455" s="187" t="s">
        <v>1432</v>
      </c>
      <c r="Q10455" s="182">
        <v>0</v>
      </c>
      <c r="R10455" s="183">
        <v>0</v>
      </c>
      <c r="S1045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455" s="184" t="str">
        <f>INDEX(Org_list!$D$2:$D$399,MATCH(tblDataSet[[#This Row],[Organization Name - إسم المنظمة]],Org_list!$B$2:$B$399,0))</f>
        <v>INGO</v>
      </c>
      <c r="U10455" s="179"/>
      <c r="V10455" s="179"/>
      <c r="W10455" s="179" t="s">
        <v>16</v>
      </c>
      <c r="X10455" s="185" t="s">
        <v>9371</v>
      </c>
    </row>
    <row r="10456" spans="1:24" ht="29" x14ac:dyDescent="0.35">
      <c r="A10456" s="179" t="s">
        <v>567</v>
      </c>
      <c r="B10456" s="180"/>
      <c r="C10456" s="179" t="s">
        <v>566</v>
      </c>
      <c r="D10456" s="180" t="s">
        <v>566</v>
      </c>
      <c r="E10456" s="179" t="s">
        <v>566</v>
      </c>
      <c r="F10456" s="180" t="s">
        <v>2752</v>
      </c>
      <c r="G10456" s="179" t="s">
        <v>1518</v>
      </c>
      <c r="H10456" s="179" t="s">
        <v>1788</v>
      </c>
      <c r="I10456" s="179" t="s">
        <v>268</v>
      </c>
      <c r="J10456" s="181" t="s">
        <v>2032</v>
      </c>
      <c r="K10456" s="181" t="s">
        <v>2109</v>
      </c>
      <c r="L10456" s="270" t="s">
        <v>2744</v>
      </c>
      <c r="M10456" s="182">
        <v>2</v>
      </c>
      <c r="N10456" s="182">
        <v>0</v>
      </c>
      <c r="O10456" s="183">
        <f>SUM(tblDataSet[[#This Row],['# of Students (Boys) - عدد الطلاب]:['# of Students (Girls) - عدد الطالبات]])</f>
        <v>2</v>
      </c>
      <c r="P10456" s="187" t="s">
        <v>1432</v>
      </c>
      <c r="Q10456" s="182">
        <v>0</v>
      </c>
      <c r="R10456" s="183">
        <v>0</v>
      </c>
      <c r="S1045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456" s="184" t="str">
        <f>INDEX(Org_list!$D$2:$D$399,MATCH(tblDataSet[[#This Row],[Organization Name - إسم المنظمة]],Org_list!$B$2:$B$399,0))</f>
        <v>INGO</v>
      </c>
      <c r="U10456" s="179"/>
      <c r="V10456" s="179"/>
      <c r="W10456" s="179" t="s">
        <v>16</v>
      </c>
      <c r="X10456" s="185" t="s">
        <v>9370</v>
      </c>
    </row>
    <row r="10457" spans="1:24" ht="72.5" x14ac:dyDescent="0.35">
      <c r="A10457" s="179" t="s">
        <v>2559</v>
      </c>
      <c r="B10457" s="180"/>
      <c r="C10457" s="179" t="s">
        <v>622</v>
      </c>
      <c r="D10457" s="180" t="s">
        <v>622</v>
      </c>
      <c r="E10457" s="179" t="s">
        <v>9159</v>
      </c>
      <c r="F10457" s="180" t="s">
        <v>2753</v>
      </c>
      <c r="G10457" s="179" t="s">
        <v>1522</v>
      </c>
      <c r="H10457" s="179" t="s">
        <v>1862</v>
      </c>
      <c r="I10457" s="179" t="s">
        <v>268</v>
      </c>
      <c r="J10457" s="181" t="s">
        <v>2028</v>
      </c>
      <c r="K10457" s="181" t="s">
        <v>2101</v>
      </c>
      <c r="L10457" s="270" t="s">
        <v>2744</v>
      </c>
      <c r="M10457" s="182">
        <v>224</v>
      </c>
      <c r="N10457" s="182">
        <v>68</v>
      </c>
      <c r="O10457" s="183">
        <f>SUM(tblDataSet[[#This Row],['# of Students (Boys) - عدد الطلاب]:['# of Students (Girls) - عدد الطالبات]])</f>
        <v>292</v>
      </c>
      <c r="P10457" s="187"/>
      <c r="Q10457" s="182">
        <v>0</v>
      </c>
      <c r="R10457" s="183">
        <v>0</v>
      </c>
      <c r="S1045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457" s="184" t="str">
        <f>INDEX(Org_list!$D$2:$D$399,MATCH(tblDataSet[[#This Row],[Organization Name - إسم المنظمة]],Org_list!$B$2:$B$399,0))</f>
        <v>NNGO</v>
      </c>
      <c r="U10457" s="179"/>
      <c r="V10457" s="179"/>
      <c r="W10457" s="179" t="s">
        <v>16</v>
      </c>
      <c r="X10457" s="185"/>
    </row>
    <row r="10458" spans="1:24" ht="43.5" x14ac:dyDescent="0.35">
      <c r="A10458" s="179" t="s">
        <v>604</v>
      </c>
      <c r="B10458" s="180"/>
      <c r="C10458" s="179" t="s">
        <v>281</v>
      </c>
      <c r="D10458" s="180" t="s">
        <v>281</v>
      </c>
      <c r="E10458" s="179" t="s">
        <v>2177</v>
      </c>
      <c r="F10458" s="180" t="s">
        <v>2751</v>
      </c>
      <c r="G10458" s="179" t="s">
        <v>1512</v>
      </c>
      <c r="H10458" s="179" t="s">
        <v>1627</v>
      </c>
      <c r="I10458" s="179" t="s">
        <v>7235</v>
      </c>
      <c r="J10458" s="181" t="s">
        <v>2036</v>
      </c>
      <c r="K10458" s="181" t="s">
        <v>2119</v>
      </c>
      <c r="L10458" s="270"/>
      <c r="M10458" s="182">
        <v>0</v>
      </c>
      <c r="N10458" s="182">
        <v>0</v>
      </c>
      <c r="O10458" s="183">
        <f>SUM(tblDataSet[[#This Row],['# of Students (Boys) - عدد الطلاب]:['# of Students (Girls) - عدد الطالبات]])</f>
        <v>0</v>
      </c>
      <c r="P10458" s="187" t="s">
        <v>1432</v>
      </c>
      <c r="Q10458" s="182">
        <v>4</v>
      </c>
      <c r="R10458" s="183">
        <v>5</v>
      </c>
      <c r="S10458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10458" s="184" t="str">
        <f>INDEX(Org_list!$D$2:$D$399,MATCH(tblDataSet[[#This Row],[Organization Name - إسم المنظمة]],Org_list!$B$2:$B$399,0))</f>
        <v>INGO</v>
      </c>
      <c r="U10458" s="179"/>
      <c r="V10458" s="179"/>
      <c r="W10458" s="179" t="s">
        <v>16</v>
      </c>
      <c r="X10458" s="185" t="s">
        <v>8109</v>
      </c>
    </row>
    <row r="10459" spans="1:24" ht="43.5" x14ac:dyDescent="0.35">
      <c r="A10459" s="179" t="s">
        <v>604</v>
      </c>
      <c r="B10459" s="180"/>
      <c r="C10459" s="179" t="s">
        <v>281</v>
      </c>
      <c r="D10459" s="180" t="s">
        <v>281</v>
      </c>
      <c r="E10459" s="179" t="s">
        <v>2177</v>
      </c>
      <c r="F10459" s="180" t="s">
        <v>2751</v>
      </c>
      <c r="G10459" s="179" t="s">
        <v>1512</v>
      </c>
      <c r="H10459" s="179" t="s">
        <v>1627</v>
      </c>
      <c r="I10459" s="179" t="s">
        <v>7235</v>
      </c>
      <c r="J10459" s="181" t="s">
        <v>2036</v>
      </c>
      <c r="K10459" s="181" t="s">
        <v>2119</v>
      </c>
      <c r="L10459" s="270"/>
      <c r="M10459" s="182">
        <v>0</v>
      </c>
      <c r="N10459" s="182">
        <v>0</v>
      </c>
      <c r="O10459" s="183">
        <f>SUM(tblDataSet[[#This Row],['# of Students (Boys) - عدد الطلاب]:['# of Students (Girls) - عدد الطالبات]])</f>
        <v>0</v>
      </c>
      <c r="P10459" s="187" t="s">
        <v>1435</v>
      </c>
      <c r="Q10459" s="182">
        <v>3</v>
      </c>
      <c r="R10459" s="183">
        <v>1</v>
      </c>
      <c r="S10459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459" s="184" t="str">
        <f>INDEX(Org_list!$D$2:$D$399,MATCH(tblDataSet[[#This Row],[Organization Name - إسم المنظمة]],Org_list!$B$2:$B$399,0))</f>
        <v>INGO</v>
      </c>
      <c r="U10459" s="179"/>
      <c r="V10459" s="179"/>
      <c r="W10459" s="179" t="s">
        <v>16</v>
      </c>
      <c r="X10459" s="185" t="s">
        <v>8109</v>
      </c>
    </row>
    <row r="10460" spans="1:24" ht="29" x14ac:dyDescent="0.35">
      <c r="A10460" s="179" t="s">
        <v>567</v>
      </c>
      <c r="B10460" s="180"/>
      <c r="C10460" s="179" t="s">
        <v>566</v>
      </c>
      <c r="D10460" s="180" t="s">
        <v>566</v>
      </c>
      <c r="E10460" s="179" t="s">
        <v>566</v>
      </c>
      <c r="F10460" s="180" t="s">
        <v>2752</v>
      </c>
      <c r="G10460" s="179" t="s">
        <v>1518</v>
      </c>
      <c r="H10460" s="179" t="s">
        <v>1789</v>
      </c>
      <c r="I10460" s="179" t="s">
        <v>9213</v>
      </c>
      <c r="J10460" s="181" t="s">
        <v>2032</v>
      </c>
      <c r="K10460" s="181" t="s">
        <v>2109</v>
      </c>
      <c r="L10460" s="270" t="s">
        <v>2744</v>
      </c>
      <c r="M10460" s="182">
        <v>2</v>
      </c>
      <c r="N10460" s="182">
        <v>0</v>
      </c>
      <c r="O10460" s="183">
        <f>SUM(tblDataSet[[#This Row],['# of Students (Boys) - عدد الطلاب]:['# of Students (Girls) - عدد الطالبات]])</f>
        <v>2</v>
      </c>
      <c r="P10460" s="187" t="s">
        <v>1432</v>
      </c>
      <c r="Q10460" s="182">
        <v>0</v>
      </c>
      <c r="R10460" s="183">
        <v>0</v>
      </c>
      <c r="S1046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460" s="184" t="str">
        <f>INDEX(Org_list!$D$2:$D$399,MATCH(tblDataSet[[#This Row],[Organization Name - إسم المنظمة]],Org_list!$B$2:$B$399,0))</f>
        <v>INGO</v>
      </c>
      <c r="U10460" s="179"/>
      <c r="V10460" s="179"/>
      <c r="W10460" s="179" t="s">
        <v>16</v>
      </c>
      <c r="X10460" s="185" t="s">
        <v>9370</v>
      </c>
    </row>
    <row r="10461" spans="1:24" ht="43.5" x14ac:dyDescent="0.35">
      <c r="A10461" s="179" t="s">
        <v>604</v>
      </c>
      <c r="B10461" s="180"/>
      <c r="C10461" s="179" t="s">
        <v>281</v>
      </c>
      <c r="D10461" s="180" t="s">
        <v>281</v>
      </c>
      <c r="E10461" s="179" t="s">
        <v>2177</v>
      </c>
      <c r="F10461" s="180" t="s">
        <v>2750</v>
      </c>
      <c r="G10461" s="179" t="s">
        <v>1527</v>
      </c>
      <c r="H10461" s="179" t="s">
        <v>1945</v>
      </c>
      <c r="I10461" s="179" t="s">
        <v>5146</v>
      </c>
      <c r="J10461" s="181" t="s">
        <v>2035</v>
      </c>
      <c r="K10461" s="181" t="s">
        <v>2112</v>
      </c>
      <c r="L10461" s="270"/>
      <c r="M10461" s="182">
        <v>0</v>
      </c>
      <c r="N10461" s="182">
        <v>0</v>
      </c>
      <c r="O10461" s="183">
        <f>SUM(tblDataSet[[#This Row],['# of Students (Boys) - عدد الطلاب]:['# of Students (Girls) - عدد الطالبات]])</f>
        <v>0</v>
      </c>
      <c r="P10461" s="187" t="s">
        <v>1432</v>
      </c>
      <c r="Q10461" s="182">
        <v>2</v>
      </c>
      <c r="R10461" s="183">
        <v>1</v>
      </c>
      <c r="S10461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461" s="184" t="str">
        <f>INDEX(Org_list!$D$2:$D$399,MATCH(tblDataSet[[#This Row],[Organization Name - إسم المنظمة]],Org_list!$B$2:$B$399,0))</f>
        <v>INGO</v>
      </c>
      <c r="U10461" s="179"/>
      <c r="V10461" s="179"/>
      <c r="W10461" s="179" t="s">
        <v>16</v>
      </c>
      <c r="X10461" s="185" t="s">
        <v>9376</v>
      </c>
    </row>
    <row r="10462" spans="1:24" ht="29" x14ac:dyDescent="0.35">
      <c r="A10462" s="179" t="s">
        <v>567</v>
      </c>
      <c r="B10462" s="180"/>
      <c r="C10462" s="179" t="s">
        <v>566</v>
      </c>
      <c r="D10462" s="180" t="s">
        <v>566</v>
      </c>
      <c r="E10462" s="179" t="s">
        <v>566</v>
      </c>
      <c r="F10462" s="180" t="s">
        <v>2749</v>
      </c>
      <c r="G10462" s="179" t="s">
        <v>5</v>
      </c>
      <c r="H10462" s="179" t="s">
        <v>1696</v>
      </c>
      <c r="I10462" s="179" t="s">
        <v>9214</v>
      </c>
      <c r="J10462" s="181" t="s">
        <v>2032</v>
      </c>
      <c r="K10462" s="181" t="s">
        <v>2109</v>
      </c>
      <c r="L10462" s="270" t="s">
        <v>2744</v>
      </c>
      <c r="M10462" s="182">
        <v>0</v>
      </c>
      <c r="N10462" s="182">
        <v>1</v>
      </c>
      <c r="O10462" s="183">
        <f>SUM(tblDataSet[[#This Row],['# of Students (Boys) - عدد الطلاب]:['# of Students (Girls) - عدد الطالبات]])</f>
        <v>1</v>
      </c>
      <c r="P10462" s="187" t="s">
        <v>1432</v>
      </c>
      <c r="Q10462" s="182">
        <v>0</v>
      </c>
      <c r="R10462" s="183">
        <v>0</v>
      </c>
      <c r="S1046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462" s="184" t="str">
        <f>INDEX(Org_list!$D$2:$D$399,MATCH(tblDataSet[[#This Row],[Organization Name - إسم المنظمة]],Org_list!$B$2:$B$399,0))</f>
        <v>INGO</v>
      </c>
      <c r="U10462" s="179"/>
      <c r="V10462" s="179"/>
      <c r="W10462" s="179" t="s">
        <v>16</v>
      </c>
      <c r="X10462" s="185" t="s">
        <v>9371</v>
      </c>
    </row>
    <row r="10463" spans="1:24" ht="72.5" x14ac:dyDescent="0.35">
      <c r="A10463" s="179" t="s">
        <v>604</v>
      </c>
      <c r="B10463" s="180"/>
      <c r="C10463" s="179" t="s">
        <v>281</v>
      </c>
      <c r="D10463" s="180" t="s">
        <v>281</v>
      </c>
      <c r="E10463" s="179" t="s">
        <v>7207</v>
      </c>
      <c r="F10463" s="180" t="s">
        <v>2748</v>
      </c>
      <c r="G10463" s="179" t="s">
        <v>6</v>
      </c>
      <c r="H10463" s="179" t="s">
        <v>1815</v>
      </c>
      <c r="I10463" s="179" t="s">
        <v>7807</v>
      </c>
      <c r="J10463" s="181" t="s">
        <v>2028</v>
      </c>
      <c r="K10463" s="181" t="s">
        <v>2104</v>
      </c>
      <c r="L10463" s="270" t="s">
        <v>2744</v>
      </c>
      <c r="M10463" s="182">
        <v>0</v>
      </c>
      <c r="N10463" s="182">
        <v>120</v>
      </c>
      <c r="O10463" s="183">
        <f>SUM(tblDataSet[[#This Row],['# of Students (Boys) - عدد الطلاب]:['# of Students (Girls) - عدد الطالبات]])</f>
        <v>120</v>
      </c>
      <c r="P10463" s="187" t="s">
        <v>1432</v>
      </c>
      <c r="Q10463" s="182">
        <v>0</v>
      </c>
      <c r="R10463" s="183">
        <v>0</v>
      </c>
      <c r="S1046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463" s="184" t="str">
        <f>INDEX(Org_list!$D$2:$D$399,MATCH(tblDataSet[[#This Row],[Organization Name - إسم المنظمة]],Org_list!$B$2:$B$399,0))</f>
        <v>INGO</v>
      </c>
      <c r="U10463" s="179"/>
      <c r="V10463" s="179"/>
      <c r="W10463" s="179" t="s">
        <v>16</v>
      </c>
      <c r="X10463" s="185"/>
    </row>
    <row r="10464" spans="1:24" ht="43.5" x14ac:dyDescent="0.35">
      <c r="A10464" s="179" t="s">
        <v>290</v>
      </c>
      <c r="B10464" s="180"/>
      <c r="C10464" s="179" t="s">
        <v>274</v>
      </c>
      <c r="D10464" s="180" t="s">
        <v>274</v>
      </c>
      <c r="E10464" s="179" t="s">
        <v>1418</v>
      </c>
      <c r="F10464" s="180" t="s">
        <v>2748</v>
      </c>
      <c r="G10464" s="179" t="s">
        <v>6</v>
      </c>
      <c r="H10464" s="179" t="s">
        <v>1828</v>
      </c>
      <c r="I10464" s="179" t="s">
        <v>5180</v>
      </c>
      <c r="J10464" s="181" t="s">
        <v>2036</v>
      </c>
      <c r="K10464" s="181" t="s">
        <v>2119</v>
      </c>
      <c r="L10464" s="270"/>
      <c r="M10464" s="182">
        <v>0</v>
      </c>
      <c r="N10464" s="182">
        <v>0</v>
      </c>
      <c r="O10464" s="183">
        <f>SUM(tblDataSet[[#This Row],['# of Students (Boys) - عدد الطلاب]:['# of Students (Girls) - عدد الطالبات]])</f>
        <v>0</v>
      </c>
      <c r="P10464" s="187" t="s">
        <v>1432</v>
      </c>
      <c r="Q10464" s="182">
        <v>1</v>
      </c>
      <c r="R10464" s="183">
        <v>3</v>
      </c>
      <c r="S10464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464" s="184" t="str">
        <f>INDEX(Org_list!$D$2:$D$399,MATCH(tblDataSet[[#This Row],[Organization Name - إسم المنظمة]],Org_list!$B$2:$B$399,0))</f>
        <v>GO</v>
      </c>
      <c r="U10464" s="179"/>
      <c r="V10464" s="179"/>
      <c r="W10464" s="179" t="s">
        <v>16</v>
      </c>
      <c r="X10464" s="185" t="s">
        <v>9372</v>
      </c>
    </row>
    <row r="10465" spans="1:24" ht="43.5" x14ac:dyDescent="0.35">
      <c r="A10465" s="179" t="s">
        <v>604</v>
      </c>
      <c r="B10465" s="180"/>
      <c r="C10465" s="179" t="s">
        <v>281</v>
      </c>
      <c r="D10465" s="180" t="s">
        <v>281</v>
      </c>
      <c r="E10465" s="179" t="s">
        <v>2177</v>
      </c>
      <c r="F10465" s="180" t="s">
        <v>2751</v>
      </c>
      <c r="G10465" s="179" t="s">
        <v>1512</v>
      </c>
      <c r="H10465" s="179" t="s">
        <v>1627</v>
      </c>
      <c r="I10465" s="179" t="s">
        <v>5182</v>
      </c>
      <c r="J10465" s="181" t="s">
        <v>2036</v>
      </c>
      <c r="K10465" s="181" t="s">
        <v>2119</v>
      </c>
      <c r="L10465" s="270"/>
      <c r="M10465" s="182">
        <v>0</v>
      </c>
      <c r="N10465" s="182">
        <v>0</v>
      </c>
      <c r="O10465" s="183">
        <f>SUM(tblDataSet[[#This Row],['# of Students (Boys) - عدد الطلاب]:['# of Students (Girls) - عدد الطالبات]])</f>
        <v>0</v>
      </c>
      <c r="P10465" s="187" t="s">
        <v>1435</v>
      </c>
      <c r="Q10465" s="182">
        <v>2</v>
      </c>
      <c r="R10465" s="183">
        <v>2</v>
      </c>
      <c r="S10465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465" s="184" t="str">
        <f>INDEX(Org_list!$D$2:$D$399,MATCH(tblDataSet[[#This Row],[Organization Name - إسم المنظمة]],Org_list!$B$2:$B$399,0))</f>
        <v>INGO</v>
      </c>
      <c r="U10465" s="179"/>
      <c r="V10465" s="179"/>
      <c r="W10465" s="179" t="s">
        <v>16</v>
      </c>
      <c r="X10465" s="185" t="s">
        <v>8109</v>
      </c>
    </row>
    <row r="10466" spans="1:24" ht="43.5" x14ac:dyDescent="0.35">
      <c r="A10466" s="179" t="s">
        <v>604</v>
      </c>
      <c r="B10466" s="180"/>
      <c r="C10466" s="179" t="s">
        <v>281</v>
      </c>
      <c r="D10466" s="180" t="s">
        <v>281</v>
      </c>
      <c r="E10466" s="179" t="s">
        <v>2177</v>
      </c>
      <c r="F10466" s="180" t="s">
        <v>2751</v>
      </c>
      <c r="G10466" s="179" t="s">
        <v>1512</v>
      </c>
      <c r="H10466" s="179" t="s">
        <v>1604</v>
      </c>
      <c r="I10466" s="179" t="s">
        <v>5182</v>
      </c>
      <c r="J10466" s="181" t="s">
        <v>2036</v>
      </c>
      <c r="K10466" s="181" t="s">
        <v>2119</v>
      </c>
      <c r="L10466" s="270"/>
      <c r="M10466" s="182">
        <v>0</v>
      </c>
      <c r="N10466" s="182">
        <v>0</v>
      </c>
      <c r="O10466" s="183">
        <f>SUM(tblDataSet[[#This Row],['# of Students (Boys) - عدد الطلاب]:['# of Students (Girls) - عدد الطالبات]])</f>
        <v>0</v>
      </c>
      <c r="P10466" s="187" t="s">
        <v>1432</v>
      </c>
      <c r="Q10466" s="182">
        <v>0</v>
      </c>
      <c r="R10466" s="183">
        <v>9</v>
      </c>
      <c r="S10466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10466" s="184" t="str">
        <f>INDEX(Org_list!$D$2:$D$399,MATCH(tblDataSet[[#This Row],[Organization Name - إسم المنظمة]],Org_list!$B$2:$B$399,0))</f>
        <v>INGO</v>
      </c>
      <c r="U10466" s="179"/>
      <c r="V10466" s="179"/>
      <c r="W10466" s="179" t="s">
        <v>16</v>
      </c>
      <c r="X10466" s="185" t="s">
        <v>8109</v>
      </c>
    </row>
    <row r="10467" spans="1:24" ht="43.5" x14ac:dyDescent="0.35">
      <c r="A10467" s="179" t="s">
        <v>604</v>
      </c>
      <c r="B10467" s="180"/>
      <c r="C10467" s="179" t="s">
        <v>281</v>
      </c>
      <c r="D10467" s="180" t="s">
        <v>281</v>
      </c>
      <c r="E10467" s="179" t="s">
        <v>2177</v>
      </c>
      <c r="F10467" s="180" t="s">
        <v>2751</v>
      </c>
      <c r="G10467" s="179" t="s">
        <v>1512</v>
      </c>
      <c r="H10467" s="179" t="s">
        <v>1627</v>
      </c>
      <c r="I10467" s="179" t="s">
        <v>5182</v>
      </c>
      <c r="J10467" s="181" t="s">
        <v>2036</v>
      </c>
      <c r="K10467" s="181" t="s">
        <v>2119</v>
      </c>
      <c r="L10467" s="270"/>
      <c r="M10467" s="182">
        <v>0</v>
      </c>
      <c r="N10467" s="182">
        <v>0</v>
      </c>
      <c r="O10467" s="183">
        <f>SUM(tblDataSet[[#This Row],['# of Students (Boys) - عدد الطلاب]:['# of Students (Girls) - عدد الطالبات]])</f>
        <v>0</v>
      </c>
      <c r="P10467" s="187" t="s">
        <v>1435</v>
      </c>
      <c r="Q10467" s="182">
        <v>2</v>
      </c>
      <c r="R10467" s="183">
        <v>2</v>
      </c>
      <c r="S10467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467" s="184" t="str">
        <f>INDEX(Org_list!$D$2:$D$399,MATCH(tblDataSet[[#This Row],[Organization Name - إسم المنظمة]],Org_list!$B$2:$B$399,0))</f>
        <v>INGO</v>
      </c>
      <c r="U10467" s="179"/>
      <c r="V10467" s="179"/>
      <c r="W10467" s="179" t="s">
        <v>16</v>
      </c>
      <c r="X10467" s="185" t="s">
        <v>8109</v>
      </c>
    </row>
    <row r="10468" spans="1:24" ht="43.5" x14ac:dyDescent="0.35">
      <c r="A10468" s="179" t="s">
        <v>604</v>
      </c>
      <c r="B10468" s="180"/>
      <c r="C10468" s="179" t="s">
        <v>281</v>
      </c>
      <c r="D10468" s="180" t="s">
        <v>281</v>
      </c>
      <c r="E10468" s="179" t="s">
        <v>2177</v>
      </c>
      <c r="F10468" s="180" t="s">
        <v>2751</v>
      </c>
      <c r="G10468" s="179" t="s">
        <v>1512</v>
      </c>
      <c r="H10468" s="179" t="s">
        <v>1604</v>
      </c>
      <c r="I10468" s="179" t="s">
        <v>5182</v>
      </c>
      <c r="J10468" s="181" t="s">
        <v>2036</v>
      </c>
      <c r="K10468" s="181" t="s">
        <v>2119</v>
      </c>
      <c r="L10468" s="270"/>
      <c r="M10468" s="182">
        <v>0</v>
      </c>
      <c r="N10468" s="182">
        <v>0</v>
      </c>
      <c r="O10468" s="183">
        <f>SUM(tblDataSet[[#This Row],['# of Students (Boys) - عدد الطلاب]:['# of Students (Girls) - عدد الطالبات]])</f>
        <v>0</v>
      </c>
      <c r="P10468" s="187" t="s">
        <v>1432</v>
      </c>
      <c r="Q10468" s="182">
        <v>0</v>
      </c>
      <c r="R10468" s="183">
        <v>9</v>
      </c>
      <c r="S10468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10468" s="184" t="str">
        <f>INDEX(Org_list!$D$2:$D$399,MATCH(tblDataSet[[#This Row],[Organization Name - إسم المنظمة]],Org_list!$B$2:$B$399,0))</f>
        <v>INGO</v>
      </c>
      <c r="U10468" s="179"/>
      <c r="V10468" s="179"/>
      <c r="W10468" s="179" t="s">
        <v>16</v>
      </c>
      <c r="X10468" s="185" t="s">
        <v>8109</v>
      </c>
    </row>
    <row r="10469" spans="1:24" ht="43.5" x14ac:dyDescent="0.35">
      <c r="A10469" s="179" t="s">
        <v>604</v>
      </c>
      <c r="B10469" s="180"/>
      <c r="C10469" s="179" t="s">
        <v>281</v>
      </c>
      <c r="D10469" s="180" t="s">
        <v>281</v>
      </c>
      <c r="E10469" s="179" t="s">
        <v>2177</v>
      </c>
      <c r="F10469" s="180" t="s">
        <v>2750</v>
      </c>
      <c r="G10469" s="179" t="s">
        <v>1527</v>
      </c>
      <c r="H10469" s="179" t="s">
        <v>1945</v>
      </c>
      <c r="I10469" s="179" t="s">
        <v>5189</v>
      </c>
      <c r="J10469" s="181" t="s">
        <v>2035</v>
      </c>
      <c r="K10469" s="181" t="s">
        <v>2112</v>
      </c>
      <c r="L10469" s="270"/>
      <c r="M10469" s="182">
        <v>0</v>
      </c>
      <c r="N10469" s="182">
        <v>0</v>
      </c>
      <c r="O10469" s="183">
        <f>SUM(tblDataSet[[#This Row],['# of Students (Boys) - عدد الطلاب]:['# of Students (Girls) - عدد الطالبات]])</f>
        <v>0</v>
      </c>
      <c r="P10469" s="187" t="s">
        <v>1432</v>
      </c>
      <c r="Q10469" s="182">
        <v>2</v>
      </c>
      <c r="R10469" s="183">
        <v>1</v>
      </c>
      <c r="S10469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469" s="184" t="str">
        <f>INDEX(Org_list!$D$2:$D$399,MATCH(tblDataSet[[#This Row],[Organization Name - إسم المنظمة]],Org_list!$B$2:$B$399,0))</f>
        <v>INGO</v>
      </c>
      <c r="U10469" s="179"/>
      <c r="V10469" s="179"/>
      <c r="W10469" s="179" t="s">
        <v>16</v>
      </c>
      <c r="X10469" s="185" t="s">
        <v>9376</v>
      </c>
    </row>
    <row r="10470" spans="1:24" ht="43.5" x14ac:dyDescent="0.35">
      <c r="A10470" s="179" t="s">
        <v>604</v>
      </c>
      <c r="B10470" s="180"/>
      <c r="C10470" s="179" t="s">
        <v>281</v>
      </c>
      <c r="D10470" s="180" t="s">
        <v>281</v>
      </c>
      <c r="E10470" s="179" t="s">
        <v>2177</v>
      </c>
      <c r="F10470" s="180" t="s">
        <v>2750</v>
      </c>
      <c r="G10470" s="179" t="s">
        <v>1527</v>
      </c>
      <c r="H10470" s="179" t="s">
        <v>1945</v>
      </c>
      <c r="I10470" s="179" t="s">
        <v>5189</v>
      </c>
      <c r="J10470" s="181" t="s">
        <v>2035</v>
      </c>
      <c r="K10470" s="181" t="s">
        <v>2112</v>
      </c>
      <c r="L10470" s="270"/>
      <c r="M10470" s="182">
        <v>0</v>
      </c>
      <c r="N10470" s="182">
        <v>0</v>
      </c>
      <c r="O10470" s="183">
        <f>SUM(tblDataSet[[#This Row],['# of Students (Boys) - عدد الطلاب]:['# of Students (Girls) - عدد الطالبات]])</f>
        <v>0</v>
      </c>
      <c r="P10470" s="187" t="s">
        <v>1432</v>
      </c>
      <c r="Q10470" s="182">
        <v>3</v>
      </c>
      <c r="R10470" s="183">
        <v>0</v>
      </c>
      <c r="S10470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470" s="184" t="str">
        <f>INDEX(Org_list!$D$2:$D$399,MATCH(tblDataSet[[#This Row],[Organization Name - إسم المنظمة]],Org_list!$B$2:$B$399,0))</f>
        <v>INGO</v>
      </c>
      <c r="U10470" s="179"/>
      <c r="V10470" s="179"/>
      <c r="W10470" s="179" t="s">
        <v>16</v>
      </c>
      <c r="X10470" s="185" t="s">
        <v>9376</v>
      </c>
    </row>
    <row r="10471" spans="1:24" ht="43.5" x14ac:dyDescent="0.35">
      <c r="A10471" s="179" t="s">
        <v>1419</v>
      </c>
      <c r="B10471" s="180"/>
      <c r="C10471" s="179" t="s">
        <v>1446</v>
      </c>
      <c r="D10471" s="180" t="s">
        <v>1446</v>
      </c>
      <c r="E10471" s="179" t="s">
        <v>3128</v>
      </c>
      <c r="F10471" s="180" t="s">
        <v>2750</v>
      </c>
      <c r="G10471" s="179" t="s">
        <v>1527</v>
      </c>
      <c r="H10471" s="179" t="s">
        <v>1948</v>
      </c>
      <c r="I10471" s="179" t="s">
        <v>9215</v>
      </c>
      <c r="J10471" s="181" t="s">
        <v>2036</v>
      </c>
      <c r="K10471" s="181" t="s">
        <v>2119</v>
      </c>
      <c r="L10471" s="270"/>
      <c r="M10471" s="182">
        <v>0</v>
      </c>
      <c r="N10471" s="182">
        <v>0</v>
      </c>
      <c r="O10471" s="183">
        <f>SUM(tblDataSet[[#This Row],['# of Students (Boys) - عدد الطلاب]:['# of Students (Girls) - عدد الطالبات]])</f>
        <v>0</v>
      </c>
      <c r="P10471" s="187" t="s">
        <v>1432</v>
      </c>
      <c r="Q10471" s="182">
        <v>0</v>
      </c>
      <c r="R10471" s="183">
        <v>6</v>
      </c>
      <c r="S10471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0471" s="184" t="str">
        <f>INDEX(Org_list!$D$2:$D$399,MATCH(tblDataSet[[#This Row],[Organization Name - إسم المنظمة]],Org_list!$B$2:$B$399,0))</f>
        <v>NNGO</v>
      </c>
      <c r="U10471" s="179"/>
      <c r="V10471" s="179"/>
      <c r="W10471" s="179" t="s">
        <v>16</v>
      </c>
      <c r="X10471" s="185"/>
    </row>
    <row r="10472" spans="1:24" ht="29" x14ac:dyDescent="0.35">
      <c r="A10472" s="179" t="s">
        <v>567</v>
      </c>
      <c r="B10472" s="180"/>
      <c r="C10472" s="179" t="s">
        <v>566</v>
      </c>
      <c r="D10472" s="180" t="s">
        <v>566</v>
      </c>
      <c r="E10472" s="179" t="s">
        <v>566</v>
      </c>
      <c r="F10472" s="180" t="s">
        <v>2749</v>
      </c>
      <c r="G10472" s="179" t="s">
        <v>1524</v>
      </c>
      <c r="H10472" s="179" t="s">
        <v>1903</v>
      </c>
      <c r="I10472" s="179" t="s">
        <v>5295</v>
      </c>
      <c r="J10472" s="181" t="s">
        <v>2032</v>
      </c>
      <c r="K10472" s="181" t="s">
        <v>2109</v>
      </c>
      <c r="L10472" s="270" t="s">
        <v>2744</v>
      </c>
      <c r="M10472" s="182">
        <v>0</v>
      </c>
      <c r="N10472" s="182">
        <v>1</v>
      </c>
      <c r="O10472" s="183">
        <f>SUM(tblDataSet[[#This Row],['# of Students (Boys) - عدد الطلاب]:['# of Students (Girls) - عدد الطالبات]])</f>
        <v>1</v>
      </c>
      <c r="P10472" s="187" t="s">
        <v>1432</v>
      </c>
      <c r="Q10472" s="182">
        <v>0</v>
      </c>
      <c r="R10472" s="183">
        <v>0</v>
      </c>
      <c r="S1047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472" s="184" t="str">
        <f>INDEX(Org_list!$D$2:$D$399,MATCH(tblDataSet[[#This Row],[Organization Name - إسم المنظمة]],Org_list!$B$2:$B$399,0))</f>
        <v>INGO</v>
      </c>
      <c r="U10472" s="179"/>
      <c r="V10472" s="179"/>
      <c r="W10472" s="179" t="s">
        <v>16</v>
      </c>
      <c r="X10472" s="185" t="s">
        <v>9371</v>
      </c>
    </row>
    <row r="10473" spans="1:24" ht="43.5" x14ac:dyDescent="0.35">
      <c r="A10473" s="179" t="s">
        <v>290</v>
      </c>
      <c r="B10473" s="180"/>
      <c r="C10473" s="179" t="s">
        <v>274</v>
      </c>
      <c r="D10473" s="180" t="s">
        <v>274</v>
      </c>
      <c r="E10473" s="179" t="s">
        <v>1418</v>
      </c>
      <c r="F10473" s="180" t="s">
        <v>2749</v>
      </c>
      <c r="G10473" s="179" t="s">
        <v>7</v>
      </c>
      <c r="H10473" s="179" t="s">
        <v>1882</v>
      </c>
      <c r="I10473" s="179" t="s">
        <v>5297</v>
      </c>
      <c r="J10473" s="181" t="s">
        <v>2036</v>
      </c>
      <c r="K10473" s="181" t="s">
        <v>2119</v>
      </c>
      <c r="L10473" s="270"/>
      <c r="M10473" s="182">
        <v>0</v>
      </c>
      <c r="N10473" s="182">
        <v>0</v>
      </c>
      <c r="O10473" s="183">
        <f>SUM(tblDataSet[[#This Row],['# of Students (Boys) - عدد الطلاب]:['# of Students (Girls) - عدد الطالبات]])</f>
        <v>0</v>
      </c>
      <c r="P10473" s="187" t="s">
        <v>1432</v>
      </c>
      <c r="Q10473" s="182">
        <v>2</v>
      </c>
      <c r="R10473" s="183">
        <v>0</v>
      </c>
      <c r="S10473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0473" s="184" t="str">
        <f>INDEX(Org_list!$D$2:$D$399,MATCH(tblDataSet[[#This Row],[Organization Name - إسم المنظمة]],Org_list!$B$2:$B$399,0))</f>
        <v>GO</v>
      </c>
      <c r="U10473" s="179"/>
      <c r="V10473" s="179"/>
      <c r="W10473" s="179" t="s">
        <v>16</v>
      </c>
      <c r="X10473" s="185" t="s">
        <v>9372</v>
      </c>
    </row>
    <row r="10474" spans="1:24" ht="72.5" x14ac:dyDescent="0.35">
      <c r="A10474" s="179" t="s">
        <v>604</v>
      </c>
      <c r="B10474" s="180"/>
      <c r="C10474" s="179" t="s">
        <v>281</v>
      </c>
      <c r="D10474" s="180" t="s">
        <v>281</v>
      </c>
      <c r="E10474" s="179" t="s">
        <v>7207</v>
      </c>
      <c r="F10474" s="180" t="s">
        <v>2748</v>
      </c>
      <c r="G10474" s="179" t="s">
        <v>1510</v>
      </c>
      <c r="H10474" s="179" t="s">
        <v>1552</v>
      </c>
      <c r="I10474" s="179" t="s">
        <v>5315</v>
      </c>
      <c r="J10474" s="181" t="s">
        <v>2028</v>
      </c>
      <c r="K10474" s="181" t="s">
        <v>2104</v>
      </c>
      <c r="L10474" s="270" t="s">
        <v>2744</v>
      </c>
      <c r="M10474" s="182">
        <v>45</v>
      </c>
      <c r="N10474" s="182">
        <v>45</v>
      </c>
      <c r="O10474" s="183">
        <f>SUM(tblDataSet[[#This Row],['# of Students (Boys) - عدد الطلاب]:['# of Students (Girls) - عدد الطالبات]])</f>
        <v>90</v>
      </c>
      <c r="P10474" s="187" t="s">
        <v>1432</v>
      </c>
      <c r="Q10474" s="182">
        <v>0</v>
      </c>
      <c r="R10474" s="183">
        <v>0</v>
      </c>
      <c r="S1047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474" s="184" t="str">
        <f>INDEX(Org_list!$D$2:$D$399,MATCH(tblDataSet[[#This Row],[Organization Name - إسم المنظمة]],Org_list!$B$2:$B$399,0))</f>
        <v>INGO</v>
      </c>
      <c r="U10474" s="179"/>
      <c r="V10474" s="179"/>
      <c r="W10474" s="179" t="s">
        <v>16</v>
      </c>
      <c r="X10474" s="185"/>
    </row>
    <row r="10475" spans="1:24" ht="43.5" x14ac:dyDescent="0.35">
      <c r="A10475" s="179" t="s">
        <v>604</v>
      </c>
      <c r="B10475" s="180"/>
      <c r="C10475" s="179" t="s">
        <v>281</v>
      </c>
      <c r="D10475" s="180" t="s">
        <v>281</v>
      </c>
      <c r="E10475" s="179" t="s">
        <v>2177</v>
      </c>
      <c r="F10475" s="180" t="s">
        <v>2751</v>
      </c>
      <c r="G10475" s="179" t="s">
        <v>1512</v>
      </c>
      <c r="H10475" s="179" t="s">
        <v>1619</v>
      </c>
      <c r="I10475" s="179" t="s">
        <v>5341</v>
      </c>
      <c r="J10475" s="181" t="s">
        <v>2036</v>
      </c>
      <c r="K10475" s="181" t="s">
        <v>2119</v>
      </c>
      <c r="L10475" s="270"/>
      <c r="M10475" s="182">
        <v>0</v>
      </c>
      <c r="N10475" s="182">
        <v>0</v>
      </c>
      <c r="O10475" s="183">
        <f>SUM(tblDataSet[[#This Row],['# of Students (Boys) - عدد الطلاب]:['# of Students (Girls) - عدد الطالبات]])</f>
        <v>0</v>
      </c>
      <c r="P10475" s="187" t="s">
        <v>1435</v>
      </c>
      <c r="Q10475" s="182">
        <v>3</v>
      </c>
      <c r="R10475" s="183">
        <v>1</v>
      </c>
      <c r="S10475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475" s="184" t="str">
        <f>INDEX(Org_list!$D$2:$D$399,MATCH(tblDataSet[[#This Row],[Organization Name - إسم المنظمة]],Org_list!$B$2:$B$399,0))</f>
        <v>INGO</v>
      </c>
      <c r="U10475" s="179"/>
      <c r="V10475" s="179"/>
      <c r="W10475" s="179" t="s">
        <v>16</v>
      </c>
      <c r="X10475" s="185" t="s">
        <v>8109</v>
      </c>
    </row>
    <row r="10476" spans="1:24" ht="43.5" x14ac:dyDescent="0.35">
      <c r="A10476" s="179" t="s">
        <v>604</v>
      </c>
      <c r="B10476" s="180"/>
      <c r="C10476" s="179" t="s">
        <v>281</v>
      </c>
      <c r="D10476" s="180" t="s">
        <v>281</v>
      </c>
      <c r="E10476" s="179" t="s">
        <v>2177</v>
      </c>
      <c r="F10476" s="180" t="s">
        <v>2751</v>
      </c>
      <c r="G10476" s="179" t="s">
        <v>1512</v>
      </c>
      <c r="H10476" s="179" t="s">
        <v>1619</v>
      </c>
      <c r="I10476" s="179" t="s">
        <v>5341</v>
      </c>
      <c r="J10476" s="181" t="s">
        <v>2036</v>
      </c>
      <c r="K10476" s="181" t="s">
        <v>2119</v>
      </c>
      <c r="L10476" s="270"/>
      <c r="M10476" s="182">
        <v>0</v>
      </c>
      <c r="N10476" s="182">
        <v>0</v>
      </c>
      <c r="O10476" s="183">
        <f>SUM(tblDataSet[[#This Row],['# of Students (Boys) - عدد الطلاب]:['# of Students (Girls) - عدد الطالبات]])</f>
        <v>0</v>
      </c>
      <c r="P10476" s="187" t="s">
        <v>1432</v>
      </c>
      <c r="Q10476" s="182">
        <v>0</v>
      </c>
      <c r="R10476" s="183">
        <v>9</v>
      </c>
      <c r="S10476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10476" s="184" t="str">
        <f>INDEX(Org_list!$D$2:$D$399,MATCH(tblDataSet[[#This Row],[Organization Name - إسم المنظمة]],Org_list!$B$2:$B$399,0))</f>
        <v>INGO</v>
      </c>
      <c r="U10476" s="179"/>
      <c r="V10476" s="179"/>
      <c r="W10476" s="179" t="s">
        <v>16</v>
      </c>
      <c r="X10476" s="185" t="s">
        <v>8109</v>
      </c>
    </row>
    <row r="10477" spans="1:24" ht="43.5" x14ac:dyDescent="0.35">
      <c r="A10477" s="179" t="s">
        <v>604</v>
      </c>
      <c r="B10477" s="180"/>
      <c r="C10477" s="179" t="s">
        <v>281</v>
      </c>
      <c r="D10477" s="180" t="s">
        <v>281</v>
      </c>
      <c r="E10477" s="179" t="s">
        <v>2177</v>
      </c>
      <c r="F10477" s="180" t="s">
        <v>2751</v>
      </c>
      <c r="G10477" s="179" t="s">
        <v>1512</v>
      </c>
      <c r="H10477" s="179" t="s">
        <v>1619</v>
      </c>
      <c r="I10477" s="179" t="s">
        <v>2332</v>
      </c>
      <c r="J10477" s="181" t="s">
        <v>2036</v>
      </c>
      <c r="K10477" s="181" t="s">
        <v>2119</v>
      </c>
      <c r="L10477" s="270"/>
      <c r="M10477" s="182">
        <v>0</v>
      </c>
      <c r="N10477" s="182">
        <v>0</v>
      </c>
      <c r="O10477" s="183">
        <f>SUM(tblDataSet[[#This Row],['# of Students (Boys) - عدد الطلاب]:['# of Students (Girls) - عدد الطالبات]])</f>
        <v>0</v>
      </c>
      <c r="P10477" s="187" t="s">
        <v>1435</v>
      </c>
      <c r="Q10477" s="182">
        <v>4</v>
      </c>
      <c r="R10477" s="183">
        <v>0</v>
      </c>
      <c r="S10477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477" s="184" t="str">
        <f>INDEX(Org_list!$D$2:$D$399,MATCH(tblDataSet[[#This Row],[Organization Name - إسم المنظمة]],Org_list!$B$2:$B$399,0))</f>
        <v>INGO</v>
      </c>
      <c r="U10477" s="179"/>
      <c r="V10477" s="179"/>
      <c r="W10477" s="179" t="s">
        <v>16</v>
      </c>
      <c r="X10477" s="185" t="s">
        <v>8109</v>
      </c>
    </row>
    <row r="10478" spans="1:24" ht="43.5" x14ac:dyDescent="0.35">
      <c r="A10478" s="179" t="s">
        <v>604</v>
      </c>
      <c r="B10478" s="180"/>
      <c r="C10478" s="179" t="s">
        <v>281</v>
      </c>
      <c r="D10478" s="180" t="s">
        <v>281</v>
      </c>
      <c r="E10478" s="179" t="s">
        <v>2177</v>
      </c>
      <c r="F10478" s="180" t="s">
        <v>2751</v>
      </c>
      <c r="G10478" s="179" t="s">
        <v>1512</v>
      </c>
      <c r="H10478" s="179" t="s">
        <v>1619</v>
      </c>
      <c r="I10478" s="179" t="s">
        <v>2332</v>
      </c>
      <c r="J10478" s="181" t="s">
        <v>2036</v>
      </c>
      <c r="K10478" s="181" t="s">
        <v>2119</v>
      </c>
      <c r="L10478" s="270"/>
      <c r="M10478" s="182">
        <v>0</v>
      </c>
      <c r="N10478" s="182">
        <v>0</v>
      </c>
      <c r="O10478" s="183">
        <f>SUM(tblDataSet[[#This Row],['# of Students (Boys) - عدد الطلاب]:['# of Students (Girls) - عدد الطالبات]])</f>
        <v>0</v>
      </c>
      <c r="P10478" s="187" t="s">
        <v>1432</v>
      </c>
      <c r="Q10478" s="182">
        <v>7</v>
      </c>
      <c r="R10478" s="183">
        <v>2</v>
      </c>
      <c r="S10478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10478" s="184" t="str">
        <f>INDEX(Org_list!$D$2:$D$399,MATCH(tblDataSet[[#This Row],[Organization Name - إسم المنظمة]],Org_list!$B$2:$B$399,0))</f>
        <v>INGO</v>
      </c>
      <c r="U10478" s="179"/>
      <c r="V10478" s="179"/>
      <c r="W10478" s="179" t="s">
        <v>16</v>
      </c>
      <c r="X10478" s="185" t="s">
        <v>8109</v>
      </c>
    </row>
    <row r="10479" spans="1:24" ht="29" x14ac:dyDescent="0.35">
      <c r="A10479" s="179" t="s">
        <v>567</v>
      </c>
      <c r="B10479" s="180"/>
      <c r="C10479" s="179" t="s">
        <v>566</v>
      </c>
      <c r="D10479" s="180" t="s">
        <v>566</v>
      </c>
      <c r="E10479" s="179" t="s">
        <v>566</v>
      </c>
      <c r="F10479" s="180" t="s">
        <v>2752</v>
      </c>
      <c r="G10479" s="179" t="s">
        <v>1518</v>
      </c>
      <c r="H10479" s="179" t="s">
        <v>1788</v>
      </c>
      <c r="I10479" s="179" t="s">
        <v>5371</v>
      </c>
      <c r="J10479" s="181" t="s">
        <v>2032</v>
      </c>
      <c r="K10479" s="181" t="s">
        <v>2109</v>
      </c>
      <c r="L10479" s="270" t="s">
        <v>2744</v>
      </c>
      <c r="M10479" s="182">
        <v>0</v>
      </c>
      <c r="N10479" s="182">
        <v>1</v>
      </c>
      <c r="O10479" s="183">
        <f>SUM(tblDataSet[[#This Row],['# of Students (Boys) - عدد الطلاب]:['# of Students (Girls) - عدد الطالبات]])</f>
        <v>1</v>
      </c>
      <c r="P10479" s="187" t="s">
        <v>1432</v>
      </c>
      <c r="Q10479" s="182">
        <v>0</v>
      </c>
      <c r="R10479" s="183">
        <v>0</v>
      </c>
      <c r="S1047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479" s="184" t="str">
        <f>INDEX(Org_list!$D$2:$D$399,MATCH(tblDataSet[[#This Row],[Organization Name - إسم المنظمة]],Org_list!$B$2:$B$399,0))</f>
        <v>INGO</v>
      </c>
      <c r="U10479" s="179"/>
      <c r="V10479" s="179"/>
      <c r="W10479" s="179" t="s">
        <v>16</v>
      </c>
      <c r="X10479" s="185" t="s">
        <v>9370</v>
      </c>
    </row>
    <row r="10480" spans="1:24" ht="72.5" x14ac:dyDescent="0.35">
      <c r="A10480" s="179" t="s">
        <v>1245</v>
      </c>
      <c r="B10480" s="180"/>
      <c r="C10480" s="179" t="s">
        <v>1214</v>
      </c>
      <c r="D10480" s="180" t="s">
        <v>1214</v>
      </c>
      <c r="E10480" s="179" t="s">
        <v>2809</v>
      </c>
      <c r="F10480" s="180" t="s">
        <v>2750</v>
      </c>
      <c r="G10480" s="179" t="s">
        <v>1527</v>
      </c>
      <c r="H10480" s="179" t="s">
        <v>1966</v>
      </c>
      <c r="I10480" s="179" t="s">
        <v>269</v>
      </c>
      <c r="J10480" s="181" t="s">
        <v>2028</v>
      </c>
      <c r="K10480" s="181" t="s">
        <v>2104</v>
      </c>
      <c r="L10480" s="270" t="s">
        <v>2744</v>
      </c>
      <c r="M10480" s="182">
        <v>108</v>
      </c>
      <c r="N10480" s="182">
        <v>45</v>
      </c>
      <c r="O10480" s="183">
        <f>SUM(tblDataSet[[#This Row],['# of Students (Boys) - عدد الطلاب]:['# of Students (Girls) - عدد الطالبات]])</f>
        <v>153</v>
      </c>
      <c r="P10480" s="187" t="s">
        <v>1434</v>
      </c>
      <c r="Q10480" s="182">
        <v>0</v>
      </c>
      <c r="R10480" s="183">
        <v>3</v>
      </c>
      <c r="S10480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480" s="184" t="str">
        <f>INDEX(Org_list!$D$2:$D$399,MATCH(tblDataSet[[#This Row],[Organization Name - إسم المنظمة]],Org_list!$B$2:$B$399,0))</f>
        <v>NNGO</v>
      </c>
      <c r="U10480" s="179"/>
      <c r="V10480" s="179"/>
      <c r="W10480" s="179" t="s">
        <v>16</v>
      </c>
      <c r="X10480" s="185" t="s">
        <v>9397</v>
      </c>
    </row>
    <row r="10481" spans="1:24" ht="43.5" x14ac:dyDescent="0.35">
      <c r="A10481" s="179" t="s">
        <v>1485</v>
      </c>
      <c r="B10481" s="180"/>
      <c r="C10481" s="179" t="s">
        <v>1484</v>
      </c>
      <c r="D10481" s="180" t="s">
        <v>1484</v>
      </c>
      <c r="E10481" s="179" t="s">
        <v>2176</v>
      </c>
      <c r="F10481" s="180" t="s">
        <v>2748</v>
      </c>
      <c r="G10481" s="179" t="s">
        <v>1517</v>
      </c>
      <c r="H10481" s="179" t="s">
        <v>1767</v>
      </c>
      <c r="I10481" s="179" t="s">
        <v>5474</v>
      </c>
      <c r="J10481" s="181" t="s">
        <v>2029</v>
      </c>
      <c r="K10481" s="181" t="s">
        <v>2105</v>
      </c>
      <c r="L10481" s="270" t="s">
        <v>2744</v>
      </c>
      <c r="M10481" s="182">
        <v>178</v>
      </c>
      <c r="N10481" s="182">
        <v>125</v>
      </c>
      <c r="O10481" s="183">
        <f>SUM(tblDataSet[[#This Row],['# of Students (Boys) - عدد الطلاب]:['# of Students (Girls) - عدد الطالبات]])</f>
        <v>303</v>
      </c>
      <c r="P10481" s="187"/>
      <c r="Q10481" s="182">
        <v>0</v>
      </c>
      <c r="R10481" s="183">
        <v>0</v>
      </c>
      <c r="S1048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481" s="184" t="str">
        <f>INDEX(Org_list!$D$2:$D$399,MATCH(tblDataSet[[#This Row],[Organization Name - إسم المنظمة]],Org_list!$B$2:$B$399,0))</f>
        <v>NNGO</v>
      </c>
      <c r="U10481" s="179"/>
      <c r="V10481" s="179"/>
      <c r="W10481" s="179" t="s">
        <v>16</v>
      </c>
      <c r="X10481" s="185"/>
    </row>
    <row r="10482" spans="1:24" ht="58" x14ac:dyDescent="0.35">
      <c r="A10482" s="179" t="s">
        <v>1485</v>
      </c>
      <c r="B10482" s="180"/>
      <c r="C10482" s="179" t="s">
        <v>1484</v>
      </c>
      <c r="D10482" s="180" t="s">
        <v>1484</v>
      </c>
      <c r="E10482" s="179" t="s">
        <v>2176</v>
      </c>
      <c r="F10482" s="180" t="s">
        <v>2748</v>
      </c>
      <c r="G10482" s="179" t="s">
        <v>1517</v>
      </c>
      <c r="H10482" s="179" t="s">
        <v>1767</v>
      </c>
      <c r="I10482" s="179" t="s">
        <v>5474</v>
      </c>
      <c r="J10482" s="181" t="s">
        <v>2028</v>
      </c>
      <c r="K10482" s="181" t="s">
        <v>2103</v>
      </c>
      <c r="L10482" s="270" t="s">
        <v>2744</v>
      </c>
      <c r="M10482" s="182">
        <v>178</v>
      </c>
      <c r="N10482" s="182">
        <v>125</v>
      </c>
      <c r="O10482" s="183">
        <f>SUM(tblDataSet[[#This Row],['# of Students (Boys) - عدد الطلاب]:['# of Students (Girls) - عدد الطالبات]])</f>
        <v>303</v>
      </c>
      <c r="P10482" s="187"/>
      <c r="Q10482" s="182">
        <v>0</v>
      </c>
      <c r="R10482" s="183">
        <v>0</v>
      </c>
      <c r="S1048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482" s="184" t="str">
        <f>INDEX(Org_list!$D$2:$D$399,MATCH(tblDataSet[[#This Row],[Organization Name - إسم المنظمة]],Org_list!$B$2:$B$399,0))</f>
        <v>NNGO</v>
      </c>
      <c r="U10482" s="179"/>
      <c r="V10482" s="179"/>
      <c r="W10482" s="179" t="s">
        <v>16</v>
      </c>
      <c r="X10482" s="185"/>
    </row>
    <row r="10483" spans="1:24" ht="29" x14ac:dyDescent="0.35">
      <c r="A10483" s="179" t="s">
        <v>567</v>
      </c>
      <c r="B10483" s="180"/>
      <c r="C10483" s="179" t="s">
        <v>566</v>
      </c>
      <c r="D10483" s="180" t="s">
        <v>566</v>
      </c>
      <c r="E10483" s="179" t="s">
        <v>566</v>
      </c>
      <c r="F10483" s="180" t="s">
        <v>2749</v>
      </c>
      <c r="G10483" s="179" t="s">
        <v>5</v>
      </c>
      <c r="H10483" s="179" t="s">
        <v>1696</v>
      </c>
      <c r="I10483" s="179" t="s">
        <v>9216</v>
      </c>
      <c r="J10483" s="181" t="s">
        <v>2032</v>
      </c>
      <c r="K10483" s="181" t="s">
        <v>2109</v>
      </c>
      <c r="L10483" s="270" t="s">
        <v>2744</v>
      </c>
      <c r="M10483" s="182">
        <v>1</v>
      </c>
      <c r="N10483" s="182">
        <v>1</v>
      </c>
      <c r="O10483" s="183">
        <f>SUM(tblDataSet[[#This Row],['# of Students (Boys) - عدد الطلاب]:['# of Students (Girls) - عدد الطالبات]])</f>
        <v>2</v>
      </c>
      <c r="P10483" s="187" t="s">
        <v>1432</v>
      </c>
      <c r="Q10483" s="182">
        <v>0</v>
      </c>
      <c r="R10483" s="183">
        <v>0</v>
      </c>
      <c r="S1048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483" s="184" t="str">
        <f>INDEX(Org_list!$D$2:$D$399,MATCH(tblDataSet[[#This Row],[Organization Name - إسم المنظمة]],Org_list!$B$2:$B$399,0))</f>
        <v>INGO</v>
      </c>
      <c r="U10483" s="179"/>
      <c r="V10483" s="179"/>
      <c r="W10483" s="179" t="s">
        <v>16</v>
      </c>
      <c r="X10483" s="185" t="s">
        <v>9371</v>
      </c>
    </row>
    <row r="10484" spans="1:24" ht="29" x14ac:dyDescent="0.35">
      <c r="A10484" s="179" t="s">
        <v>567</v>
      </c>
      <c r="B10484" s="180"/>
      <c r="C10484" s="179" t="s">
        <v>566</v>
      </c>
      <c r="D10484" s="180" t="s">
        <v>566</v>
      </c>
      <c r="E10484" s="179" t="s">
        <v>566</v>
      </c>
      <c r="F10484" s="180" t="s">
        <v>2749</v>
      </c>
      <c r="G10484" s="179" t="s">
        <v>1524</v>
      </c>
      <c r="H10484" s="179" t="s">
        <v>1901</v>
      </c>
      <c r="I10484" s="179" t="s">
        <v>5501</v>
      </c>
      <c r="J10484" s="181" t="s">
        <v>2032</v>
      </c>
      <c r="K10484" s="181" t="s">
        <v>2109</v>
      </c>
      <c r="L10484" s="270" t="s">
        <v>2744</v>
      </c>
      <c r="M10484" s="182">
        <v>0</v>
      </c>
      <c r="N10484" s="182">
        <v>2</v>
      </c>
      <c r="O10484" s="183">
        <f>SUM(tblDataSet[[#This Row],['# of Students (Boys) - عدد الطلاب]:['# of Students (Girls) - عدد الطالبات]])</f>
        <v>2</v>
      </c>
      <c r="P10484" s="187" t="s">
        <v>1432</v>
      </c>
      <c r="Q10484" s="182">
        <v>0</v>
      </c>
      <c r="R10484" s="183">
        <v>0</v>
      </c>
      <c r="S1048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484" s="184" t="str">
        <f>INDEX(Org_list!$D$2:$D$399,MATCH(tblDataSet[[#This Row],[Organization Name - إسم المنظمة]],Org_list!$B$2:$B$399,0))</f>
        <v>INGO</v>
      </c>
      <c r="U10484" s="179"/>
      <c r="V10484" s="179"/>
      <c r="W10484" s="179" t="s">
        <v>16</v>
      </c>
      <c r="X10484" s="185" t="s">
        <v>9370</v>
      </c>
    </row>
    <row r="10485" spans="1:24" ht="43.5" x14ac:dyDescent="0.35">
      <c r="A10485" s="179" t="s">
        <v>604</v>
      </c>
      <c r="B10485" s="180"/>
      <c r="C10485" s="179" t="s">
        <v>281</v>
      </c>
      <c r="D10485" s="180" t="s">
        <v>281</v>
      </c>
      <c r="E10485" s="179" t="s">
        <v>2177</v>
      </c>
      <c r="F10485" s="180" t="s">
        <v>2751</v>
      </c>
      <c r="G10485" s="179" t="s">
        <v>1512</v>
      </c>
      <c r="H10485" s="179" t="s">
        <v>1627</v>
      </c>
      <c r="I10485" s="179" t="s">
        <v>7239</v>
      </c>
      <c r="J10485" s="181" t="s">
        <v>2036</v>
      </c>
      <c r="K10485" s="181" t="s">
        <v>2119</v>
      </c>
      <c r="L10485" s="270"/>
      <c r="M10485" s="182">
        <v>0</v>
      </c>
      <c r="N10485" s="182">
        <v>0</v>
      </c>
      <c r="O10485" s="183">
        <f>SUM(tblDataSet[[#This Row],['# of Students (Boys) - عدد الطلاب]:['# of Students (Girls) - عدد الطالبات]])</f>
        <v>0</v>
      </c>
      <c r="P10485" s="187" t="s">
        <v>1432</v>
      </c>
      <c r="Q10485" s="182">
        <v>9</v>
      </c>
      <c r="R10485" s="183">
        <v>0</v>
      </c>
      <c r="S10485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10485" s="184" t="str">
        <f>INDEX(Org_list!$D$2:$D$399,MATCH(tblDataSet[[#This Row],[Organization Name - إسم المنظمة]],Org_list!$B$2:$B$399,0))</f>
        <v>INGO</v>
      </c>
      <c r="U10485" s="179"/>
      <c r="V10485" s="179"/>
      <c r="W10485" s="179" t="s">
        <v>16</v>
      </c>
      <c r="X10485" s="185" t="s">
        <v>8109</v>
      </c>
    </row>
    <row r="10486" spans="1:24" ht="43.5" x14ac:dyDescent="0.35">
      <c r="A10486" s="179" t="s">
        <v>604</v>
      </c>
      <c r="B10486" s="180"/>
      <c r="C10486" s="179" t="s">
        <v>281</v>
      </c>
      <c r="D10486" s="180" t="s">
        <v>281</v>
      </c>
      <c r="E10486" s="179" t="s">
        <v>2177</v>
      </c>
      <c r="F10486" s="180" t="s">
        <v>2751</v>
      </c>
      <c r="G10486" s="179" t="s">
        <v>1512</v>
      </c>
      <c r="H10486" s="179" t="s">
        <v>1627</v>
      </c>
      <c r="I10486" s="179" t="s">
        <v>7239</v>
      </c>
      <c r="J10486" s="181" t="s">
        <v>2036</v>
      </c>
      <c r="K10486" s="181" t="s">
        <v>2119</v>
      </c>
      <c r="L10486" s="270"/>
      <c r="M10486" s="182">
        <v>0</v>
      </c>
      <c r="N10486" s="182">
        <v>0</v>
      </c>
      <c r="O10486" s="183">
        <f>SUM(tblDataSet[[#This Row],['# of Students (Boys) - عدد الطلاب]:['# of Students (Girls) - عدد الطالبات]])</f>
        <v>0</v>
      </c>
      <c r="P10486" s="187" t="s">
        <v>1435</v>
      </c>
      <c r="Q10486" s="182">
        <v>3</v>
      </c>
      <c r="R10486" s="183">
        <v>1</v>
      </c>
      <c r="S10486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486" s="184" t="str">
        <f>INDEX(Org_list!$D$2:$D$399,MATCH(tblDataSet[[#This Row],[Organization Name - إسم المنظمة]],Org_list!$B$2:$B$399,0))</f>
        <v>INGO</v>
      </c>
      <c r="U10486" s="179"/>
      <c r="V10486" s="179"/>
      <c r="W10486" s="179" t="s">
        <v>16</v>
      </c>
      <c r="X10486" s="185" t="s">
        <v>8109</v>
      </c>
    </row>
    <row r="10487" spans="1:24" ht="29" x14ac:dyDescent="0.35">
      <c r="A10487" s="179" t="s">
        <v>567</v>
      </c>
      <c r="B10487" s="180"/>
      <c r="C10487" s="179" t="s">
        <v>566</v>
      </c>
      <c r="D10487" s="180" t="s">
        <v>566</v>
      </c>
      <c r="E10487" s="179" t="s">
        <v>566</v>
      </c>
      <c r="F10487" s="180" t="s">
        <v>2749</v>
      </c>
      <c r="G10487" s="179" t="s">
        <v>5</v>
      </c>
      <c r="H10487" s="179" t="s">
        <v>1696</v>
      </c>
      <c r="I10487" s="179" t="s">
        <v>9217</v>
      </c>
      <c r="J10487" s="181" t="s">
        <v>2032</v>
      </c>
      <c r="K10487" s="181" t="s">
        <v>2109</v>
      </c>
      <c r="L10487" s="270" t="s">
        <v>2744</v>
      </c>
      <c r="M10487" s="182">
        <v>3</v>
      </c>
      <c r="N10487" s="182">
        <v>0</v>
      </c>
      <c r="O10487" s="183">
        <f>SUM(tblDataSet[[#This Row],['# of Students (Boys) - عدد الطلاب]:['# of Students (Girls) - عدد الطالبات]])</f>
        <v>3</v>
      </c>
      <c r="P10487" s="187" t="s">
        <v>1432</v>
      </c>
      <c r="Q10487" s="182">
        <v>0</v>
      </c>
      <c r="R10487" s="183">
        <v>0</v>
      </c>
      <c r="S1048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487" s="184" t="str">
        <f>INDEX(Org_list!$D$2:$D$399,MATCH(tblDataSet[[#This Row],[Organization Name - إسم المنظمة]],Org_list!$B$2:$B$399,0))</f>
        <v>INGO</v>
      </c>
      <c r="U10487" s="179"/>
      <c r="V10487" s="179"/>
      <c r="W10487" s="179" t="s">
        <v>16</v>
      </c>
      <c r="X10487" s="185" t="s">
        <v>9371</v>
      </c>
    </row>
    <row r="10488" spans="1:24" ht="29" x14ac:dyDescent="0.35">
      <c r="A10488" s="179" t="s">
        <v>567</v>
      </c>
      <c r="B10488" s="180"/>
      <c r="C10488" s="179" t="s">
        <v>566</v>
      </c>
      <c r="D10488" s="180" t="s">
        <v>566</v>
      </c>
      <c r="E10488" s="179" t="s">
        <v>566</v>
      </c>
      <c r="F10488" s="180" t="s">
        <v>2750</v>
      </c>
      <c r="G10488" s="179" t="s">
        <v>1527</v>
      </c>
      <c r="H10488" s="179" t="s">
        <v>1960</v>
      </c>
      <c r="I10488" s="179" t="s">
        <v>9218</v>
      </c>
      <c r="J10488" s="181" t="s">
        <v>2032</v>
      </c>
      <c r="K10488" s="181" t="s">
        <v>2109</v>
      </c>
      <c r="L10488" s="270" t="s">
        <v>2744</v>
      </c>
      <c r="M10488" s="182">
        <v>0</v>
      </c>
      <c r="N10488" s="182">
        <v>0</v>
      </c>
      <c r="O10488" s="183">
        <f>SUM(tblDataSet[[#This Row],['# of Students (Boys) - عدد الطلاب]:['# of Students (Girls) - عدد الطالبات]])</f>
        <v>0</v>
      </c>
      <c r="P10488" s="187" t="s">
        <v>1434</v>
      </c>
      <c r="Q10488" s="182">
        <v>1</v>
      </c>
      <c r="R10488" s="183">
        <v>4</v>
      </c>
      <c r="S10488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10488" s="184" t="str">
        <f>INDEX(Org_list!$D$2:$D$399,MATCH(tblDataSet[[#This Row],[Organization Name - إسم المنظمة]],Org_list!$B$2:$B$399,0))</f>
        <v>INGO</v>
      </c>
      <c r="U10488" s="179"/>
      <c r="V10488" s="179"/>
      <c r="W10488" s="179" t="s">
        <v>16</v>
      </c>
      <c r="X10488" s="185" t="s">
        <v>9371</v>
      </c>
    </row>
    <row r="10489" spans="1:24" ht="72.5" x14ac:dyDescent="0.35">
      <c r="A10489" s="179" t="s">
        <v>604</v>
      </c>
      <c r="B10489" s="180"/>
      <c r="C10489" s="179" t="s">
        <v>281</v>
      </c>
      <c r="D10489" s="180" t="s">
        <v>281</v>
      </c>
      <c r="E10489" s="179" t="s">
        <v>7207</v>
      </c>
      <c r="F10489" s="180" t="s">
        <v>2748</v>
      </c>
      <c r="G10489" s="179" t="s">
        <v>1510</v>
      </c>
      <c r="H10489" s="179" t="s">
        <v>1550</v>
      </c>
      <c r="I10489" s="179" t="s">
        <v>5551</v>
      </c>
      <c r="J10489" s="181" t="s">
        <v>2028</v>
      </c>
      <c r="K10489" s="181" t="s">
        <v>2104</v>
      </c>
      <c r="L10489" s="270" t="s">
        <v>2744</v>
      </c>
      <c r="M10489" s="182">
        <v>135</v>
      </c>
      <c r="N10489" s="182">
        <v>135</v>
      </c>
      <c r="O10489" s="183">
        <f>SUM(tblDataSet[[#This Row],['# of Students (Boys) - عدد الطلاب]:['# of Students (Girls) - عدد الطالبات]])</f>
        <v>270</v>
      </c>
      <c r="P10489" s="187" t="s">
        <v>1432</v>
      </c>
      <c r="Q10489" s="182">
        <v>0</v>
      </c>
      <c r="R10489" s="183">
        <v>0</v>
      </c>
      <c r="S1048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489" s="184" t="str">
        <f>INDEX(Org_list!$D$2:$D$399,MATCH(tblDataSet[[#This Row],[Organization Name - إسم المنظمة]],Org_list!$B$2:$B$399,0))</f>
        <v>INGO</v>
      </c>
      <c r="U10489" s="179"/>
      <c r="V10489" s="179"/>
      <c r="W10489" s="179" t="s">
        <v>16</v>
      </c>
      <c r="X10489" s="185"/>
    </row>
    <row r="10490" spans="1:24" ht="29" x14ac:dyDescent="0.35">
      <c r="A10490" s="179" t="s">
        <v>567</v>
      </c>
      <c r="B10490" s="180"/>
      <c r="C10490" s="179" t="s">
        <v>566</v>
      </c>
      <c r="D10490" s="180" t="s">
        <v>566</v>
      </c>
      <c r="E10490" s="179" t="s">
        <v>566</v>
      </c>
      <c r="F10490" s="180" t="s">
        <v>2749</v>
      </c>
      <c r="G10490" s="179" t="s">
        <v>5</v>
      </c>
      <c r="H10490" s="179" t="s">
        <v>1696</v>
      </c>
      <c r="I10490" s="179" t="s">
        <v>5582</v>
      </c>
      <c r="J10490" s="181" t="s">
        <v>2032</v>
      </c>
      <c r="K10490" s="181" t="s">
        <v>2109</v>
      </c>
      <c r="L10490" s="270" t="s">
        <v>2744</v>
      </c>
      <c r="M10490" s="182">
        <v>5</v>
      </c>
      <c r="N10490" s="182">
        <v>0</v>
      </c>
      <c r="O10490" s="183">
        <f>SUM(tblDataSet[[#This Row],['# of Students (Boys) - عدد الطلاب]:['# of Students (Girls) - عدد الطالبات]])</f>
        <v>5</v>
      </c>
      <c r="P10490" s="187" t="s">
        <v>1432</v>
      </c>
      <c r="Q10490" s="182">
        <v>0</v>
      </c>
      <c r="R10490" s="183">
        <v>0</v>
      </c>
      <c r="S1049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490" s="184" t="str">
        <f>INDEX(Org_list!$D$2:$D$399,MATCH(tblDataSet[[#This Row],[Organization Name - إسم المنظمة]],Org_list!$B$2:$B$399,0))</f>
        <v>INGO</v>
      </c>
      <c r="U10490" s="179"/>
      <c r="V10490" s="179"/>
      <c r="W10490" s="179" t="s">
        <v>16</v>
      </c>
      <c r="X10490" s="185" t="s">
        <v>9371</v>
      </c>
    </row>
    <row r="10491" spans="1:24" ht="72.5" x14ac:dyDescent="0.35">
      <c r="A10491" s="179" t="s">
        <v>604</v>
      </c>
      <c r="B10491" s="180"/>
      <c r="C10491" s="179" t="s">
        <v>281</v>
      </c>
      <c r="D10491" s="180" t="s">
        <v>281</v>
      </c>
      <c r="E10491" s="179" t="s">
        <v>7207</v>
      </c>
      <c r="F10491" s="180" t="s">
        <v>2748</v>
      </c>
      <c r="G10491" s="179" t="s">
        <v>1510</v>
      </c>
      <c r="H10491" s="179" t="s">
        <v>1552</v>
      </c>
      <c r="I10491" s="179" t="s">
        <v>5582</v>
      </c>
      <c r="J10491" s="181" t="s">
        <v>2028</v>
      </c>
      <c r="K10491" s="181" t="s">
        <v>2104</v>
      </c>
      <c r="L10491" s="270" t="s">
        <v>2744</v>
      </c>
      <c r="M10491" s="182">
        <v>45</v>
      </c>
      <c r="N10491" s="182">
        <v>45</v>
      </c>
      <c r="O10491" s="183">
        <f>SUM(tblDataSet[[#This Row],['# of Students (Boys) - عدد الطلاب]:['# of Students (Girls) - عدد الطالبات]])</f>
        <v>90</v>
      </c>
      <c r="P10491" s="187" t="s">
        <v>1432</v>
      </c>
      <c r="Q10491" s="182">
        <v>0</v>
      </c>
      <c r="R10491" s="183">
        <v>0</v>
      </c>
      <c r="S1049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491" s="184" t="str">
        <f>INDEX(Org_list!$D$2:$D$399,MATCH(tblDataSet[[#This Row],[Organization Name - إسم المنظمة]],Org_list!$B$2:$B$399,0))</f>
        <v>INGO</v>
      </c>
      <c r="U10491" s="179"/>
      <c r="V10491" s="179"/>
      <c r="W10491" s="179" t="s">
        <v>16</v>
      </c>
      <c r="X10491" s="185"/>
    </row>
    <row r="10492" spans="1:24" ht="43.5" x14ac:dyDescent="0.35">
      <c r="A10492" s="179" t="s">
        <v>1245</v>
      </c>
      <c r="B10492" s="180"/>
      <c r="C10492" s="179" t="s">
        <v>1214</v>
      </c>
      <c r="D10492" s="180" t="s">
        <v>1214</v>
      </c>
      <c r="E10492" s="179" t="s">
        <v>2809</v>
      </c>
      <c r="F10492" s="180" t="s">
        <v>2750</v>
      </c>
      <c r="G10492" s="179" t="s">
        <v>1527</v>
      </c>
      <c r="H10492" s="179" t="s">
        <v>1966</v>
      </c>
      <c r="I10492" s="179" t="s">
        <v>2401</v>
      </c>
      <c r="J10492" s="181" t="s">
        <v>2036</v>
      </c>
      <c r="K10492" s="181" t="s">
        <v>2119</v>
      </c>
      <c r="L10492" s="270"/>
      <c r="M10492" s="182">
        <v>0</v>
      </c>
      <c r="N10492" s="182">
        <v>0</v>
      </c>
      <c r="O10492" s="183">
        <f>SUM(tblDataSet[[#This Row],['# of Students (Boys) - عدد الطلاب]:['# of Students (Girls) - عدد الطالبات]])</f>
        <v>0</v>
      </c>
      <c r="P10492" s="187" t="s">
        <v>1434</v>
      </c>
      <c r="Q10492" s="182">
        <v>0</v>
      </c>
      <c r="R10492" s="183">
        <v>10</v>
      </c>
      <c r="S10492" s="18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10492" s="184" t="str">
        <f>INDEX(Org_list!$D$2:$D$399,MATCH(tblDataSet[[#This Row],[Organization Name - إسم المنظمة]],Org_list!$B$2:$B$399,0))</f>
        <v>NNGO</v>
      </c>
      <c r="U10492" s="179"/>
      <c r="V10492" s="179"/>
      <c r="W10492" s="179" t="s">
        <v>16</v>
      </c>
      <c r="X10492" s="185"/>
    </row>
    <row r="10493" spans="1:24" ht="72.5" x14ac:dyDescent="0.35">
      <c r="A10493" s="179" t="s">
        <v>1245</v>
      </c>
      <c r="B10493" s="180"/>
      <c r="C10493" s="179" t="s">
        <v>1214</v>
      </c>
      <c r="D10493" s="180" t="s">
        <v>1214</v>
      </c>
      <c r="E10493" s="179" t="s">
        <v>2809</v>
      </c>
      <c r="F10493" s="180" t="s">
        <v>2750</v>
      </c>
      <c r="G10493" s="179" t="s">
        <v>1527</v>
      </c>
      <c r="H10493" s="179" t="s">
        <v>1966</v>
      </c>
      <c r="I10493" s="179" t="s">
        <v>2401</v>
      </c>
      <c r="J10493" s="181" t="s">
        <v>2028</v>
      </c>
      <c r="K10493" s="181" t="s">
        <v>2104</v>
      </c>
      <c r="L10493" s="270" t="s">
        <v>2744</v>
      </c>
      <c r="M10493" s="182">
        <v>62</v>
      </c>
      <c r="N10493" s="182">
        <v>0</v>
      </c>
      <c r="O10493" s="183">
        <f>SUM(tblDataSet[[#This Row],['# of Students (Boys) - عدد الطلاب]:['# of Students (Girls) - عدد الطالبات]])</f>
        <v>62</v>
      </c>
      <c r="P10493" s="187" t="s">
        <v>1434</v>
      </c>
      <c r="Q10493" s="182">
        <v>0</v>
      </c>
      <c r="R10493" s="183">
        <v>2</v>
      </c>
      <c r="S10493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0493" s="184" t="str">
        <f>INDEX(Org_list!$D$2:$D$399,MATCH(tblDataSet[[#This Row],[Organization Name - إسم المنظمة]],Org_list!$B$2:$B$399,0))</f>
        <v>NNGO</v>
      </c>
      <c r="U10493" s="179"/>
      <c r="V10493" s="179"/>
      <c r="W10493" s="179" t="s">
        <v>16</v>
      </c>
      <c r="X10493" s="185" t="s">
        <v>9398</v>
      </c>
    </row>
    <row r="10494" spans="1:24" ht="29" x14ac:dyDescent="0.35">
      <c r="A10494" s="179" t="s">
        <v>567</v>
      </c>
      <c r="B10494" s="180"/>
      <c r="C10494" s="179" t="s">
        <v>566</v>
      </c>
      <c r="D10494" s="180" t="s">
        <v>566</v>
      </c>
      <c r="E10494" s="179" t="s">
        <v>566</v>
      </c>
      <c r="F10494" s="180" t="s">
        <v>2750</v>
      </c>
      <c r="G10494" s="179" t="s">
        <v>1527</v>
      </c>
      <c r="H10494" s="179" t="s">
        <v>1965</v>
      </c>
      <c r="I10494" s="179" t="s">
        <v>9219</v>
      </c>
      <c r="J10494" s="181" t="s">
        <v>2032</v>
      </c>
      <c r="K10494" s="181" t="s">
        <v>2109</v>
      </c>
      <c r="L10494" s="270" t="s">
        <v>2744</v>
      </c>
      <c r="M10494" s="182">
        <v>0</v>
      </c>
      <c r="N10494" s="182">
        <v>0</v>
      </c>
      <c r="O10494" s="183">
        <f>SUM(tblDataSet[[#This Row],['# of Students (Boys) - عدد الطلاب]:['# of Students (Girls) - عدد الطالبات]])</f>
        <v>0</v>
      </c>
      <c r="P10494" s="187" t="s">
        <v>1434</v>
      </c>
      <c r="Q10494" s="182">
        <v>0</v>
      </c>
      <c r="R10494" s="183">
        <v>12</v>
      </c>
      <c r="S10494" s="188">
        <f>SUM(tblDataSet[[#This Row],['# of Teachers/Staff (Male) - عدد المدرسين/الطاقم الإداري (ذكور)]:['# of Teachers/Staff (Female) - عدد المدرسات/الطاقم الإدراي (إناث)]])</f>
        <v>12</v>
      </c>
      <c r="T10494" s="184" t="str">
        <f>INDEX(Org_list!$D$2:$D$399,MATCH(tblDataSet[[#This Row],[Organization Name - إسم المنظمة]],Org_list!$B$2:$B$399,0))</f>
        <v>INGO</v>
      </c>
      <c r="U10494" s="179"/>
      <c r="V10494" s="179"/>
      <c r="W10494" s="179" t="s">
        <v>16</v>
      </c>
      <c r="X10494" s="185" t="s">
        <v>9369</v>
      </c>
    </row>
    <row r="10495" spans="1:24" ht="72.5" x14ac:dyDescent="0.35">
      <c r="A10495" s="179" t="s">
        <v>604</v>
      </c>
      <c r="B10495" s="180"/>
      <c r="C10495" s="179" t="s">
        <v>281</v>
      </c>
      <c r="D10495" s="180" t="s">
        <v>281</v>
      </c>
      <c r="E10495" s="179" t="s">
        <v>7207</v>
      </c>
      <c r="F10495" s="180" t="s">
        <v>2748</v>
      </c>
      <c r="G10495" s="179" t="s">
        <v>6</v>
      </c>
      <c r="H10495" s="179" t="s">
        <v>1817</v>
      </c>
      <c r="I10495" s="179" t="s">
        <v>9220</v>
      </c>
      <c r="J10495" s="181" t="s">
        <v>2028</v>
      </c>
      <c r="K10495" s="181" t="s">
        <v>2104</v>
      </c>
      <c r="L10495" s="270" t="s">
        <v>2744</v>
      </c>
      <c r="M10495" s="182">
        <v>30</v>
      </c>
      <c r="N10495" s="182">
        <v>15</v>
      </c>
      <c r="O10495" s="183">
        <f>SUM(tblDataSet[[#This Row],['# of Students (Boys) - عدد الطلاب]:['# of Students (Girls) - عدد الطالبات]])</f>
        <v>45</v>
      </c>
      <c r="P10495" s="187" t="s">
        <v>1432</v>
      </c>
      <c r="Q10495" s="182">
        <v>0</v>
      </c>
      <c r="R10495" s="183">
        <v>0</v>
      </c>
      <c r="S1049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495" s="184" t="str">
        <f>INDEX(Org_list!$D$2:$D$399,MATCH(tblDataSet[[#This Row],[Organization Name - إسم المنظمة]],Org_list!$B$2:$B$399,0))</f>
        <v>INGO</v>
      </c>
      <c r="U10495" s="179"/>
      <c r="V10495" s="179"/>
      <c r="W10495" s="179" t="s">
        <v>16</v>
      </c>
      <c r="X10495" s="185"/>
    </row>
    <row r="10496" spans="1:24" ht="29" x14ac:dyDescent="0.35">
      <c r="A10496" s="179" t="s">
        <v>567</v>
      </c>
      <c r="B10496" s="180"/>
      <c r="C10496" s="179" t="s">
        <v>566</v>
      </c>
      <c r="D10496" s="180" t="s">
        <v>566</v>
      </c>
      <c r="E10496" s="179" t="s">
        <v>566</v>
      </c>
      <c r="F10496" s="180" t="s">
        <v>2749</v>
      </c>
      <c r="G10496" s="179" t="s">
        <v>5</v>
      </c>
      <c r="H10496" s="179" t="s">
        <v>1696</v>
      </c>
      <c r="I10496" s="179" t="s">
        <v>2192</v>
      </c>
      <c r="J10496" s="181" t="s">
        <v>2032</v>
      </c>
      <c r="K10496" s="181" t="s">
        <v>2109</v>
      </c>
      <c r="L10496" s="270" t="s">
        <v>2744</v>
      </c>
      <c r="M10496" s="182">
        <v>2</v>
      </c>
      <c r="N10496" s="182">
        <v>2</v>
      </c>
      <c r="O10496" s="183">
        <f>SUM(tblDataSet[[#This Row],['# of Students (Boys) - عدد الطلاب]:['# of Students (Girls) - عدد الطالبات]])</f>
        <v>4</v>
      </c>
      <c r="P10496" s="187" t="s">
        <v>1432</v>
      </c>
      <c r="Q10496" s="182">
        <v>0</v>
      </c>
      <c r="R10496" s="183">
        <v>0</v>
      </c>
      <c r="S1049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496" s="184" t="str">
        <f>INDEX(Org_list!$D$2:$D$399,MATCH(tblDataSet[[#This Row],[Organization Name - إسم المنظمة]],Org_list!$B$2:$B$399,0))</f>
        <v>INGO</v>
      </c>
      <c r="U10496" s="179"/>
      <c r="V10496" s="179"/>
      <c r="W10496" s="179" t="s">
        <v>16</v>
      </c>
      <c r="X10496" s="185" t="s">
        <v>9370</v>
      </c>
    </row>
    <row r="10497" spans="1:24" ht="43.5" x14ac:dyDescent="0.35">
      <c r="A10497" s="179" t="s">
        <v>1245</v>
      </c>
      <c r="B10497" s="180"/>
      <c r="C10497" s="179" t="s">
        <v>1214</v>
      </c>
      <c r="D10497" s="180" t="s">
        <v>1214</v>
      </c>
      <c r="E10497" s="179" t="s">
        <v>2809</v>
      </c>
      <c r="F10497" s="180" t="s">
        <v>2750</v>
      </c>
      <c r="G10497" s="179" t="s">
        <v>1527</v>
      </c>
      <c r="H10497" s="179" t="s">
        <v>1966</v>
      </c>
      <c r="I10497" s="179" t="s">
        <v>270</v>
      </c>
      <c r="J10497" s="181" t="s">
        <v>2036</v>
      </c>
      <c r="K10497" s="181" t="s">
        <v>2119</v>
      </c>
      <c r="L10497" s="270"/>
      <c r="M10497" s="182">
        <v>0</v>
      </c>
      <c r="N10497" s="182">
        <v>0</v>
      </c>
      <c r="O10497" s="183">
        <f>SUM(tblDataSet[[#This Row],['# of Students (Boys) - عدد الطلاب]:['# of Students (Girls) - عدد الطالبات]])</f>
        <v>0</v>
      </c>
      <c r="P10497" s="187" t="s">
        <v>1434</v>
      </c>
      <c r="Q10497" s="182">
        <v>2</v>
      </c>
      <c r="R10497" s="183">
        <v>8</v>
      </c>
      <c r="S10497" s="18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10497" s="184" t="str">
        <f>INDEX(Org_list!$D$2:$D$399,MATCH(tblDataSet[[#This Row],[Organization Name - إسم المنظمة]],Org_list!$B$2:$B$399,0))</f>
        <v>NNGO</v>
      </c>
      <c r="U10497" s="179"/>
      <c r="V10497" s="179"/>
      <c r="W10497" s="179" t="s">
        <v>16</v>
      </c>
      <c r="X10497" s="185"/>
    </row>
    <row r="10498" spans="1:24" ht="43.5" x14ac:dyDescent="0.35">
      <c r="A10498" s="179" t="s">
        <v>2627</v>
      </c>
      <c r="B10498" s="180"/>
      <c r="C10498" s="179" t="s">
        <v>2626</v>
      </c>
      <c r="D10498" s="180" t="s">
        <v>2626</v>
      </c>
      <c r="E10498" s="179" t="s">
        <v>367</v>
      </c>
      <c r="F10498" s="180" t="s">
        <v>2748</v>
      </c>
      <c r="G10498" s="179" t="s">
        <v>1519</v>
      </c>
      <c r="H10498" s="179" t="s">
        <v>1519</v>
      </c>
      <c r="I10498" s="179" t="s">
        <v>270</v>
      </c>
      <c r="J10498" s="181" t="s">
        <v>2029</v>
      </c>
      <c r="K10498" s="181" t="s">
        <v>2105</v>
      </c>
      <c r="L10498" s="270" t="s">
        <v>2745</v>
      </c>
      <c r="M10498" s="182">
        <v>100</v>
      </c>
      <c r="N10498" s="182">
        <v>100</v>
      </c>
      <c r="O10498" s="183">
        <f>SUM(tblDataSet[[#This Row],['# of Students (Boys) - عدد الطلاب]:['# of Students (Girls) - عدد الطالبات]])</f>
        <v>200</v>
      </c>
      <c r="P10498" s="187"/>
      <c r="Q10498" s="182">
        <v>0</v>
      </c>
      <c r="R10498" s="183">
        <v>0</v>
      </c>
      <c r="S1049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498" s="184" t="str">
        <f>INDEX(Org_list!$D$2:$D$399,MATCH(tblDataSet[[#This Row],[Organization Name - إسم المنظمة]],Org_list!$B$2:$B$399,0))</f>
        <v>NNGO</v>
      </c>
      <c r="U10498" s="179"/>
      <c r="V10498" s="179"/>
      <c r="W10498" s="179" t="s">
        <v>16</v>
      </c>
      <c r="X10498" s="185" t="s">
        <v>9399</v>
      </c>
    </row>
    <row r="10499" spans="1:24" ht="29" x14ac:dyDescent="0.35">
      <c r="A10499" s="179" t="s">
        <v>567</v>
      </c>
      <c r="B10499" s="180"/>
      <c r="C10499" s="179" t="s">
        <v>566</v>
      </c>
      <c r="D10499" s="180" t="s">
        <v>566</v>
      </c>
      <c r="E10499" s="179" t="s">
        <v>566</v>
      </c>
      <c r="F10499" s="180" t="s">
        <v>2749</v>
      </c>
      <c r="G10499" s="179" t="s">
        <v>5</v>
      </c>
      <c r="H10499" s="179" t="s">
        <v>1696</v>
      </c>
      <c r="I10499" s="179" t="s">
        <v>270</v>
      </c>
      <c r="J10499" s="181" t="s">
        <v>2032</v>
      </c>
      <c r="K10499" s="181" t="s">
        <v>2109</v>
      </c>
      <c r="L10499" s="270" t="s">
        <v>2744</v>
      </c>
      <c r="M10499" s="182">
        <v>0</v>
      </c>
      <c r="N10499" s="182">
        <v>1</v>
      </c>
      <c r="O10499" s="183">
        <f>SUM(tblDataSet[[#This Row],['# of Students (Boys) - عدد الطلاب]:['# of Students (Girls) - عدد الطالبات]])</f>
        <v>1</v>
      </c>
      <c r="P10499" s="187" t="s">
        <v>1432</v>
      </c>
      <c r="Q10499" s="182">
        <v>0</v>
      </c>
      <c r="R10499" s="183">
        <v>0</v>
      </c>
      <c r="S1049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499" s="184" t="str">
        <f>INDEX(Org_list!$D$2:$D$399,MATCH(tblDataSet[[#This Row],[Organization Name - إسم المنظمة]],Org_list!$B$2:$B$399,0))</f>
        <v>INGO</v>
      </c>
      <c r="U10499" s="179"/>
      <c r="V10499" s="179"/>
      <c r="W10499" s="179" t="s">
        <v>16</v>
      </c>
      <c r="X10499" s="185" t="s">
        <v>9371</v>
      </c>
    </row>
    <row r="10500" spans="1:24" ht="43.5" x14ac:dyDescent="0.35">
      <c r="A10500" s="179" t="s">
        <v>1419</v>
      </c>
      <c r="B10500" s="180"/>
      <c r="C10500" s="179" t="s">
        <v>1446</v>
      </c>
      <c r="D10500" s="180" t="s">
        <v>1446</v>
      </c>
      <c r="E10500" s="179" t="s">
        <v>3128</v>
      </c>
      <c r="F10500" s="180" t="s">
        <v>2750</v>
      </c>
      <c r="G10500" s="179" t="s">
        <v>1527</v>
      </c>
      <c r="H10500" s="179" t="s">
        <v>1966</v>
      </c>
      <c r="I10500" s="179" t="s">
        <v>270</v>
      </c>
      <c r="J10500" s="181" t="s">
        <v>2036</v>
      </c>
      <c r="K10500" s="181" t="s">
        <v>2119</v>
      </c>
      <c r="L10500" s="270"/>
      <c r="M10500" s="182">
        <v>0</v>
      </c>
      <c r="N10500" s="182">
        <v>0</v>
      </c>
      <c r="O10500" s="183">
        <f>SUM(tblDataSet[[#This Row],['# of Students (Boys) - عدد الطلاب]:['# of Students (Girls) - عدد الطالبات]])</f>
        <v>0</v>
      </c>
      <c r="P10500" s="187" t="s">
        <v>1432</v>
      </c>
      <c r="Q10500" s="182">
        <v>17</v>
      </c>
      <c r="R10500" s="183">
        <v>0</v>
      </c>
      <c r="S10500" s="188">
        <f>SUM(tblDataSet[[#This Row],['# of Teachers/Staff (Male) - عدد المدرسين/الطاقم الإداري (ذكور)]:['# of Teachers/Staff (Female) - عدد المدرسات/الطاقم الإدراي (إناث)]])</f>
        <v>17</v>
      </c>
      <c r="T10500" s="184" t="str">
        <f>INDEX(Org_list!$D$2:$D$399,MATCH(tblDataSet[[#This Row],[Organization Name - إسم المنظمة]],Org_list!$B$2:$B$399,0))</f>
        <v>NNGO</v>
      </c>
      <c r="U10500" s="179"/>
      <c r="V10500" s="179"/>
      <c r="W10500" s="179" t="s">
        <v>16</v>
      </c>
      <c r="X10500" s="185"/>
    </row>
    <row r="10501" spans="1:24" ht="29" x14ac:dyDescent="0.35">
      <c r="A10501" s="179" t="s">
        <v>567</v>
      </c>
      <c r="B10501" s="180"/>
      <c r="C10501" s="179" t="s">
        <v>566</v>
      </c>
      <c r="D10501" s="180" t="s">
        <v>566</v>
      </c>
      <c r="E10501" s="179" t="s">
        <v>566</v>
      </c>
      <c r="F10501" s="180" t="s">
        <v>2750</v>
      </c>
      <c r="G10501" s="179" t="s">
        <v>1527</v>
      </c>
      <c r="H10501" s="179" t="s">
        <v>1960</v>
      </c>
      <c r="I10501" s="179" t="s">
        <v>9221</v>
      </c>
      <c r="J10501" s="181" t="s">
        <v>2032</v>
      </c>
      <c r="K10501" s="181" t="s">
        <v>2109</v>
      </c>
      <c r="L10501" s="270" t="s">
        <v>2744</v>
      </c>
      <c r="M10501" s="182">
        <v>0</v>
      </c>
      <c r="N10501" s="182">
        <v>0</v>
      </c>
      <c r="O10501" s="183">
        <f>SUM(tblDataSet[[#This Row],['# of Students (Boys) - عدد الطلاب]:['# of Students (Girls) - عدد الطالبات]])</f>
        <v>0</v>
      </c>
      <c r="P10501" s="187" t="s">
        <v>1434</v>
      </c>
      <c r="Q10501" s="182">
        <v>2</v>
      </c>
      <c r="R10501" s="183">
        <v>6</v>
      </c>
      <c r="S10501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10501" s="184" t="str">
        <f>INDEX(Org_list!$D$2:$D$399,MATCH(tblDataSet[[#This Row],[Organization Name - إسم المنظمة]],Org_list!$B$2:$B$399,0))</f>
        <v>INGO</v>
      </c>
      <c r="U10501" s="179"/>
      <c r="V10501" s="179"/>
      <c r="W10501" s="179" t="s">
        <v>16</v>
      </c>
      <c r="X10501" s="185" t="s">
        <v>9371</v>
      </c>
    </row>
    <row r="10502" spans="1:24" ht="29" x14ac:dyDescent="0.35">
      <c r="A10502" s="179" t="s">
        <v>567</v>
      </c>
      <c r="B10502" s="180"/>
      <c r="C10502" s="179" t="s">
        <v>566</v>
      </c>
      <c r="D10502" s="180" t="s">
        <v>566</v>
      </c>
      <c r="E10502" s="179" t="s">
        <v>566</v>
      </c>
      <c r="F10502" s="180" t="s">
        <v>2749</v>
      </c>
      <c r="G10502" s="179" t="s">
        <v>5</v>
      </c>
      <c r="H10502" s="179" t="s">
        <v>1696</v>
      </c>
      <c r="I10502" s="179" t="s">
        <v>1305</v>
      </c>
      <c r="J10502" s="181" t="s">
        <v>2032</v>
      </c>
      <c r="K10502" s="181" t="s">
        <v>2109</v>
      </c>
      <c r="L10502" s="270" t="s">
        <v>2744</v>
      </c>
      <c r="M10502" s="182">
        <v>0</v>
      </c>
      <c r="N10502" s="182">
        <v>1</v>
      </c>
      <c r="O10502" s="183">
        <f>SUM(tblDataSet[[#This Row],['# of Students (Boys) - عدد الطلاب]:['# of Students (Girls) - عدد الطالبات]])</f>
        <v>1</v>
      </c>
      <c r="P10502" s="187" t="s">
        <v>1432</v>
      </c>
      <c r="Q10502" s="182">
        <v>0</v>
      </c>
      <c r="R10502" s="183">
        <v>0</v>
      </c>
      <c r="S1050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502" s="184" t="str">
        <f>INDEX(Org_list!$D$2:$D$399,MATCH(tblDataSet[[#This Row],[Organization Name - إسم المنظمة]],Org_list!$B$2:$B$399,0))</f>
        <v>INGO</v>
      </c>
      <c r="U10502" s="179"/>
      <c r="V10502" s="179"/>
      <c r="W10502" s="179" t="s">
        <v>16</v>
      </c>
      <c r="X10502" s="185" t="s">
        <v>9371</v>
      </c>
    </row>
    <row r="10503" spans="1:24" ht="29" x14ac:dyDescent="0.35">
      <c r="A10503" s="179" t="s">
        <v>567</v>
      </c>
      <c r="B10503" s="180"/>
      <c r="C10503" s="179" t="s">
        <v>566</v>
      </c>
      <c r="D10503" s="180" t="s">
        <v>566</v>
      </c>
      <c r="E10503" s="179" t="s">
        <v>566</v>
      </c>
      <c r="F10503" s="180" t="s">
        <v>2750</v>
      </c>
      <c r="G10503" s="179" t="s">
        <v>1527</v>
      </c>
      <c r="H10503" s="179" t="s">
        <v>1957</v>
      </c>
      <c r="I10503" s="179" t="s">
        <v>5655</v>
      </c>
      <c r="J10503" s="181" t="s">
        <v>2032</v>
      </c>
      <c r="K10503" s="181" t="s">
        <v>2109</v>
      </c>
      <c r="L10503" s="270" t="s">
        <v>2744</v>
      </c>
      <c r="M10503" s="182">
        <v>0</v>
      </c>
      <c r="N10503" s="182">
        <v>0</v>
      </c>
      <c r="O10503" s="183">
        <f>SUM(tblDataSet[[#This Row],['# of Students (Boys) - عدد الطلاب]:['# of Students (Girls) - عدد الطالبات]])</f>
        <v>0</v>
      </c>
      <c r="P10503" s="187" t="s">
        <v>1434</v>
      </c>
      <c r="Q10503" s="182">
        <v>8</v>
      </c>
      <c r="R10503" s="183">
        <v>5</v>
      </c>
      <c r="S10503" s="188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10503" s="184" t="str">
        <f>INDEX(Org_list!$D$2:$D$399,MATCH(tblDataSet[[#This Row],[Organization Name - إسم المنظمة]],Org_list!$B$2:$B$399,0))</f>
        <v>INGO</v>
      </c>
      <c r="U10503" s="179"/>
      <c r="V10503" s="179"/>
      <c r="W10503" s="179" t="s">
        <v>16</v>
      </c>
      <c r="X10503" s="185" t="s">
        <v>9371</v>
      </c>
    </row>
    <row r="10504" spans="1:24" ht="43.5" x14ac:dyDescent="0.35">
      <c r="A10504" s="179" t="s">
        <v>604</v>
      </c>
      <c r="B10504" s="180"/>
      <c r="C10504" s="179" t="s">
        <v>281</v>
      </c>
      <c r="D10504" s="180" t="s">
        <v>281</v>
      </c>
      <c r="E10504" s="179" t="s">
        <v>2177</v>
      </c>
      <c r="F10504" s="180" t="s">
        <v>2751</v>
      </c>
      <c r="G10504" s="179" t="s">
        <v>1512</v>
      </c>
      <c r="H10504" s="179" t="s">
        <v>1604</v>
      </c>
      <c r="I10504" s="179" t="s">
        <v>5655</v>
      </c>
      <c r="J10504" s="181" t="s">
        <v>2036</v>
      </c>
      <c r="K10504" s="181" t="s">
        <v>2119</v>
      </c>
      <c r="L10504" s="270"/>
      <c r="M10504" s="182">
        <v>0</v>
      </c>
      <c r="N10504" s="182">
        <v>0</v>
      </c>
      <c r="O10504" s="183">
        <f>SUM(tblDataSet[[#This Row],['# of Students (Boys) - عدد الطلاب]:['# of Students (Girls) - عدد الطالبات]])</f>
        <v>0</v>
      </c>
      <c r="P10504" s="187" t="s">
        <v>1435</v>
      </c>
      <c r="Q10504" s="182">
        <v>3</v>
      </c>
      <c r="R10504" s="183">
        <v>1</v>
      </c>
      <c r="S10504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504" s="184" t="str">
        <f>INDEX(Org_list!$D$2:$D$399,MATCH(tblDataSet[[#This Row],[Organization Name - إسم المنظمة]],Org_list!$B$2:$B$399,0))</f>
        <v>INGO</v>
      </c>
      <c r="U10504" s="179"/>
      <c r="V10504" s="179"/>
      <c r="W10504" s="179" t="s">
        <v>16</v>
      </c>
      <c r="X10504" s="185" t="s">
        <v>8109</v>
      </c>
    </row>
    <row r="10505" spans="1:24" ht="43.5" x14ac:dyDescent="0.35">
      <c r="A10505" s="179" t="s">
        <v>604</v>
      </c>
      <c r="B10505" s="180"/>
      <c r="C10505" s="179" t="s">
        <v>281</v>
      </c>
      <c r="D10505" s="180" t="s">
        <v>281</v>
      </c>
      <c r="E10505" s="179" t="s">
        <v>2177</v>
      </c>
      <c r="F10505" s="180" t="s">
        <v>2751</v>
      </c>
      <c r="G10505" s="179" t="s">
        <v>1512</v>
      </c>
      <c r="H10505" s="179" t="s">
        <v>1627</v>
      </c>
      <c r="I10505" s="179" t="s">
        <v>5655</v>
      </c>
      <c r="J10505" s="181" t="s">
        <v>2036</v>
      </c>
      <c r="K10505" s="181" t="s">
        <v>2119</v>
      </c>
      <c r="L10505" s="270"/>
      <c r="M10505" s="182">
        <v>0</v>
      </c>
      <c r="N10505" s="182">
        <v>0</v>
      </c>
      <c r="O10505" s="183">
        <f>SUM(tblDataSet[[#This Row],['# of Students (Boys) - عدد الطلاب]:['# of Students (Girls) - عدد الطالبات]])</f>
        <v>0</v>
      </c>
      <c r="P10505" s="187" t="s">
        <v>1432</v>
      </c>
      <c r="Q10505" s="182">
        <v>8</v>
      </c>
      <c r="R10505" s="183">
        <v>1</v>
      </c>
      <c r="S10505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10505" s="184" t="str">
        <f>INDEX(Org_list!$D$2:$D$399,MATCH(tblDataSet[[#This Row],[Organization Name - إسم المنظمة]],Org_list!$B$2:$B$399,0))</f>
        <v>INGO</v>
      </c>
      <c r="U10505" s="179"/>
      <c r="V10505" s="179"/>
      <c r="W10505" s="179" t="s">
        <v>16</v>
      </c>
      <c r="X10505" s="185" t="s">
        <v>8109</v>
      </c>
    </row>
    <row r="10506" spans="1:24" ht="58" x14ac:dyDescent="0.35">
      <c r="A10506" s="179" t="s">
        <v>762</v>
      </c>
      <c r="B10506" s="180"/>
      <c r="C10506" s="179" t="s">
        <v>761</v>
      </c>
      <c r="D10506" s="180" t="s">
        <v>761</v>
      </c>
      <c r="E10506" s="179" t="s">
        <v>9186</v>
      </c>
      <c r="F10506" s="180" t="s">
        <v>2748</v>
      </c>
      <c r="G10506" s="179" t="s">
        <v>1512</v>
      </c>
      <c r="H10506" s="179" t="s">
        <v>1601</v>
      </c>
      <c r="I10506" s="179" t="s">
        <v>5655</v>
      </c>
      <c r="J10506" s="181" t="s">
        <v>2028</v>
      </c>
      <c r="K10506" s="181" t="s">
        <v>2103</v>
      </c>
      <c r="L10506" s="270" t="s">
        <v>2744</v>
      </c>
      <c r="M10506" s="182">
        <v>195</v>
      </c>
      <c r="N10506" s="182">
        <v>201</v>
      </c>
      <c r="O10506" s="183">
        <f>SUM(tblDataSet[[#This Row],['# of Students (Boys) - عدد الطلاب]:['# of Students (Girls) - عدد الطالبات]])</f>
        <v>396</v>
      </c>
      <c r="P10506" s="187"/>
      <c r="Q10506" s="182">
        <v>0</v>
      </c>
      <c r="R10506" s="183">
        <v>0</v>
      </c>
      <c r="S1050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506" s="184" t="str">
        <f>INDEX(Org_list!$D$2:$D$399,MATCH(tblDataSet[[#This Row],[Organization Name - إسم المنظمة]],Org_list!$B$2:$B$399,0))</f>
        <v>INGO</v>
      </c>
      <c r="U10506" s="179"/>
      <c r="V10506" s="179"/>
      <c r="W10506" s="179" t="s">
        <v>16</v>
      </c>
      <c r="X10506" s="185"/>
    </row>
    <row r="10507" spans="1:24" ht="43.5" x14ac:dyDescent="0.35">
      <c r="A10507" s="179" t="s">
        <v>604</v>
      </c>
      <c r="B10507" s="180"/>
      <c r="C10507" s="179" t="s">
        <v>281</v>
      </c>
      <c r="D10507" s="180" t="s">
        <v>281</v>
      </c>
      <c r="E10507" s="179" t="s">
        <v>2177</v>
      </c>
      <c r="F10507" s="180" t="s">
        <v>2751</v>
      </c>
      <c r="G10507" s="179" t="s">
        <v>1512</v>
      </c>
      <c r="H10507" s="179" t="s">
        <v>1604</v>
      </c>
      <c r="I10507" s="179" t="s">
        <v>5656</v>
      </c>
      <c r="J10507" s="181" t="s">
        <v>2036</v>
      </c>
      <c r="K10507" s="181" t="s">
        <v>2119</v>
      </c>
      <c r="L10507" s="270"/>
      <c r="M10507" s="182">
        <v>0</v>
      </c>
      <c r="N10507" s="182">
        <v>0</v>
      </c>
      <c r="O10507" s="183">
        <f>SUM(tblDataSet[[#This Row],['# of Students (Boys) - عدد الطلاب]:['# of Students (Girls) - عدد الطالبات]])</f>
        <v>0</v>
      </c>
      <c r="P10507" s="187" t="s">
        <v>1432</v>
      </c>
      <c r="Q10507" s="182">
        <v>8</v>
      </c>
      <c r="R10507" s="183">
        <v>1</v>
      </c>
      <c r="S10507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10507" s="184" t="str">
        <f>INDEX(Org_list!$D$2:$D$399,MATCH(tblDataSet[[#This Row],[Organization Name - إسم المنظمة]],Org_list!$B$2:$B$399,0))</f>
        <v>INGO</v>
      </c>
      <c r="U10507" s="179"/>
      <c r="V10507" s="179"/>
      <c r="W10507" s="179" t="s">
        <v>16</v>
      </c>
      <c r="X10507" s="185" t="s">
        <v>8109</v>
      </c>
    </row>
    <row r="10508" spans="1:24" ht="43.5" x14ac:dyDescent="0.35">
      <c r="A10508" s="179" t="s">
        <v>1245</v>
      </c>
      <c r="B10508" s="180"/>
      <c r="C10508" s="179" t="s">
        <v>1214</v>
      </c>
      <c r="D10508" s="180" t="s">
        <v>1214</v>
      </c>
      <c r="E10508" s="179" t="s">
        <v>2809</v>
      </c>
      <c r="F10508" s="180" t="s">
        <v>2750</v>
      </c>
      <c r="G10508" s="179" t="s">
        <v>1527</v>
      </c>
      <c r="H10508" s="179" t="s">
        <v>1966</v>
      </c>
      <c r="I10508" s="179" t="s">
        <v>272</v>
      </c>
      <c r="J10508" s="181" t="s">
        <v>2036</v>
      </c>
      <c r="K10508" s="181" t="s">
        <v>2119</v>
      </c>
      <c r="L10508" s="270"/>
      <c r="M10508" s="182">
        <v>0</v>
      </c>
      <c r="N10508" s="182">
        <v>0</v>
      </c>
      <c r="O10508" s="183">
        <f>SUM(tblDataSet[[#This Row],['# of Students (Boys) - عدد الطلاب]:['# of Students (Girls) - عدد الطالبات]])</f>
        <v>0</v>
      </c>
      <c r="P10508" s="187" t="s">
        <v>1434</v>
      </c>
      <c r="Q10508" s="182">
        <v>4</v>
      </c>
      <c r="R10508" s="183">
        <v>14</v>
      </c>
      <c r="S10508" s="188">
        <f>SUM(tblDataSet[[#This Row],['# of Teachers/Staff (Male) - عدد المدرسين/الطاقم الإداري (ذكور)]:['# of Teachers/Staff (Female) - عدد المدرسات/الطاقم الإدراي (إناث)]])</f>
        <v>18</v>
      </c>
      <c r="T10508" s="184" t="str">
        <f>INDEX(Org_list!$D$2:$D$399,MATCH(tblDataSet[[#This Row],[Organization Name - إسم المنظمة]],Org_list!$B$2:$B$399,0))</f>
        <v>NNGO</v>
      </c>
      <c r="U10508" s="179"/>
      <c r="V10508" s="179"/>
      <c r="W10508" s="179" t="s">
        <v>16</v>
      </c>
      <c r="X10508" s="185"/>
    </row>
    <row r="10509" spans="1:24" ht="72.5" x14ac:dyDescent="0.35">
      <c r="A10509" s="179" t="s">
        <v>1245</v>
      </c>
      <c r="B10509" s="180"/>
      <c r="C10509" s="179" t="s">
        <v>1214</v>
      </c>
      <c r="D10509" s="180" t="s">
        <v>1214</v>
      </c>
      <c r="E10509" s="179" t="s">
        <v>2809</v>
      </c>
      <c r="F10509" s="180" t="s">
        <v>2750</v>
      </c>
      <c r="G10509" s="179" t="s">
        <v>1527</v>
      </c>
      <c r="H10509" s="179" t="s">
        <v>1966</v>
      </c>
      <c r="I10509" s="179" t="s">
        <v>272</v>
      </c>
      <c r="J10509" s="181" t="s">
        <v>2028</v>
      </c>
      <c r="K10509" s="181" t="s">
        <v>2104</v>
      </c>
      <c r="L10509" s="270" t="s">
        <v>2744</v>
      </c>
      <c r="M10509" s="182">
        <v>104</v>
      </c>
      <c r="N10509" s="182">
        <v>0</v>
      </c>
      <c r="O10509" s="183">
        <f>SUM(tblDataSet[[#This Row],['# of Students (Boys) - عدد الطلاب]:['# of Students (Girls) - عدد الطالبات]])</f>
        <v>104</v>
      </c>
      <c r="P10509" s="187" t="s">
        <v>1434</v>
      </c>
      <c r="Q10509" s="182">
        <v>0</v>
      </c>
      <c r="R10509" s="183">
        <v>3</v>
      </c>
      <c r="S10509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509" s="184" t="str">
        <f>INDEX(Org_list!$D$2:$D$399,MATCH(tblDataSet[[#This Row],[Organization Name - إسم المنظمة]],Org_list!$B$2:$B$399,0))</f>
        <v>NNGO</v>
      </c>
      <c r="U10509" s="179"/>
      <c r="V10509" s="179"/>
      <c r="W10509" s="179" t="s">
        <v>16</v>
      </c>
      <c r="X10509" s="185" t="s">
        <v>9400</v>
      </c>
    </row>
    <row r="10510" spans="1:24" ht="43.5" x14ac:dyDescent="0.35">
      <c r="A10510" s="179" t="s">
        <v>287</v>
      </c>
      <c r="B10510" s="180"/>
      <c r="C10510" s="179" t="s">
        <v>275</v>
      </c>
      <c r="D10510" s="180" t="s">
        <v>275</v>
      </c>
      <c r="E10510" s="179" t="s">
        <v>2321</v>
      </c>
      <c r="F10510" s="180" t="s">
        <v>2750</v>
      </c>
      <c r="G10510" s="179" t="s">
        <v>1527</v>
      </c>
      <c r="H10510" s="179" t="s">
        <v>1963</v>
      </c>
      <c r="I10510" s="179" t="s">
        <v>272</v>
      </c>
      <c r="J10510" s="181" t="s">
        <v>2036</v>
      </c>
      <c r="K10510" s="181" t="s">
        <v>2119</v>
      </c>
      <c r="L10510" s="270"/>
      <c r="M10510" s="182">
        <v>0</v>
      </c>
      <c r="N10510" s="182">
        <v>0</v>
      </c>
      <c r="O10510" s="183">
        <f>SUM(tblDataSet[[#This Row],['# of Students (Boys) - عدد الطلاب]:['# of Students (Girls) - عدد الطالبات]])</f>
        <v>0</v>
      </c>
      <c r="P10510" s="187" t="s">
        <v>1434</v>
      </c>
      <c r="Q10510" s="182">
        <v>1</v>
      </c>
      <c r="R10510" s="183">
        <v>3</v>
      </c>
      <c r="S10510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510" s="184" t="str">
        <f>INDEX(Org_list!$D$2:$D$399,MATCH(tblDataSet[[#This Row],[Organization Name - إسم المنظمة]],Org_list!$B$2:$B$399,0))</f>
        <v>NNGO</v>
      </c>
      <c r="U10510" s="179"/>
      <c r="V10510" s="179"/>
      <c r="W10510" s="179" t="s">
        <v>16</v>
      </c>
      <c r="X10510" s="185"/>
    </row>
    <row r="10511" spans="1:24" ht="43.5" x14ac:dyDescent="0.35">
      <c r="A10511" s="179" t="s">
        <v>604</v>
      </c>
      <c r="B10511" s="180"/>
      <c r="C10511" s="179" t="s">
        <v>281</v>
      </c>
      <c r="D10511" s="180" t="s">
        <v>281</v>
      </c>
      <c r="E10511" s="179" t="s">
        <v>2177</v>
      </c>
      <c r="F10511" s="180" t="s">
        <v>2750</v>
      </c>
      <c r="G10511" s="179" t="s">
        <v>1527</v>
      </c>
      <c r="H10511" s="179" t="s">
        <v>1945</v>
      </c>
      <c r="I10511" s="179" t="s">
        <v>272</v>
      </c>
      <c r="J10511" s="181" t="s">
        <v>2035</v>
      </c>
      <c r="K10511" s="181" t="s">
        <v>2112</v>
      </c>
      <c r="L10511" s="270"/>
      <c r="M10511" s="182">
        <v>0</v>
      </c>
      <c r="N10511" s="182">
        <v>0</v>
      </c>
      <c r="O10511" s="183">
        <f>SUM(tblDataSet[[#This Row],['# of Students (Boys) - عدد الطلاب]:['# of Students (Girls) - عدد الطالبات]])</f>
        <v>0</v>
      </c>
      <c r="P10511" s="187" t="s">
        <v>1432</v>
      </c>
      <c r="Q10511" s="182">
        <v>2</v>
      </c>
      <c r="R10511" s="183">
        <v>1</v>
      </c>
      <c r="S10511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511" s="184" t="str">
        <f>INDEX(Org_list!$D$2:$D$399,MATCH(tblDataSet[[#This Row],[Organization Name - إسم المنظمة]],Org_list!$B$2:$B$399,0))</f>
        <v>INGO</v>
      </c>
      <c r="U10511" s="179"/>
      <c r="V10511" s="179"/>
      <c r="W10511" s="179" t="s">
        <v>16</v>
      </c>
      <c r="X10511" s="185" t="s">
        <v>9376</v>
      </c>
    </row>
    <row r="10512" spans="1:24" ht="72.5" x14ac:dyDescent="0.35">
      <c r="A10512" s="179" t="s">
        <v>343</v>
      </c>
      <c r="B10512" s="180"/>
      <c r="C10512" s="179" t="s">
        <v>2584</v>
      </c>
      <c r="D10512" s="180" t="s">
        <v>2584</v>
      </c>
      <c r="E10512" s="179" t="s">
        <v>2809</v>
      </c>
      <c r="F10512" s="180" t="s">
        <v>2748</v>
      </c>
      <c r="G10512" s="179" t="s">
        <v>1509</v>
      </c>
      <c r="H10512" s="179" t="s">
        <v>1534</v>
      </c>
      <c r="I10512" s="179" t="s">
        <v>5719</v>
      </c>
      <c r="J10512" s="181" t="s">
        <v>2028</v>
      </c>
      <c r="K10512" s="181" t="s">
        <v>2102</v>
      </c>
      <c r="L10512" s="270" t="s">
        <v>2744</v>
      </c>
      <c r="M10512" s="182">
        <v>0</v>
      </c>
      <c r="N10512" s="182">
        <v>240</v>
      </c>
      <c r="O10512" s="183">
        <f>SUM(tblDataSet[[#This Row],['# of Students (Boys) - عدد الطلاب]:['# of Students (Girls) - عدد الطالبات]])</f>
        <v>240</v>
      </c>
      <c r="P10512" s="187"/>
      <c r="Q10512" s="182">
        <v>0</v>
      </c>
      <c r="R10512" s="183">
        <v>0</v>
      </c>
      <c r="S1051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512" s="184" t="str">
        <f>INDEX(Org_list!$D$2:$D$399,MATCH(tblDataSet[[#This Row],[Organization Name - إسم المنظمة]],Org_list!$B$2:$B$399,0))</f>
        <v>NNGO</v>
      </c>
      <c r="U10512" s="179"/>
      <c r="V10512" s="179"/>
      <c r="W10512" s="179" t="s">
        <v>16</v>
      </c>
      <c r="X10512" s="185" t="s">
        <v>9401</v>
      </c>
    </row>
    <row r="10513" spans="1:24" ht="43.5" x14ac:dyDescent="0.35">
      <c r="A10513" s="179" t="s">
        <v>1245</v>
      </c>
      <c r="B10513" s="180"/>
      <c r="C10513" s="179" t="s">
        <v>1214</v>
      </c>
      <c r="D10513" s="180" t="s">
        <v>1214</v>
      </c>
      <c r="E10513" s="179" t="s">
        <v>2809</v>
      </c>
      <c r="F10513" s="180" t="s">
        <v>2750</v>
      </c>
      <c r="G10513" s="179" t="s">
        <v>1527</v>
      </c>
      <c r="H10513" s="179" t="s">
        <v>1966</v>
      </c>
      <c r="I10513" s="179" t="s">
        <v>1303</v>
      </c>
      <c r="J10513" s="181" t="s">
        <v>2036</v>
      </c>
      <c r="K10513" s="181" t="s">
        <v>2119</v>
      </c>
      <c r="L10513" s="270"/>
      <c r="M10513" s="182">
        <v>0</v>
      </c>
      <c r="N10513" s="182">
        <v>0</v>
      </c>
      <c r="O10513" s="183">
        <f>SUM(tblDataSet[[#This Row],['# of Students (Boys) - عدد الطلاب]:['# of Students (Girls) - عدد الطالبات]])</f>
        <v>0</v>
      </c>
      <c r="P10513" s="187" t="s">
        <v>1434</v>
      </c>
      <c r="Q10513" s="182">
        <v>2</v>
      </c>
      <c r="R10513" s="183">
        <v>5</v>
      </c>
      <c r="S10513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10513" s="184" t="str">
        <f>INDEX(Org_list!$D$2:$D$399,MATCH(tblDataSet[[#This Row],[Organization Name - إسم المنظمة]],Org_list!$B$2:$B$399,0))</f>
        <v>NNGO</v>
      </c>
      <c r="U10513" s="179"/>
      <c r="V10513" s="179"/>
      <c r="W10513" s="179" t="s">
        <v>16</v>
      </c>
      <c r="X10513" s="185"/>
    </row>
    <row r="10514" spans="1:24" ht="72.5" x14ac:dyDescent="0.35">
      <c r="A10514" s="179" t="s">
        <v>1245</v>
      </c>
      <c r="B10514" s="180"/>
      <c r="C10514" s="179" t="s">
        <v>1214</v>
      </c>
      <c r="D10514" s="180" t="s">
        <v>1214</v>
      </c>
      <c r="E10514" s="179" t="s">
        <v>2809</v>
      </c>
      <c r="F10514" s="180" t="s">
        <v>2750</v>
      </c>
      <c r="G10514" s="179" t="s">
        <v>1527</v>
      </c>
      <c r="H10514" s="179" t="s">
        <v>1966</v>
      </c>
      <c r="I10514" s="179" t="s">
        <v>1303</v>
      </c>
      <c r="J10514" s="181" t="s">
        <v>2028</v>
      </c>
      <c r="K10514" s="181" t="s">
        <v>2104</v>
      </c>
      <c r="L10514" s="270" t="s">
        <v>2744</v>
      </c>
      <c r="M10514" s="182">
        <v>45</v>
      </c>
      <c r="N10514" s="182">
        <v>45</v>
      </c>
      <c r="O10514" s="183">
        <f>SUM(tblDataSet[[#This Row],['# of Students (Boys) - عدد الطلاب]:['# of Students (Girls) - عدد الطالبات]])</f>
        <v>90</v>
      </c>
      <c r="P10514" s="187" t="s">
        <v>1432</v>
      </c>
      <c r="Q10514" s="182">
        <v>3</v>
      </c>
      <c r="R10514" s="183">
        <v>4</v>
      </c>
      <c r="S10514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10514" s="184" t="str">
        <f>INDEX(Org_list!$D$2:$D$399,MATCH(tblDataSet[[#This Row],[Organization Name - إسم المنظمة]],Org_list!$B$2:$B$399,0))</f>
        <v>NNGO</v>
      </c>
      <c r="U10514" s="179"/>
      <c r="V10514" s="179"/>
      <c r="W10514" s="179" t="s">
        <v>16</v>
      </c>
      <c r="X10514" s="185" t="s">
        <v>9388</v>
      </c>
    </row>
    <row r="10515" spans="1:24" ht="29" x14ac:dyDescent="0.35">
      <c r="A10515" s="179" t="s">
        <v>567</v>
      </c>
      <c r="B10515" s="180"/>
      <c r="C10515" s="179" t="s">
        <v>566</v>
      </c>
      <c r="D10515" s="180" t="s">
        <v>566</v>
      </c>
      <c r="E10515" s="179" t="s">
        <v>566</v>
      </c>
      <c r="F10515" s="180" t="s">
        <v>2749</v>
      </c>
      <c r="G10515" s="179" t="s">
        <v>1524</v>
      </c>
      <c r="H10515" s="179" t="s">
        <v>1901</v>
      </c>
      <c r="I10515" s="179" t="s">
        <v>9222</v>
      </c>
      <c r="J10515" s="181" t="s">
        <v>2032</v>
      </c>
      <c r="K10515" s="181" t="s">
        <v>2109</v>
      </c>
      <c r="L10515" s="270" t="s">
        <v>2744</v>
      </c>
      <c r="M10515" s="182">
        <v>0</v>
      </c>
      <c r="N10515" s="182">
        <v>1</v>
      </c>
      <c r="O10515" s="183">
        <f>SUM(tblDataSet[[#This Row],['# of Students (Boys) - عدد الطلاب]:['# of Students (Girls) - عدد الطالبات]])</f>
        <v>1</v>
      </c>
      <c r="P10515" s="187" t="s">
        <v>1432</v>
      </c>
      <c r="Q10515" s="182">
        <v>0</v>
      </c>
      <c r="R10515" s="183">
        <v>0</v>
      </c>
      <c r="S1051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515" s="184" t="str">
        <f>INDEX(Org_list!$D$2:$D$399,MATCH(tblDataSet[[#This Row],[Organization Name - إسم المنظمة]],Org_list!$B$2:$B$399,0))</f>
        <v>INGO</v>
      </c>
      <c r="U10515" s="179"/>
      <c r="V10515" s="179"/>
      <c r="W10515" s="179" t="s">
        <v>16</v>
      </c>
      <c r="X10515" s="185" t="s">
        <v>9371</v>
      </c>
    </row>
    <row r="10516" spans="1:24" ht="43.5" x14ac:dyDescent="0.35">
      <c r="A10516" s="179" t="s">
        <v>290</v>
      </c>
      <c r="B10516" s="180"/>
      <c r="C10516" s="179" t="s">
        <v>274</v>
      </c>
      <c r="D10516" s="180" t="s">
        <v>274</v>
      </c>
      <c r="E10516" s="179" t="s">
        <v>1418</v>
      </c>
      <c r="F10516" s="180" t="s">
        <v>2751</v>
      </c>
      <c r="G10516" s="179" t="s">
        <v>1512</v>
      </c>
      <c r="H10516" s="179" t="s">
        <v>1619</v>
      </c>
      <c r="I10516" s="179" t="s">
        <v>9223</v>
      </c>
      <c r="J10516" s="181" t="s">
        <v>2036</v>
      </c>
      <c r="K10516" s="181" t="s">
        <v>2119</v>
      </c>
      <c r="L10516" s="270"/>
      <c r="M10516" s="182">
        <v>0</v>
      </c>
      <c r="N10516" s="182">
        <v>0</v>
      </c>
      <c r="O10516" s="183">
        <f>SUM(tblDataSet[[#This Row],['# of Students (Boys) - عدد الطلاب]:['# of Students (Girls) - عدد الطالبات]])</f>
        <v>0</v>
      </c>
      <c r="P10516" s="187" t="s">
        <v>1432</v>
      </c>
      <c r="Q10516" s="182">
        <v>0</v>
      </c>
      <c r="R10516" s="183">
        <v>1</v>
      </c>
      <c r="S10516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0516" s="184" t="str">
        <f>INDEX(Org_list!$D$2:$D$399,MATCH(tblDataSet[[#This Row],[Organization Name - إسم المنظمة]],Org_list!$B$2:$B$399,0))</f>
        <v>GO</v>
      </c>
      <c r="U10516" s="179"/>
      <c r="V10516" s="179"/>
      <c r="W10516" s="179" t="s">
        <v>16</v>
      </c>
      <c r="X10516" s="185" t="s">
        <v>9402</v>
      </c>
    </row>
    <row r="10517" spans="1:24" ht="43.5" x14ac:dyDescent="0.35">
      <c r="A10517" s="179" t="s">
        <v>290</v>
      </c>
      <c r="B10517" s="180"/>
      <c r="C10517" s="179" t="s">
        <v>274</v>
      </c>
      <c r="D10517" s="180" t="s">
        <v>274</v>
      </c>
      <c r="E10517" s="179" t="s">
        <v>1418</v>
      </c>
      <c r="F10517" s="180" t="s">
        <v>2751</v>
      </c>
      <c r="G10517" s="179" t="s">
        <v>1512</v>
      </c>
      <c r="H10517" s="179" t="s">
        <v>1619</v>
      </c>
      <c r="I10517" s="179" t="s">
        <v>9224</v>
      </c>
      <c r="J10517" s="181" t="s">
        <v>2036</v>
      </c>
      <c r="K10517" s="181" t="s">
        <v>2119</v>
      </c>
      <c r="L10517" s="270"/>
      <c r="M10517" s="182">
        <v>0</v>
      </c>
      <c r="N10517" s="182">
        <v>0</v>
      </c>
      <c r="O10517" s="183">
        <f>SUM(tblDataSet[[#This Row],['# of Students (Boys) - عدد الطلاب]:['# of Students (Girls) - عدد الطالبات]])</f>
        <v>0</v>
      </c>
      <c r="P10517" s="187" t="s">
        <v>1432</v>
      </c>
      <c r="Q10517" s="182">
        <v>0</v>
      </c>
      <c r="R10517" s="183">
        <v>1</v>
      </c>
      <c r="S10517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0517" s="184" t="str">
        <f>INDEX(Org_list!$D$2:$D$399,MATCH(tblDataSet[[#This Row],[Organization Name - إسم المنظمة]],Org_list!$B$2:$B$399,0))</f>
        <v>GO</v>
      </c>
      <c r="U10517" s="179"/>
      <c r="V10517" s="179"/>
      <c r="W10517" s="179" t="s">
        <v>16</v>
      </c>
      <c r="X10517" s="185" t="s">
        <v>9402</v>
      </c>
    </row>
    <row r="10518" spans="1:24" ht="43.5" x14ac:dyDescent="0.35">
      <c r="A10518" s="179" t="s">
        <v>290</v>
      </c>
      <c r="B10518" s="180"/>
      <c r="C10518" s="179" t="s">
        <v>274</v>
      </c>
      <c r="D10518" s="180" t="s">
        <v>274</v>
      </c>
      <c r="E10518" s="179" t="s">
        <v>1418</v>
      </c>
      <c r="F10518" s="180" t="s">
        <v>2751</v>
      </c>
      <c r="G10518" s="179" t="s">
        <v>1512</v>
      </c>
      <c r="H10518" s="179" t="s">
        <v>1619</v>
      </c>
      <c r="I10518" s="179" t="s">
        <v>9225</v>
      </c>
      <c r="J10518" s="181" t="s">
        <v>2036</v>
      </c>
      <c r="K10518" s="181" t="s">
        <v>2119</v>
      </c>
      <c r="L10518" s="270"/>
      <c r="M10518" s="182">
        <v>0</v>
      </c>
      <c r="N10518" s="182">
        <v>0</v>
      </c>
      <c r="O10518" s="183">
        <f>SUM(tblDataSet[[#This Row],['# of Students (Boys) - عدد الطلاب]:['# of Students (Girls) - عدد الطالبات]])</f>
        <v>0</v>
      </c>
      <c r="P10518" s="187" t="s">
        <v>1432</v>
      </c>
      <c r="Q10518" s="182">
        <v>0</v>
      </c>
      <c r="R10518" s="183">
        <v>1</v>
      </c>
      <c r="S10518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0518" s="184" t="str">
        <f>INDEX(Org_list!$D$2:$D$399,MATCH(tblDataSet[[#This Row],[Organization Name - إسم المنظمة]],Org_list!$B$2:$B$399,0))</f>
        <v>GO</v>
      </c>
      <c r="U10518" s="179"/>
      <c r="V10518" s="179"/>
      <c r="W10518" s="179" t="s">
        <v>16</v>
      </c>
      <c r="X10518" s="185" t="s">
        <v>9402</v>
      </c>
    </row>
    <row r="10519" spans="1:24" ht="43.5" x14ac:dyDescent="0.35">
      <c r="A10519" s="179" t="s">
        <v>290</v>
      </c>
      <c r="B10519" s="180"/>
      <c r="C10519" s="179" t="s">
        <v>274</v>
      </c>
      <c r="D10519" s="180" t="s">
        <v>274</v>
      </c>
      <c r="E10519" s="179" t="s">
        <v>1418</v>
      </c>
      <c r="F10519" s="180" t="s">
        <v>2751</v>
      </c>
      <c r="G10519" s="179" t="s">
        <v>1512</v>
      </c>
      <c r="H10519" s="179" t="s">
        <v>1619</v>
      </c>
      <c r="I10519" s="179" t="s">
        <v>9226</v>
      </c>
      <c r="J10519" s="181" t="s">
        <v>2036</v>
      </c>
      <c r="K10519" s="181" t="s">
        <v>2119</v>
      </c>
      <c r="L10519" s="270"/>
      <c r="M10519" s="182">
        <v>0</v>
      </c>
      <c r="N10519" s="182">
        <v>0</v>
      </c>
      <c r="O10519" s="183">
        <f>SUM(tblDataSet[[#This Row],['# of Students (Boys) - عدد الطلاب]:['# of Students (Girls) - عدد الطالبات]])</f>
        <v>0</v>
      </c>
      <c r="P10519" s="187" t="s">
        <v>1432</v>
      </c>
      <c r="Q10519" s="182">
        <v>0</v>
      </c>
      <c r="R10519" s="183">
        <v>1</v>
      </c>
      <c r="S10519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0519" s="184" t="str">
        <f>INDEX(Org_list!$D$2:$D$399,MATCH(tblDataSet[[#This Row],[Organization Name - إسم المنظمة]],Org_list!$B$2:$B$399,0))</f>
        <v>GO</v>
      </c>
      <c r="U10519" s="179"/>
      <c r="V10519" s="179"/>
      <c r="W10519" s="179" t="s">
        <v>16</v>
      </c>
      <c r="X10519" s="185" t="s">
        <v>9402</v>
      </c>
    </row>
    <row r="10520" spans="1:24" ht="43.5" x14ac:dyDescent="0.35">
      <c r="A10520" s="179" t="s">
        <v>290</v>
      </c>
      <c r="B10520" s="180"/>
      <c r="C10520" s="179" t="s">
        <v>274</v>
      </c>
      <c r="D10520" s="180" t="s">
        <v>274</v>
      </c>
      <c r="E10520" s="179" t="s">
        <v>1418</v>
      </c>
      <c r="F10520" s="180" t="s">
        <v>2751</v>
      </c>
      <c r="G10520" s="179" t="s">
        <v>1512</v>
      </c>
      <c r="H10520" s="179" t="s">
        <v>1619</v>
      </c>
      <c r="I10520" s="179" t="s">
        <v>9227</v>
      </c>
      <c r="J10520" s="181" t="s">
        <v>2036</v>
      </c>
      <c r="K10520" s="181" t="s">
        <v>2119</v>
      </c>
      <c r="L10520" s="270"/>
      <c r="M10520" s="182">
        <v>0</v>
      </c>
      <c r="N10520" s="182">
        <v>0</v>
      </c>
      <c r="O10520" s="183">
        <f>SUM(tblDataSet[[#This Row],['# of Students (Boys) - عدد الطلاب]:['# of Students (Girls) - عدد الطالبات]])</f>
        <v>0</v>
      </c>
      <c r="P10520" s="187" t="s">
        <v>1432</v>
      </c>
      <c r="Q10520" s="182">
        <v>0</v>
      </c>
      <c r="R10520" s="183">
        <v>1</v>
      </c>
      <c r="S10520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0520" s="184" t="str">
        <f>INDEX(Org_list!$D$2:$D$399,MATCH(tblDataSet[[#This Row],[Organization Name - إسم المنظمة]],Org_list!$B$2:$B$399,0))</f>
        <v>GO</v>
      </c>
      <c r="U10520" s="179"/>
      <c r="V10520" s="179"/>
      <c r="W10520" s="179" t="s">
        <v>16</v>
      </c>
      <c r="X10520" s="185" t="s">
        <v>9402</v>
      </c>
    </row>
    <row r="10521" spans="1:24" ht="43.5" x14ac:dyDescent="0.35">
      <c r="A10521" s="179" t="s">
        <v>290</v>
      </c>
      <c r="B10521" s="180"/>
      <c r="C10521" s="179" t="s">
        <v>274</v>
      </c>
      <c r="D10521" s="180" t="s">
        <v>274</v>
      </c>
      <c r="E10521" s="179" t="s">
        <v>1418</v>
      </c>
      <c r="F10521" s="180" t="s">
        <v>2751</v>
      </c>
      <c r="G10521" s="179" t="s">
        <v>1512</v>
      </c>
      <c r="H10521" s="179" t="s">
        <v>1619</v>
      </c>
      <c r="I10521" s="179" t="s">
        <v>9228</v>
      </c>
      <c r="J10521" s="181" t="s">
        <v>2036</v>
      </c>
      <c r="K10521" s="181" t="s">
        <v>2119</v>
      </c>
      <c r="L10521" s="270"/>
      <c r="M10521" s="182">
        <v>0</v>
      </c>
      <c r="N10521" s="182">
        <v>0</v>
      </c>
      <c r="O10521" s="183">
        <f>SUM(tblDataSet[[#This Row],['# of Students (Boys) - عدد الطلاب]:['# of Students (Girls) - عدد الطالبات]])</f>
        <v>0</v>
      </c>
      <c r="P10521" s="187" t="s">
        <v>1432</v>
      </c>
      <c r="Q10521" s="182">
        <v>0</v>
      </c>
      <c r="R10521" s="183">
        <v>1</v>
      </c>
      <c r="S10521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0521" s="184" t="str">
        <f>INDEX(Org_list!$D$2:$D$399,MATCH(tblDataSet[[#This Row],[Organization Name - إسم المنظمة]],Org_list!$B$2:$B$399,0))</f>
        <v>GO</v>
      </c>
      <c r="U10521" s="179"/>
      <c r="V10521" s="179"/>
      <c r="W10521" s="179" t="s">
        <v>16</v>
      </c>
      <c r="X10521" s="185" t="s">
        <v>9402</v>
      </c>
    </row>
    <row r="10522" spans="1:24" ht="43.5" x14ac:dyDescent="0.35">
      <c r="A10522" s="179" t="s">
        <v>290</v>
      </c>
      <c r="B10522" s="180"/>
      <c r="C10522" s="179" t="s">
        <v>274</v>
      </c>
      <c r="D10522" s="180" t="s">
        <v>274</v>
      </c>
      <c r="E10522" s="179" t="s">
        <v>1418</v>
      </c>
      <c r="F10522" s="180" t="s">
        <v>2748</v>
      </c>
      <c r="G10522" s="179" t="s">
        <v>6</v>
      </c>
      <c r="H10522" s="179" t="s">
        <v>1828</v>
      </c>
      <c r="I10522" s="179" t="s">
        <v>5752</v>
      </c>
      <c r="J10522" s="181" t="s">
        <v>2036</v>
      </c>
      <c r="K10522" s="181" t="s">
        <v>2119</v>
      </c>
      <c r="L10522" s="270"/>
      <c r="M10522" s="182">
        <v>0</v>
      </c>
      <c r="N10522" s="182">
        <v>0</v>
      </c>
      <c r="O10522" s="183">
        <f>SUM(tblDataSet[[#This Row],['# of Students (Boys) - عدد الطلاب]:['# of Students (Girls) - عدد الطالبات]])</f>
        <v>0</v>
      </c>
      <c r="P10522" s="187" t="s">
        <v>1432</v>
      </c>
      <c r="Q10522" s="182">
        <v>1</v>
      </c>
      <c r="R10522" s="183">
        <v>1</v>
      </c>
      <c r="S10522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0522" s="184" t="str">
        <f>INDEX(Org_list!$D$2:$D$399,MATCH(tblDataSet[[#This Row],[Organization Name - إسم المنظمة]],Org_list!$B$2:$B$399,0))</f>
        <v>GO</v>
      </c>
      <c r="U10522" s="179"/>
      <c r="V10522" s="179"/>
      <c r="W10522" s="179" t="s">
        <v>16</v>
      </c>
      <c r="X10522" s="185" t="s">
        <v>9372</v>
      </c>
    </row>
    <row r="10523" spans="1:24" ht="29" x14ac:dyDescent="0.35">
      <c r="A10523" s="179" t="s">
        <v>567</v>
      </c>
      <c r="B10523" s="180"/>
      <c r="C10523" s="179" t="s">
        <v>566</v>
      </c>
      <c r="D10523" s="180" t="s">
        <v>566</v>
      </c>
      <c r="E10523" s="179" t="s">
        <v>566</v>
      </c>
      <c r="F10523" s="180" t="s">
        <v>2749</v>
      </c>
      <c r="G10523" s="179" t="s">
        <v>1524</v>
      </c>
      <c r="H10523" s="179" t="s">
        <v>1903</v>
      </c>
      <c r="I10523" s="179" t="s">
        <v>5779</v>
      </c>
      <c r="J10523" s="181" t="s">
        <v>2032</v>
      </c>
      <c r="K10523" s="181" t="s">
        <v>2109</v>
      </c>
      <c r="L10523" s="270" t="s">
        <v>2744</v>
      </c>
      <c r="M10523" s="182">
        <v>0</v>
      </c>
      <c r="N10523" s="182">
        <v>1</v>
      </c>
      <c r="O10523" s="183">
        <f>SUM(tblDataSet[[#This Row],['# of Students (Boys) - عدد الطلاب]:['# of Students (Girls) - عدد الطالبات]])</f>
        <v>1</v>
      </c>
      <c r="P10523" s="187" t="s">
        <v>1432</v>
      </c>
      <c r="Q10523" s="182">
        <v>0</v>
      </c>
      <c r="R10523" s="183">
        <v>0</v>
      </c>
      <c r="S1052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523" s="184" t="str">
        <f>INDEX(Org_list!$D$2:$D$399,MATCH(tblDataSet[[#This Row],[Organization Name - إسم المنظمة]],Org_list!$B$2:$B$399,0))</f>
        <v>INGO</v>
      </c>
      <c r="U10523" s="179"/>
      <c r="V10523" s="179"/>
      <c r="W10523" s="179" t="s">
        <v>16</v>
      </c>
      <c r="X10523" s="185" t="s">
        <v>9371</v>
      </c>
    </row>
    <row r="10524" spans="1:24" ht="29" x14ac:dyDescent="0.35">
      <c r="A10524" s="179" t="s">
        <v>567</v>
      </c>
      <c r="B10524" s="180"/>
      <c r="C10524" s="179" t="s">
        <v>566</v>
      </c>
      <c r="D10524" s="180" t="s">
        <v>566</v>
      </c>
      <c r="E10524" s="179" t="s">
        <v>566</v>
      </c>
      <c r="F10524" s="180" t="s">
        <v>2752</v>
      </c>
      <c r="G10524" s="179" t="s">
        <v>1518</v>
      </c>
      <c r="H10524" s="179" t="s">
        <v>1807</v>
      </c>
      <c r="I10524" s="179" t="s">
        <v>9229</v>
      </c>
      <c r="J10524" s="181" t="s">
        <v>2032</v>
      </c>
      <c r="K10524" s="181" t="s">
        <v>2109</v>
      </c>
      <c r="L10524" s="270" t="s">
        <v>2744</v>
      </c>
      <c r="M10524" s="182">
        <v>1</v>
      </c>
      <c r="N10524" s="182">
        <v>1</v>
      </c>
      <c r="O10524" s="183">
        <f>SUM(tblDataSet[[#This Row],['# of Students (Boys) - عدد الطلاب]:['# of Students (Girls) - عدد الطالبات]])</f>
        <v>2</v>
      </c>
      <c r="P10524" s="187" t="s">
        <v>1432</v>
      </c>
      <c r="Q10524" s="182">
        <v>0</v>
      </c>
      <c r="R10524" s="183">
        <v>0</v>
      </c>
      <c r="S1052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524" s="184" t="str">
        <f>INDEX(Org_list!$D$2:$D$399,MATCH(tblDataSet[[#This Row],[Organization Name - إسم المنظمة]],Org_list!$B$2:$B$399,0))</f>
        <v>INGO</v>
      </c>
      <c r="U10524" s="179"/>
      <c r="V10524" s="179"/>
      <c r="W10524" s="179" t="s">
        <v>16</v>
      </c>
      <c r="X10524" s="185" t="s">
        <v>9370</v>
      </c>
    </row>
    <row r="10525" spans="1:24" ht="43.5" x14ac:dyDescent="0.35">
      <c r="A10525" s="179" t="s">
        <v>290</v>
      </c>
      <c r="B10525" s="180"/>
      <c r="C10525" s="179" t="s">
        <v>274</v>
      </c>
      <c r="D10525" s="180" t="s">
        <v>274</v>
      </c>
      <c r="E10525" s="179" t="s">
        <v>1418</v>
      </c>
      <c r="F10525" s="180" t="s">
        <v>2749</v>
      </c>
      <c r="G10525" s="179" t="s">
        <v>7</v>
      </c>
      <c r="H10525" s="179" t="s">
        <v>1882</v>
      </c>
      <c r="I10525" s="179" t="s">
        <v>5846</v>
      </c>
      <c r="J10525" s="181" t="s">
        <v>2036</v>
      </c>
      <c r="K10525" s="181" t="s">
        <v>2119</v>
      </c>
      <c r="L10525" s="270"/>
      <c r="M10525" s="182">
        <v>0</v>
      </c>
      <c r="N10525" s="182">
        <v>0</v>
      </c>
      <c r="O10525" s="183">
        <f>SUM(tblDataSet[[#This Row],['# of Students (Boys) - عدد الطلاب]:['# of Students (Girls) - عدد الطالبات]])</f>
        <v>0</v>
      </c>
      <c r="P10525" s="187" t="s">
        <v>1432</v>
      </c>
      <c r="Q10525" s="182">
        <v>5</v>
      </c>
      <c r="R10525" s="183">
        <v>3</v>
      </c>
      <c r="S10525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10525" s="184" t="str">
        <f>INDEX(Org_list!$D$2:$D$399,MATCH(tblDataSet[[#This Row],[Organization Name - إسم المنظمة]],Org_list!$B$2:$B$399,0))</f>
        <v>GO</v>
      </c>
      <c r="U10525" s="179"/>
      <c r="V10525" s="179"/>
      <c r="W10525" s="179" t="s">
        <v>16</v>
      </c>
      <c r="X10525" s="185" t="s">
        <v>9372</v>
      </c>
    </row>
    <row r="10526" spans="1:24" ht="43.5" x14ac:dyDescent="0.35">
      <c r="A10526" s="179" t="s">
        <v>604</v>
      </c>
      <c r="B10526" s="180"/>
      <c r="C10526" s="179" t="s">
        <v>281</v>
      </c>
      <c r="D10526" s="180" t="s">
        <v>281</v>
      </c>
      <c r="E10526" s="179" t="s">
        <v>2177</v>
      </c>
      <c r="F10526" s="180" t="s">
        <v>2751</v>
      </c>
      <c r="G10526" s="179" t="s">
        <v>1512</v>
      </c>
      <c r="H10526" s="179" t="s">
        <v>1619</v>
      </c>
      <c r="I10526" s="179" t="s">
        <v>5852</v>
      </c>
      <c r="J10526" s="181" t="s">
        <v>2036</v>
      </c>
      <c r="K10526" s="181" t="s">
        <v>2119</v>
      </c>
      <c r="L10526" s="270"/>
      <c r="M10526" s="182">
        <v>0</v>
      </c>
      <c r="N10526" s="182">
        <v>0</v>
      </c>
      <c r="O10526" s="183">
        <f>SUM(tblDataSet[[#This Row],['# of Students (Boys) - عدد الطلاب]:['# of Students (Girls) - عدد الطالبات]])</f>
        <v>0</v>
      </c>
      <c r="P10526" s="187" t="s">
        <v>1435</v>
      </c>
      <c r="Q10526" s="182">
        <v>3</v>
      </c>
      <c r="R10526" s="183">
        <v>1</v>
      </c>
      <c r="S10526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526" s="184" t="str">
        <f>INDEX(Org_list!$D$2:$D$399,MATCH(tblDataSet[[#This Row],[Organization Name - إسم المنظمة]],Org_list!$B$2:$B$399,0))</f>
        <v>INGO</v>
      </c>
      <c r="U10526" s="179"/>
      <c r="V10526" s="179"/>
      <c r="W10526" s="179" t="s">
        <v>16</v>
      </c>
      <c r="X10526" s="185" t="s">
        <v>8109</v>
      </c>
    </row>
    <row r="10527" spans="1:24" ht="43.5" x14ac:dyDescent="0.35">
      <c r="A10527" s="179" t="s">
        <v>604</v>
      </c>
      <c r="B10527" s="180"/>
      <c r="C10527" s="179" t="s">
        <v>281</v>
      </c>
      <c r="D10527" s="180" t="s">
        <v>281</v>
      </c>
      <c r="E10527" s="179" t="s">
        <v>2177</v>
      </c>
      <c r="F10527" s="180" t="s">
        <v>2751</v>
      </c>
      <c r="G10527" s="179" t="s">
        <v>1512</v>
      </c>
      <c r="H10527" s="179" t="s">
        <v>1619</v>
      </c>
      <c r="I10527" s="179" t="s">
        <v>5852</v>
      </c>
      <c r="J10527" s="181" t="s">
        <v>2036</v>
      </c>
      <c r="K10527" s="181" t="s">
        <v>2119</v>
      </c>
      <c r="L10527" s="270"/>
      <c r="M10527" s="182">
        <v>0</v>
      </c>
      <c r="N10527" s="182">
        <v>0</v>
      </c>
      <c r="O10527" s="183">
        <f>SUM(tblDataSet[[#This Row],['# of Students (Boys) - عدد الطلاب]:['# of Students (Girls) - عدد الطالبات]])</f>
        <v>0</v>
      </c>
      <c r="P10527" s="187" t="s">
        <v>1432</v>
      </c>
      <c r="Q10527" s="182">
        <v>9</v>
      </c>
      <c r="R10527" s="183">
        <v>0</v>
      </c>
      <c r="S10527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10527" s="184" t="str">
        <f>INDEX(Org_list!$D$2:$D$399,MATCH(tblDataSet[[#This Row],[Organization Name - إسم المنظمة]],Org_list!$B$2:$B$399,0))</f>
        <v>INGO</v>
      </c>
      <c r="U10527" s="179"/>
      <c r="V10527" s="179"/>
      <c r="W10527" s="179" t="s">
        <v>16</v>
      </c>
      <c r="X10527" s="185" t="s">
        <v>8109</v>
      </c>
    </row>
    <row r="10528" spans="1:24" ht="72.5" x14ac:dyDescent="0.35">
      <c r="A10528" s="179" t="s">
        <v>604</v>
      </c>
      <c r="B10528" s="180"/>
      <c r="C10528" s="179" t="s">
        <v>281</v>
      </c>
      <c r="D10528" s="180" t="s">
        <v>281</v>
      </c>
      <c r="E10528" s="179" t="s">
        <v>7207</v>
      </c>
      <c r="F10528" s="180" t="s">
        <v>2748</v>
      </c>
      <c r="G10528" s="179" t="s">
        <v>6</v>
      </c>
      <c r="H10528" s="179" t="s">
        <v>1829</v>
      </c>
      <c r="I10528" s="179" t="s">
        <v>9230</v>
      </c>
      <c r="J10528" s="181" t="s">
        <v>2028</v>
      </c>
      <c r="K10528" s="181" t="s">
        <v>2104</v>
      </c>
      <c r="L10528" s="270" t="s">
        <v>2744</v>
      </c>
      <c r="M10528" s="182">
        <v>15</v>
      </c>
      <c r="N10528" s="182">
        <v>15</v>
      </c>
      <c r="O10528" s="183">
        <f>SUM(tblDataSet[[#This Row],['# of Students (Boys) - عدد الطلاب]:['# of Students (Girls) - عدد الطالبات]])</f>
        <v>30</v>
      </c>
      <c r="P10528" s="187" t="s">
        <v>1432</v>
      </c>
      <c r="Q10528" s="182">
        <v>0</v>
      </c>
      <c r="R10528" s="183">
        <v>0</v>
      </c>
      <c r="S1052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528" s="184" t="str">
        <f>INDEX(Org_list!$D$2:$D$399,MATCH(tblDataSet[[#This Row],[Organization Name - إسم المنظمة]],Org_list!$B$2:$B$399,0))</f>
        <v>INGO</v>
      </c>
      <c r="U10528" s="179"/>
      <c r="V10528" s="179"/>
      <c r="W10528" s="179" t="s">
        <v>16</v>
      </c>
      <c r="X10528" s="185"/>
    </row>
    <row r="10529" spans="1:24" ht="43.5" x14ac:dyDescent="0.35">
      <c r="A10529" s="179" t="s">
        <v>604</v>
      </c>
      <c r="B10529" s="180"/>
      <c r="C10529" s="179" t="s">
        <v>281</v>
      </c>
      <c r="D10529" s="180" t="s">
        <v>281</v>
      </c>
      <c r="E10529" s="179" t="s">
        <v>2177</v>
      </c>
      <c r="F10529" s="180" t="s">
        <v>2750</v>
      </c>
      <c r="G10529" s="179" t="s">
        <v>1527</v>
      </c>
      <c r="H10529" s="179" t="s">
        <v>1945</v>
      </c>
      <c r="I10529" s="179" t="s">
        <v>7820</v>
      </c>
      <c r="J10529" s="181" t="s">
        <v>2035</v>
      </c>
      <c r="K10529" s="181" t="s">
        <v>2112</v>
      </c>
      <c r="L10529" s="270"/>
      <c r="M10529" s="182">
        <v>0</v>
      </c>
      <c r="N10529" s="182">
        <v>0</v>
      </c>
      <c r="O10529" s="183">
        <f>SUM(tblDataSet[[#This Row],['# of Students (Boys) - عدد الطلاب]:['# of Students (Girls) - عدد الطالبات]])</f>
        <v>0</v>
      </c>
      <c r="P10529" s="187" t="s">
        <v>1432</v>
      </c>
      <c r="Q10529" s="182">
        <v>1</v>
      </c>
      <c r="R10529" s="183">
        <v>2</v>
      </c>
      <c r="S10529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529" s="184" t="str">
        <f>INDEX(Org_list!$D$2:$D$399,MATCH(tblDataSet[[#This Row],[Organization Name - إسم المنظمة]],Org_list!$B$2:$B$399,0))</f>
        <v>INGO</v>
      </c>
      <c r="U10529" s="179"/>
      <c r="V10529" s="179"/>
      <c r="W10529" s="179" t="s">
        <v>16</v>
      </c>
      <c r="X10529" s="185" t="s">
        <v>9376</v>
      </c>
    </row>
    <row r="10530" spans="1:24" ht="72.5" x14ac:dyDescent="0.35">
      <c r="A10530" s="179" t="s">
        <v>604</v>
      </c>
      <c r="B10530" s="180"/>
      <c r="C10530" s="179" t="s">
        <v>281</v>
      </c>
      <c r="D10530" s="180" t="s">
        <v>281</v>
      </c>
      <c r="E10530" s="179" t="s">
        <v>7207</v>
      </c>
      <c r="F10530" s="180" t="s">
        <v>2748</v>
      </c>
      <c r="G10530" s="179" t="s">
        <v>6</v>
      </c>
      <c r="H10530" s="179" t="s">
        <v>1829</v>
      </c>
      <c r="I10530" s="179" t="s">
        <v>9231</v>
      </c>
      <c r="J10530" s="181" t="s">
        <v>2028</v>
      </c>
      <c r="K10530" s="181" t="s">
        <v>2104</v>
      </c>
      <c r="L10530" s="270" t="s">
        <v>2744</v>
      </c>
      <c r="M10530" s="182">
        <v>30</v>
      </c>
      <c r="N10530" s="182">
        <v>15</v>
      </c>
      <c r="O10530" s="183">
        <f>SUM(tblDataSet[[#This Row],['# of Students (Boys) - عدد الطلاب]:['# of Students (Girls) - عدد الطالبات]])</f>
        <v>45</v>
      </c>
      <c r="P10530" s="187" t="s">
        <v>1432</v>
      </c>
      <c r="Q10530" s="182">
        <v>0</v>
      </c>
      <c r="R10530" s="183">
        <v>0</v>
      </c>
      <c r="S1053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530" s="184" t="str">
        <f>INDEX(Org_list!$D$2:$D$399,MATCH(tblDataSet[[#This Row],[Organization Name - إسم المنظمة]],Org_list!$B$2:$B$399,0))</f>
        <v>INGO</v>
      </c>
      <c r="U10530" s="179"/>
      <c r="V10530" s="179"/>
      <c r="W10530" s="179" t="s">
        <v>16</v>
      </c>
      <c r="X10530" s="185"/>
    </row>
    <row r="10531" spans="1:24" ht="43.5" x14ac:dyDescent="0.35">
      <c r="A10531" s="179" t="s">
        <v>604</v>
      </c>
      <c r="B10531" s="180"/>
      <c r="C10531" s="179" t="s">
        <v>281</v>
      </c>
      <c r="D10531" s="180" t="s">
        <v>281</v>
      </c>
      <c r="E10531" s="179" t="s">
        <v>2177</v>
      </c>
      <c r="F10531" s="180" t="s">
        <v>2750</v>
      </c>
      <c r="G10531" s="179" t="s">
        <v>1527</v>
      </c>
      <c r="H10531" s="179" t="s">
        <v>1945</v>
      </c>
      <c r="I10531" s="179" t="s">
        <v>7826</v>
      </c>
      <c r="J10531" s="181" t="s">
        <v>2035</v>
      </c>
      <c r="K10531" s="181" t="s">
        <v>2112</v>
      </c>
      <c r="L10531" s="270"/>
      <c r="M10531" s="182">
        <v>0</v>
      </c>
      <c r="N10531" s="182">
        <v>0</v>
      </c>
      <c r="O10531" s="183">
        <f>SUM(tblDataSet[[#This Row],['# of Students (Boys) - عدد الطلاب]:['# of Students (Girls) - عدد الطالبات]])</f>
        <v>0</v>
      </c>
      <c r="P10531" s="187" t="s">
        <v>1432</v>
      </c>
      <c r="Q10531" s="182">
        <v>2</v>
      </c>
      <c r="R10531" s="183">
        <v>1</v>
      </c>
      <c r="S10531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531" s="184" t="str">
        <f>INDEX(Org_list!$D$2:$D$399,MATCH(tblDataSet[[#This Row],[Organization Name - إسم المنظمة]],Org_list!$B$2:$B$399,0))</f>
        <v>INGO</v>
      </c>
      <c r="U10531" s="179"/>
      <c r="V10531" s="179"/>
      <c r="W10531" s="179" t="s">
        <v>16</v>
      </c>
      <c r="X10531" s="185" t="s">
        <v>9376</v>
      </c>
    </row>
    <row r="10532" spans="1:24" ht="43.5" x14ac:dyDescent="0.35">
      <c r="A10532" s="179" t="s">
        <v>290</v>
      </c>
      <c r="B10532" s="180"/>
      <c r="C10532" s="179" t="s">
        <v>274</v>
      </c>
      <c r="D10532" s="180" t="s">
        <v>274</v>
      </c>
      <c r="E10532" s="179" t="s">
        <v>1418</v>
      </c>
      <c r="F10532" s="180" t="s">
        <v>2748</v>
      </c>
      <c r="G10532" s="179" t="s">
        <v>6</v>
      </c>
      <c r="H10532" s="179" t="s">
        <v>1828</v>
      </c>
      <c r="I10532" s="179" t="s">
        <v>5886</v>
      </c>
      <c r="J10532" s="181" t="s">
        <v>2036</v>
      </c>
      <c r="K10532" s="181" t="s">
        <v>2119</v>
      </c>
      <c r="L10532" s="270"/>
      <c r="M10532" s="182">
        <v>0</v>
      </c>
      <c r="N10532" s="182">
        <v>0</v>
      </c>
      <c r="O10532" s="183">
        <f>SUM(tblDataSet[[#This Row],['# of Students (Boys) - عدد الطلاب]:['# of Students (Girls) - عدد الطالبات]])</f>
        <v>0</v>
      </c>
      <c r="P10532" s="187" t="s">
        <v>1432</v>
      </c>
      <c r="Q10532" s="182">
        <v>2</v>
      </c>
      <c r="R10532" s="183">
        <v>2</v>
      </c>
      <c r="S10532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532" s="184" t="str">
        <f>INDEX(Org_list!$D$2:$D$399,MATCH(tblDataSet[[#This Row],[Organization Name - إسم المنظمة]],Org_list!$B$2:$B$399,0))</f>
        <v>GO</v>
      </c>
      <c r="U10532" s="179"/>
      <c r="V10532" s="179"/>
      <c r="W10532" s="179" t="s">
        <v>16</v>
      </c>
      <c r="X10532" s="185" t="s">
        <v>9372</v>
      </c>
    </row>
    <row r="10533" spans="1:24" ht="43.5" x14ac:dyDescent="0.35">
      <c r="A10533" s="179" t="s">
        <v>604</v>
      </c>
      <c r="B10533" s="180"/>
      <c r="C10533" s="179" t="s">
        <v>281</v>
      </c>
      <c r="D10533" s="180" t="s">
        <v>281</v>
      </c>
      <c r="E10533" s="179" t="s">
        <v>2177</v>
      </c>
      <c r="F10533" s="180" t="s">
        <v>2750</v>
      </c>
      <c r="G10533" s="179" t="s">
        <v>1527</v>
      </c>
      <c r="H10533" s="179" t="s">
        <v>1945</v>
      </c>
      <c r="I10533" s="179" t="s">
        <v>7827</v>
      </c>
      <c r="J10533" s="181" t="s">
        <v>2035</v>
      </c>
      <c r="K10533" s="181" t="s">
        <v>2112</v>
      </c>
      <c r="L10533" s="270"/>
      <c r="M10533" s="182">
        <v>0</v>
      </c>
      <c r="N10533" s="182">
        <v>0</v>
      </c>
      <c r="O10533" s="183">
        <f>SUM(tblDataSet[[#This Row],['# of Students (Boys) - عدد الطلاب]:['# of Students (Girls) - عدد الطالبات]])</f>
        <v>0</v>
      </c>
      <c r="P10533" s="187" t="s">
        <v>1432</v>
      </c>
      <c r="Q10533" s="182">
        <v>4</v>
      </c>
      <c r="R10533" s="183">
        <v>0</v>
      </c>
      <c r="S10533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533" s="184" t="str">
        <f>INDEX(Org_list!$D$2:$D$399,MATCH(tblDataSet[[#This Row],[Organization Name - إسم المنظمة]],Org_list!$B$2:$B$399,0))</f>
        <v>INGO</v>
      </c>
      <c r="U10533" s="179"/>
      <c r="V10533" s="179"/>
      <c r="W10533" s="179" t="s">
        <v>16</v>
      </c>
      <c r="X10533" s="185" t="s">
        <v>9376</v>
      </c>
    </row>
    <row r="10534" spans="1:24" ht="43.5" x14ac:dyDescent="0.35">
      <c r="A10534" s="179" t="s">
        <v>604</v>
      </c>
      <c r="B10534" s="180"/>
      <c r="C10534" s="179" t="s">
        <v>281</v>
      </c>
      <c r="D10534" s="180" t="s">
        <v>281</v>
      </c>
      <c r="E10534" s="179" t="s">
        <v>2177</v>
      </c>
      <c r="F10534" s="180" t="s">
        <v>2751</v>
      </c>
      <c r="G10534" s="179" t="s">
        <v>1512</v>
      </c>
      <c r="H10534" s="179" t="s">
        <v>1604</v>
      </c>
      <c r="I10534" s="179" t="s">
        <v>5898</v>
      </c>
      <c r="J10534" s="181" t="s">
        <v>2036</v>
      </c>
      <c r="K10534" s="181" t="s">
        <v>2119</v>
      </c>
      <c r="L10534" s="270"/>
      <c r="M10534" s="182">
        <v>0</v>
      </c>
      <c r="N10534" s="182">
        <v>0</v>
      </c>
      <c r="O10534" s="183">
        <f>SUM(tblDataSet[[#This Row],['# of Students (Boys) - عدد الطلاب]:['# of Students (Girls) - عدد الطالبات]])</f>
        <v>0</v>
      </c>
      <c r="P10534" s="187" t="s">
        <v>1435</v>
      </c>
      <c r="Q10534" s="182">
        <v>2</v>
      </c>
      <c r="R10534" s="183">
        <v>2</v>
      </c>
      <c r="S10534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534" s="184" t="str">
        <f>INDEX(Org_list!$D$2:$D$399,MATCH(tblDataSet[[#This Row],[Organization Name - إسم المنظمة]],Org_list!$B$2:$B$399,0))</f>
        <v>INGO</v>
      </c>
      <c r="U10534" s="179"/>
      <c r="V10534" s="179"/>
      <c r="W10534" s="179" t="s">
        <v>16</v>
      </c>
      <c r="X10534" s="185" t="s">
        <v>8109</v>
      </c>
    </row>
    <row r="10535" spans="1:24" ht="43.5" x14ac:dyDescent="0.35">
      <c r="A10535" s="179" t="s">
        <v>604</v>
      </c>
      <c r="B10535" s="180"/>
      <c r="C10535" s="179" t="s">
        <v>281</v>
      </c>
      <c r="D10535" s="180" t="s">
        <v>281</v>
      </c>
      <c r="E10535" s="179" t="s">
        <v>2177</v>
      </c>
      <c r="F10535" s="180" t="s">
        <v>2751</v>
      </c>
      <c r="G10535" s="179" t="s">
        <v>1512</v>
      </c>
      <c r="H10535" s="179" t="s">
        <v>1604</v>
      </c>
      <c r="I10535" s="179" t="s">
        <v>5898</v>
      </c>
      <c r="J10535" s="181" t="s">
        <v>2036</v>
      </c>
      <c r="K10535" s="181" t="s">
        <v>2119</v>
      </c>
      <c r="L10535" s="270"/>
      <c r="M10535" s="182">
        <v>0</v>
      </c>
      <c r="N10535" s="182">
        <v>0</v>
      </c>
      <c r="O10535" s="183">
        <f>SUM(tblDataSet[[#This Row],['# of Students (Boys) - عدد الطلاب]:['# of Students (Girls) - عدد الطالبات]])</f>
        <v>0</v>
      </c>
      <c r="P10535" s="187" t="s">
        <v>1432</v>
      </c>
      <c r="Q10535" s="182">
        <v>8</v>
      </c>
      <c r="R10535" s="183">
        <v>1</v>
      </c>
      <c r="S10535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10535" s="184" t="str">
        <f>INDEX(Org_list!$D$2:$D$399,MATCH(tblDataSet[[#This Row],[Organization Name - إسم المنظمة]],Org_list!$B$2:$B$399,0))</f>
        <v>INGO</v>
      </c>
      <c r="U10535" s="179"/>
      <c r="V10535" s="179"/>
      <c r="W10535" s="179" t="s">
        <v>16</v>
      </c>
      <c r="X10535" s="185" t="s">
        <v>8109</v>
      </c>
    </row>
    <row r="10536" spans="1:24" ht="72.5" x14ac:dyDescent="0.35">
      <c r="A10536" s="179" t="s">
        <v>604</v>
      </c>
      <c r="B10536" s="180"/>
      <c r="C10536" s="179" t="s">
        <v>281</v>
      </c>
      <c r="D10536" s="180" t="s">
        <v>281</v>
      </c>
      <c r="E10536" s="179" t="s">
        <v>7207</v>
      </c>
      <c r="F10536" s="180" t="s">
        <v>2748</v>
      </c>
      <c r="G10536" s="179" t="s">
        <v>1510</v>
      </c>
      <c r="H10536" s="179" t="s">
        <v>1510</v>
      </c>
      <c r="I10536" s="179" t="s">
        <v>9232</v>
      </c>
      <c r="J10536" s="181" t="s">
        <v>2028</v>
      </c>
      <c r="K10536" s="181" t="s">
        <v>2104</v>
      </c>
      <c r="L10536" s="270" t="s">
        <v>2744</v>
      </c>
      <c r="M10536" s="182">
        <v>75</v>
      </c>
      <c r="N10536" s="182">
        <v>75</v>
      </c>
      <c r="O10536" s="183">
        <f>SUM(tblDataSet[[#This Row],['# of Students (Boys) - عدد الطلاب]:['# of Students (Girls) - عدد الطالبات]])</f>
        <v>150</v>
      </c>
      <c r="P10536" s="187" t="s">
        <v>1432</v>
      </c>
      <c r="Q10536" s="182">
        <v>0</v>
      </c>
      <c r="R10536" s="183">
        <v>0</v>
      </c>
      <c r="S1053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536" s="184" t="str">
        <f>INDEX(Org_list!$D$2:$D$399,MATCH(tblDataSet[[#This Row],[Organization Name - إسم المنظمة]],Org_list!$B$2:$B$399,0))</f>
        <v>INGO</v>
      </c>
      <c r="U10536" s="179"/>
      <c r="V10536" s="179"/>
      <c r="W10536" s="179" t="s">
        <v>16</v>
      </c>
      <c r="X10536" s="185"/>
    </row>
    <row r="10537" spans="1:24" ht="43.5" x14ac:dyDescent="0.35">
      <c r="A10537" s="179" t="s">
        <v>287</v>
      </c>
      <c r="B10537" s="180"/>
      <c r="C10537" s="179" t="s">
        <v>275</v>
      </c>
      <c r="D10537" s="180" t="s">
        <v>275</v>
      </c>
      <c r="E10537" s="179" t="s">
        <v>2321</v>
      </c>
      <c r="F10537" s="180" t="s">
        <v>2750</v>
      </c>
      <c r="G10537" s="179" t="s">
        <v>1527</v>
      </c>
      <c r="H10537" s="179" t="s">
        <v>1963</v>
      </c>
      <c r="I10537" s="179" t="s">
        <v>2322</v>
      </c>
      <c r="J10537" s="181" t="s">
        <v>2036</v>
      </c>
      <c r="K10537" s="181" t="s">
        <v>2119</v>
      </c>
      <c r="L10537" s="270"/>
      <c r="M10537" s="182">
        <v>0</v>
      </c>
      <c r="N10537" s="182">
        <v>0</v>
      </c>
      <c r="O10537" s="183">
        <f>SUM(tblDataSet[[#This Row],['# of Students (Boys) - عدد الطلاب]:['# of Students (Girls) - عدد الطالبات]])</f>
        <v>0</v>
      </c>
      <c r="P10537" s="187" t="s">
        <v>1434</v>
      </c>
      <c r="Q10537" s="182">
        <v>6</v>
      </c>
      <c r="R10537" s="183">
        <v>4</v>
      </c>
      <c r="S10537" s="18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10537" s="184" t="str">
        <f>INDEX(Org_list!$D$2:$D$399,MATCH(tblDataSet[[#This Row],[Organization Name - إسم المنظمة]],Org_list!$B$2:$B$399,0))</f>
        <v>NNGO</v>
      </c>
      <c r="U10537" s="179"/>
      <c r="V10537" s="179"/>
      <c r="W10537" s="179" t="s">
        <v>16</v>
      </c>
      <c r="X10537" s="185"/>
    </row>
    <row r="10538" spans="1:24" ht="72.5" x14ac:dyDescent="0.35">
      <c r="A10538" s="179" t="s">
        <v>604</v>
      </c>
      <c r="B10538" s="180"/>
      <c r="C10538" s="179" t="s">
        <v>281</v>
      </c>
      <c r="D10538" s="180" t="s">
        <v>281</v>
      </c>
      <c r="E10538" s="179" t="s">
        <v>7207</v>
      </c>
      <c r="F10538" s="180" t="s">
        <v>2748</v>
      </c>
      <c r="G10538" s="179" t="s">
        <v>6</v>
      </c>
      <c r="H10538" s="179" t="s">
        <v>1829</v>
      </c>
      <c r="I10538" s="179" t="s">
        <v>9233</v>
      </c>
      <c r="J10538" s="181" t="s">
        <v>2028</v>
      </c>
      <c r="K10538" s="181" t="s">
        <v>2104</v>
      </c>
      <c r="L10538" s="270" t="s">
        <v>2744</v>
      </c>
      <c r="M10538" s="182">
        <v>25</v>
      </c>
      <c r="N10538" s="182">
        <v>20</v>
      </c>
      <c r="O10538" s="183">
        <f>SUM(tblDataSet[[#This Row],['# of Students (Boys) - عدد الطلاب]:['# of Students (Girls) - عدد الطالبات]])</f>
        <v>45</v>
      </c>
      <c r="P10538" s="187" t="s">
        <v>1432</v>
      </c>
      <c r="Q10538" s="182">
        <v>0</v>
      </c>
      <c r="R10538" s="183">
        <v>0</v>
      </c>
      <c r="S1053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538" s="184" t="str">
        <f>INDEX(Org_list!$D$2:$D$399,MATCH(tblDataSet[[#This Row],[Organization Name - إسم المنظمة]],Org_list!$B$2:$B$399,0))</f>
        <v>INGO</v>
      </c>
      <c r="U10538" s="179"/>
      <c r="V10538" s="179"/>
      <c r="W10538" s="179" t="s">
        <v>16</v>
      </c>
      <c r="X10538" s="185"/>
    </row>
    <row r="10539" spans="1:24" ht="29" x14ac:dyDescent="0.35">
      <c r="A10539" s="179" t="s">
        <v>567</v>
      </c>
      <c r="B10539" s="180"/>
      <c r="C10539" s="179" t="s">
        <v>566</v>
      </c>
      <c r="D10539" s="180" t="s">
        <v>566</v>
      </c>
      <c r="E10539" s="179" t="s">
        <v>566</v>
      </c>
      <c r="F10539" s="180" t="s">
        <v>2752</v>
      </c>
      <c r="G10539" s="179" t="s">
        <v>1518</v>
      </c>
      <c r="H10539" s="179" t="s">
        <v>1807</v>
      </c>
      <c r="I10539" s="179" t="s">
        <v>9234</v>
      </c>
      <c r="J10539" s="181" t="s">
        <v>2032</v>
      </c>
      <c r="K10539" s="181" t="s">
        <v>2109</v>
      </c>
      <c r="L10539" s="270" t="s">
        <v>2744</v>
      </c>
      <c r="M10539" s="182">
        <v>0</v>
      </c>
      <c r="N10539" s="182">
        <v>1</v>
      </c>
      <c r="O10539" s="183">
        <f>SUM(tblDataSet[[#This Row],['# of Students (Boys) - عدد الطلاب]:['# of Students (Girls) - عدد الطالبات]])</f>
        <v>1</v>
      </c>
      <c r="P10539" s="187" t="s">
        <v>1432</v>
      </c>
      <c r="Q10539" s="182">
        <v>0</v>
      </c>
      <c r="R10539" s="183">
        <v>0</v>
      </c>
      <c r="S1053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539" s="184" t="str">
        <f>INDEX(Org_list!$D$2:$D$399,MATCH(tblDataSet[[#This Row],[Organization Name - إسم المنظمة]],Org_list!$B$2:$B$399,0))</f>
        <v>INGO</v>
      </c>
      <c r="U10539" s="179"/>
      <c r="V10539" s="179"/>
      <c r="W10539" s="179" t="s">
        <v>16</v>
      </c>
      <c r="X10539" s="185" t="s">
        <v>9370</v>
      </c>
    </row>
    <row r="10540" spans="1:24" ht="43.5" x14ac:dyDescent="0.35">
      <c r="A10540" s="179" t="s">
        <v>290</v>
      </c>
      <c r="B10540" s="180"/>
      <c r="C10540" s="179" t="s">
        <v>274</v>
      </c>
      <c r="D10540" s="180" t="s">
        <v>274</v>
      </c>
      <c r="E10540" s="179" t="s">
        <v>1418</v>
      </c>
      <c r="F10540" s="180" t="s">
        <v>2748</v>
      </c>
      <c r="G10540" s="179" t="s">
        <v>6</v>
      </c>
      <c r="H10540" s="179" t="s">
        <v>1828</v>
      </c>
      <c r="I10540" s="179" t="s">
        <v>5945</v>
      </c>
      <c r="J10540" s="181" t="s">
        <v>2036</v>
      </c>
      <c r="K10540" s="181" t="s">
        <v>2119</v>
      </c>
      <c r="L10540" s="270"/>
      <c r="M10540" s="182">
        <v>0</v>
      </c>
      <c r="N10540" s="182">
        <v>0</v>
      </c>
      <c r="O10540" s="183">
        <f>SUM(tblDataSet[[#This Row],['# of Students (Boys) - عدد الطلاب]:['# of Students (Girls) - عدد الطالبات]])</f>
        <v>0</v>
      </c>
      <c r="P10540" s="187" t="s">
        <v>1432</v>
      </c>
      <c r="Q10540" s="182">
        <v>0</v>
      </c>
      <c r="R10540" s="183">
        <v>2</v>
      </c>
      <c r="S10540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0540" s="184" t="str">
        <f>INDEX(Org_list!$D$2:$D$399,MATCH(tblDataSet[[#This Row],[Organization Name - إسم المنظمة]],Org_list!$B$2:$B$399,0))</f>
        <v>GO</v>
      </c>
      <c r="U10540" s="179"/>
      <c r="V10540" s="179"/>
      <c r="W10540" s="179" t="s">
        <v>16</v>
      </c>
      <c r="X10540" s="185" t="s">
        <v>9372</v>
      </c>
    </row>
    <row r="10541" spans="1:24" ht="43.5" x14ac:dyDescent="0.35">
      <c r="A10541" s="179" t="s">
        <v>604</v>
      </c>
      <c r="B10541" s="180"/>
      <c r="C10541" s="179" t="s">
        <v>281</v>
      </c>
      <c r="D10541" s="180" t="s">
        <v>281</v>
      </c>
      <c r="E10541" s="179" t="s">
        <v>2177</v>
      </c>
      <c r="F10541" s="180" t="s">
        <v>2751</v>
      </c>
      <c r="G10541" s="179" t="s">
        <v>1512</v>
      </c>
      <c r="H10541" s="179" t="s">
        <v>1619</v>
      </c>
      <c r="I10541" s="179" t="s">
        <v>2327</v>
      </c>
      <c r="J10541" s="181" t="s">
        <v>2036</v>
      </c>
      <c r="K10541" s="181" t="s">
        <v>2119</v>
      </c>
      <c r="L10541" s="270"/>
      <c r="M10541" s="182">
        <v>0</v>
      </c>
      <c r="N10541" s="182">
        <v>0</v>
      </c>
      <c r="O10541" s="183">
        <f>SUM(tblDataSet[[#This Row],['# of Students (Boys) - عدد الطلاب]:['# of Students (Girls) - عدد الطالبات]])</f>
        <v>0</v>
      </c>
      <c r="P10541" s="187" t="s">
        <v>1432</v>
      </c>
      <c r="Q10541" s="182">
        <v>9</v>
      </c>
      <c r="R10541" s="183">
        <v>0</v>
      </c>
      <c r="S10541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10541" s="184" t="str">
        <f>INDEX(Org_list!$D$2:$D$399,MATCH(tblDataSet[[#This Row],[Organization Name - إسم المنظمة]],Org_list!$B$2:$B$399,0))</f>
        <v>INGO</v>
      </c>
      <c r="U10541" s="179"/>
      <c r="V10541" s="179"/>
      <c r="W10541" s="179" t="s">
        <v>16</v>
      </c>
      <c r="X10541" s="185" t="s">
        <v>8109</v>
      </c>
    </row>
    <row r="10542" spans="1:24" ht="43.5" x14ac:dyDescent="0.35">
      <c r="A10542" s="179" t="s">
        <v>290</v>
      </c>
      <c r="B10542" s="180"/>
      <c r="C10542" s="179" t="s">
        <v>274</v>
      </c>
      <c r="D10542" s="180" t="s">
        <v>274</v>
      </c>
      <c r="E10542" s="179" t="s">
        <v>1418</v>
      </c>
      <c r="F10542" s="180" t="s">
        <v>2748</v>
      </c>
      <c r="G10542" s="179" t="s">
        <v>6</v>
      </c>
      <c r="H10542" s="179" t="s">
        <v>1828</v>
      </c>
      <c r="I10542" s="179" t="s">
        <v>6002</v>
      </c>
      <c r="J10542" s="181" t="s">
        <v>2036</v>
      </c>
      <c r="K10542" s="181" t="s">
        <v>2119</v>
      </c>
      <c r="L10542" s="270"/>
      <c r="M10542" s="182">
        <v>0</v>
      </c>
      <c r="N10542" s="182">
        <v>0</v>
      </c>
      <c r="O10542" s="183">
        <f>SUM(tblDataSet[[#This Row],['# of Students (Boys) - عدد الطلاب]:['# of Students (Girls) - عدد الطالبات]])</f>
        <v>0</v>
      </c>
      <c r="P10542" s="187" t="s">
        <v>1432</v>
      </c>
      <c r="Q10542" s="182">
        <v>2</v>
      </c>
      <c r="R10542" s="183">
        <v>0</v>
      </c>
      <c r="S10542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0542" s="184" t="str">
        <f>INDEX(Org_list!$D$2:$D$399,MATCH(tblDataSet[[#This Row],[Organization Name - إسم المنظمة]],Org_list!$B$2:$B$399,0))</f>
        <v>GO</v>
      </c>
      <c r="U10542" s="179"/>
      <c r="V10542" s="179"/>
      <c r="W10542" s="179" t="s">
        <v>16</v>
      </c>
      <c r="X10542" s="185" t="s">
        <v>9372</v>
      </c>
    </row>
    <row r="10543" spans="1:24" ht="43.5" x14ac:dyDescent="0.35">
      <c r="A10543" s="179" t="s">
        <v>290</v>
      </c>
      <c r="B10543" s="180"/>
      <c r="C10543" s="179" t="s">
        <v>274</v>
      </c>
      <c r="D10543" s="180" t="s">
        <v>274</v>
      </c>
      <c r="E10543" s="179" t="s">
        <v>1418</v>
      </c>
      <c r="F10543" s="180" t="s">
        <v>2748</v>
      </c>
      <c r="G10543" s="179" t="s">
        <v>6</v>
      </c>
      <c r="H10543" s="179" t="s">
        <v>1828</v>
      </c>
      <c r="I10543" s="179" t="s">
        <v>6035</v>
      </c>
      <c r="J10543" s="181" t="s">
        <v>2036</v>
      </c>
      <c r="K10543" s="181" t="s">
        <v>2119</v>
      </c>
      <c r="L10543" s="270"/>
      <c r="M10543" s="182">
        <v>0</v>
      </c>
      <c r="N10543" s="182">
        <v>0</v>
      </c>
      <c r="O10543" s="183">
        <f>SUM(tblDataSet[[#This Row],['# of Students (Boys) - عدد الطلاب]:['# of Students (Girls) - عدد الطالبات]])</f>
        <v>0</v>
      </c>
      <c r="P10543" s="187" t="s">
        <v>1432</v>
      </c>
      <c r="Q10543" s="182">
        <v>0</v>
      </c>
      <c r="R10543" s="183">
        <v>1</v>
      </c>
      <c r="S10543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0543" s="184" t="str">
        <f>INDEX(Org_list!$D$2:$D$399,MATCH(tblDataSet[[#This Row],[Organization Name - إسم المنظمة]],Org_list!$B$2:$B$399,0))</f>
        <v>GO</v>
      </c>
      <c r="U10543" s="179"/>
      <c r="V10543" s="179"/>
      <c r="W10543" s="179" t="s">
        <v>16</v>
      </c>
      <c r="X10543" s="185" t="s">
        <v>9372</v>
      </c>
    </row>
    <row r="10544" spans="1:24" ht="72.5" x14ac:dyDescent="0.35">
      <c r="A10544" s="179" t="s">
        <v>604</v>
      </c>
      <c r="B10544" s="180"/>
      <c r="C10544" s="179" t="s">
        <v>281</v>
      </c>
      <c r="D10544" s="180" t="s">
        <v>281</v>
      </c>
      <c r="E10544" s="179" t="s">
        <v>7207</v>
      </c>
      <c r="F10544" s="180" t="s">
        <v>2748</v>
      </c>
      <c r="G10544" s="179" t="s">
        <v>6</v>
      </c>
      <c r="H10544" s="179" t="s">
        <v>1829</v>
      </c>
      <c r="I10544" s="179" t="s">
        <v>9235</v>
      </c>
      <c r="J10544" s="181" t="s">
        <v>2028</v>
      </c>
      <c r="K10544" s="181" t="s">
        <v>2104</v>
      </c>
      <c r="L10544" s="270" t="s">
        <v>2744</v>
      </c>
      <c r="M10544" s="182">
        <v>45</v>
      </c>
      <c r="N10544" s="182">
        <v>45</v>
      </c>
      <c r="O10544" s="183">
        <f>SUM(tblDataSet[[#This Row],['# of Students (Boys) - عدد الطلاب]:['# of Students (Girls) - عدد الطالبات]])</f>
        <v>90</v>
      </c>
      <c r="P10544" s="187" t="s">
        <v>1432</v>
      </c>
      <c r="Q10544" s="182">
        <v>0</v>
      </c>
      <c r="R10544" s="183">
        <v>0</v>
      </c>
      <c r="S1054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544" s="184" t="str">
        <f>INDEX(Org_list!$D$2:$D$399,MATCH(tblDataSet[[#This Row],[Organization Name - إسم المنظمة]],Org_list!$B$2:$B$399,0))</f>
        <v>INGO</v>
      </c>
      <c r="U10544" s="179"/>
      <c r="V10544" s="179"/>
      <c r="W10544" s="179" t="s">
        <v>16</v>
      </c>
      <c r="X10544" s="185"/>
    </row>
    <row r="10545" spans="1:24" ht="72.5" x14ac:dyDescent="0.35">
      <c r="A10545" s="179" t="s">
        <v>604</v>
      </c>
      <c r="B10545" s="180"/>
      <c r="C10545" s="179" t="s">
        <v>281</v>
      </c>
      <c r="D10545" s="180" t="s">
        <v>281</v>
      </c>
      <c r="E10545" s="179" t="s">
        <v>7207</v>
      </c>
      <c r="F10545" s="180" t="s">
        <v>2748</v>
      </c>
      <c r="G10545" s="179" t="s">
        <v>6</v>
      </c>
      <c r="H10545" s="179" t="s">
        <v>1829</v>
      </c>
      <c r="I10545" s="179" t="s">
        <v>9236</v>
      </c>
      <c r="J10545" s="181" t="s">
        <v>2028</v>
      </c>
      <c r="K10545" s="181" t="s">
        <v>2104</v>
      </c>
      <c r="L10545" s="270" t="s">
        <v>2744</v>
      </c>
      <c r="M10545" s="182">
        <v>30</v>
      </c>
      <c r="N10545" s="182">
        <v>30</v>
      </c>
      <c r="O10545" s="183">
        <f>SUM(tblDataSet[[#This Row],['# of Students (Boys) - عدد الطلاب]:['# of Students (Girls) - عدد الطالبات]])</f>
        <v>60</v>
      </c>
      <c r="P10545" s="187" t="s">
        <v>1432</v>
      </c>
      <c r="Q10545" s="182">
        <v>0</v>
      </c>
      <c r="R10545" s="183">
        <v>0</v>
      </c>
      <c r="S1054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545" s="184" t="str">
        <f>INDEX(Org_list!$D$2:$D$399,MATCH(tblDataSet[[#This Row],[Organization Name - إسم المنظمة]],Org_list!$B$2:$B$399,0))</f>
        <v>INGO</v>
      </c>
      <c r="U10545" s="179"/>
      <c r="V10545" s="179"/>
      <c r="W10545" s="179" t="s">
        <v>16</v>
      </c>
      <c r="X10545" s="185"/>
    </row>
    <row r="10546" spans="1:24" ht="72.5" x14ac:dyDescent="0.35">
      <c r="A10546" s="179" t="s">
        <v>604</v>
      </c>
      <c r="B10546" s="180"/>
      <c r="C10546" s="179" t="s">
        <v>281</v>
      </c>
      <c r="D10546" s="180" t="s">
        <v>281</v>
      </c>
      <c r="E10546" s="179" t="s">
        <v>7207</v>
      </c>
      <c r="F10546" s="180" t="s">
        <v>2748</v>
      </c>
      <c r="G10546" s="179" t="s">
        <v>6</v>
      </c>
      <c r="H10546" s="179" t="s">
        <v>1817</v>
      </c>
      <c r="I10546" s="179" t="s">
        <v>9237</v>
      </c>
      <c r="J10546" s="181" t="s">
        <v>2028</v>
      </c>
      <c r="K10546" s="181" t="s">
        <v>2104</v>
      </c>
      <c r="L10546" s="270" t="s">
        <v>2744</v>
      </c>
      <c r="M10546" s="182">
        <v>30</v>
      </c>
      <c r="N10546" s="182">
        <v>30</v>
      </c>
      <c r="O10546" s="183">
        <f>SUM(tblDataSet[[#This Row],['# of Students (Boys) - عدد الطلاب]:['# of Students (Girls) - عدد الطالبات]])</f>
        <v>60</v>
      </c>
      <c r="P10546" s="187" t="s">
        <v>1432</v>
      </c>
      <c r="Q10546" s="182">
        <v>0</v>
      </c>
      <c r="R10546" s="183">
        <v>0</v>
      </c>
      <c r="S1054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546" s="184" t="str">
        <f>INDEX(Org_list!$D$2:$D$399,MATCH(tblDataSet[[#This Row],[Organization Name - إسم المنظمة]],Org_list!$B$2:$B$399,0))</f>
        <v>INGO</v>
      </c>
      <c r="U10546" s="179"/>
      <c r="V10546" s="179"/>
      <c r="W10546" s="179" t="s">
        <v>16</v>
      </c>
      <c r="X10546" s="185"/>
    </row>
    <row r="10547" spans="1:24" ht="43.5" x14ac:dyDescent="0.35">
      <c r="A10547" s="179" t="s">
        <v>287</v>
      </c>
      <c r="B10547" s="180"/>
      <c r="C10547" s="179" t="s">
        <v>275</v>
      </c>
      <c r="D10547" s="180" t="s">
        <v>275</v>
      </c>
      <c r="E10547" s="179" t="s">
        <v>2809</v>
      </c>
      <c r="F10547" s="180" t="s">
        <v>2748</v>
      </c>
      <c r="G10547" s="179" t="s">
        <v>6</v>
      </c>
      <c r="H10547" s="179" t="s">
        <v>1810</v>
      </c>
      <c r="I10547" s="179" t="s">
        <v>6142</v>
      </c>
      <c r="J10547" s="181" t="s">
        <v>2036</v>
      </c>
      <c r="K10547" s="181" t="s">
        <v>2119</v>
      </c>
      <c r="L10547" s="270"/>
      <c r="M10547" s="182">
        <v>0</v>
      </c>
      <c r="N10547" s="182">
        <v>0</v>
      </c>
      <c r="O10547" s="183">
        <f>SUM(tblDataSet[[#This Row],['# of Students (Boys) - عدد الطلاب]:['# of Students (Girls) - عدد الطالبات]])</f>
        <v>0</v>
      </c>
      <c r="P10547" s="187" t="s">
        <v>1434</v>
      </c>
      <c r="Q10547" s="182">
        <v>7</v>
      </c>
      <c r="R10547" s="183">
        <v>5</v>
      </c>
      <c r="S10547" s="188">
        <f>SUM(tblDataSet[[#This Row],['# of Teachers/Staff (Male) - عدد المدرسين/الطاقم الإداري (ذكور)]:['# of Teachers/Staff (Female) - عدد المدرسات/الطاقم الإدراي (إناث)]])</f>
        <v>12</v>
      </c>
      <c r="T10547" s="184" t="str">
        <f>INDEX(Org_list!$D$2:$D$399,MATCH(tblDataSet[[#This Row],[Organization Name - إسم المنظمة]],Org_list!$B$2:$B$399,0))</f>
        <v>NNGO</v>
      </c>
      <c r="U10547" s="179"/>
      <c r="V10547" s="179"/>
      <c r="W10547" s="179" t="s">
        <v>16</v>
      </c>
      <c r="X10547" s="185"/>
    </row>
    <row r="10548" spans="1:24" ht="29" x14ac:dyDescent="0.35">
      <c r="A10548" s="179" t="s">
        <v>287</v>
      </c>
      <c r="B10548" s="180"/>
      <c r="C10548" s="179" t="s">
        <v>275</v>
      </c>
      <c r="D10548" s="180" t="s">
        <v>275</v>
      </c>
      <c r="E10548" s="179" t="s">
        <v>2809</v>
      </c>
      <c r="F10548" s="180" t="s">
        <v>2748</v>
      </c>
      <c r="G10548" s="179" t="s">
        <v>6</v>
      </c>
      <c r="H10548" s="179" t="s">
        <v>1810</v>
      </c>
      <c r="I10548" s="179" t="s">
        <v>6142</v>
      </c>
      <c r="J10548" s="181" t="s">
        <v>2039</v>
      </c>
      <c r="K10548" s="181" t="s">
        <v>2122</v>
      </c>
      <c r="L10548" s="270" t="s">
        <v>2744</v>
      </c>
      <c r="M10548" s="182">
        <v>67</v>
      </c>
      <c r="N10548" s="182">
        <v>12</v>
      </c>
      <c r="O10548" s="183">
        <f>SUM(tblDataSet[[#This Row],['# of Students (Boys) - عدد الطلاب]:['# of Students (Girls) - عدد الطالبات]])</f>
        <v>79</v>
      </c>
      <c r="P10548" s="187"/>
      <c r="Q10548" s="182">
        <v>0</v>
      </c>
      <c r="R10548" s="183">
        <v>0</v>
      </c>
      <c r="S1054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548" s="184" t="str">
        <f>INDEX(Org_list!$D$2:$D$399,MATCH(tblDataSet[[#This Row],[Organization Name - إسم المنظمة]],Org_list!$B$2:$B$399,0))</f>
        <v>NNGO</v>
      </c>
      <c r="U10548" s="179"/>
      <c r="V10548" s="179"/>
      <c r="W10548" s="179" t="s">
        <v>16</v>
      </c>
      <c r="X10548" s="185"/>
    </row>
    <row r="10549" spans="1:24" ht="72.5" x14ac:dyDescent="0.35">
      <c r="A10549" s="179" t="s">
        <v>604</v>
      </c>
      <c r="B10549" s="180"/>
      <c r="C10549" s="179" t="s">
        <v>281</v>
      </c>
      <c r="D10549" s="180" t="s">
        <v>281</v>
      </c>
      <c r="E10549" s="179" t="s">
        <v>7207</v>
      </c>
      <c r="F10549" s="180" t="s">
        <v>2748</v>
      </c>
      <c r="G10549" s="179" t="s">
        <v>6</v>
      </c>
      <c r="H10549" s="179" t="s">
        <v>1817</v>
      </c>
      <c r="I10549" s="179" t="s">
        <v>9238</v>
      </c>
      <c r="J10549" s="181" t="s">
        <v>2028</v>
      </c>
      <c r="K10549" s="181" t="s">
        <v>2104</v>
      </c>
      <c r="L10549" s="270" t="s">
        <v>2744</v>
      </c>
      <c r="M10549" s="182">
        <v>30</v>
      </c>
      <c r="N10549" s="182">
        <v>30</v>
      </c>
      <c r="O10549" s="183">
        <f>SUM(tblDataSet[[#This Row],['# of Students (Boys) - عدد الطلاب]:['# of Students (Girls) - عدد الطالبات]])</f>
        <v>60</v>
      </c>
      <c r="P10549" s="187" t="s">
        <v>1432</v>
      </c>
      <c r="Q10549" s="182">
        <v>0</v>
      </c>
      <c r="R10549" s="183">
        <v>0</v>
      </c>
      <c r="S1054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549" s="184" t="str">
        <f>INDEX(Org_list!$D$2:$D$399,MATCH(tblDataSet[[#This Row],[Organization Name - إسم المنظمة]],Org_list!$B$2:$B$399,0))</f>
        <v>INGO</v>
      </c>
      <c r="U10549" s="179"/>
      <c r="V10549" s="179"/>
      <c r="W10549" s="179" t="s">
        <v>16</v>
      </c>
      <c r="X10549" s="185"/>
    </row>
    <row r="10550" spans="1:24" ht="72.5" x14ac:dyDescent="0.35">
      <c r="A10550" s="179" t="s">
        <v>604</v>
      </c>
      <c r="B10550" s="180"/>
      <c r="C10550" s="179" t="s">
        <v>281</v>
      </c>
      <c r="D10550" s="180" t="s">
        <v>281</v>
      </c>
      <c r="E10550" s="179" t="s">
        <v>7207</v>
      </c>
      <c r="F10550" s="180" t="s">
        <v>2748</v>
      </c>
      <c r="G10550" s="179" t="s">
        <v>6</v>
      </c>
      <c r="H10550" s="179" t="s">
        <v>1817</v>
      </c>
      <c r="I10550" s="179" t="s">
        <v>9239</v>
      </c>
      <c r="J10550" s="181" t="s">
        <v>2028</v>
      </c>
      <c r="K10550" s="181" t="s">
        <v>2104</v>
      </c>
      <c r="L10550" s="270" t="s">
        <v>2744</v>
      </c>
      <c r="M10550" s="182">
        <v>30</v>
      </c>
      <c r="N10550" s="182">
        <v>15</v>
      </c>
      <c r="O10550" s="183">
        <f>SUM(tblDataSet[[#This Row],['# of Students (Boys) - عدد الطلاب]:['# of Students (Girls) - عدد الطالبات]])</f>
        <v>45</v>
      </c>
      <c r="P10550" s="187" t="s">
        <v>1432</v>
      </c>
      <c r="Q10550" s="182">
        <v>0</v>
      </c>
      <c r="R10550" s="183">
        <v>0</v>
      </c>
      <c r="S1055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550" s="184" t="str">
        <f>INDEX(Org_list!$D$2:$D$399,MATCH(tblDataSet[[#This Row],[Organization Name - إسم المنظمة]],Org_list!$B$2:$B$399,0))</f>
        <v>INGO</v>
      </c>
      <c r="U10550" s="179"/>
      <c r="V10550" s="179"/>
      <c r="W10550" s="179" t="s">
        <v>16</v>
      </c>
      <c r="X10550" s="185"/>
    </row>
    <row r="10551" spans="1:24" ht="72.5" x14ac:dyDescent="0.35">
      <c r="A10551" s="179" t="s">
        <v>604</v>
      </c>
      <c r="B10551" s="180"/>
      <c r="C10551" s="179" t="s">
        <v>281</v>
      </c>
      <c r="D10551" s="180" t="s">
        <v>281</v>
      </c>
      <c r="E10551" s="179" t="s">
        <v>7207</v>
      </c>
      <c r="F10551" s="180" t="s">
        <v>2748</v>
      </c>
      <c r="G10551" s="179" t="s">
        <v>6</v>
      </c>
      <c r="H10551" s="179" t="s">
        <v>1829</v>
      </c>
      <c r="I10551" s="179" t="s">
        <v>9240</v>
      </c>
      <c r="J10551" s="181" t="s">
        <v>2028</v>
      </c>
      <c r="K10551" s="181" t="s">
        <v>2104</v>
      </c>
      <c r="L10551" s="270" t="s">
        <v>2744</v>
      </c>
      <c r="M10551" s="182">
        <v>30</v>
      </c>
      <c r="N10551" s="182">
        <v>30</v>
      </c>
      <c r="O10551" s="183">
        <f>SUM(tblDataSet[[#This Row],['# of Students (Boys) - عدد الطلاب]:['# of Students (Girls) - عدد الطالبات]])</f>
        <v>60</v>
      </c>
      <c r="P10551" s="187" t="s">
        <v>1432</v>
      </c>
      <c r="Q10551" s="182">
        <v>0</v>
      </c>
      <c r="R10551" s="183">
        <v>0</v>
      </c>
      <c r="S1055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551" s="184" t="str">
        <f>INDEX(Org_list!$D$2:$D$399,MATCH(tblDataSet[[#This Row],[Organization Name - إسم المنظمة]],Org_list!$B$2:$B$399,0))</f>
        <v>INGO</v>
      </c>
      <c r="U10551" s="179"/>
      <c r="V10551" s="179"/>
      <c r="W10551" s="179" t="s">
        <v>16</v>
      </c>
      <c r="X10551" s="185"/>
    </row>
    <row r="10552" spans="1:24" ht="72.5" x14ac:dyDescent="0.35">
      <c r="A10552" s="179" t="s">
        <v>604</v>
      </c>
      <c r="B10552" s="180"/>
      <c r="C10552" s="179" t="s">
        <v>281</v>
      </c>
      <c r="D10552" s="180" t="s">
        <v>281</v>
      </c>
      <c r="E10552" s="179" t="s">
        <v>7207</v>
      </c>
      <c r="F10552" s="180" t="s">
        <v>2748</v>
      </c>
      <c r="G10552" s="179" t="s">
        <v>0</v>
      </c>
      <c r="H10552" s="179" t="s">
        <v>1564</v>
      </c>
      <c r="I10552" s="179" t="s">
        <v>9241</v>
      </c>
      <c r="J10552" s="181" t="s">
        <v>2028</v>
      </c>
      <c r="K10552" s="181" t="s">
        <v>2104</v>
      </c>
      <c r="L10552" s="270" t="s">
        <v>2744</v>
      </c>
      <c r="M10552" s="182">
        <v>45</v>
      </c>
      <c r="N10552" s="182">
        <v>45</v>
      </c>
      <c r="O10552" s="183">
        <f>SUM(tblDataSet[[#This Row],['# of Students (Boys) - عدد الطلاب]:['# of Students (Girls) - عدد الطالبات]])</f>
        <v>90</v>
      </c>
      <c r="P10552" s="187" t="s">
        <v>1432</v>
      </c>
      <c r="Q10552" s="182">
        <v>0</v>
      </c>
      <c r="R10552" s="183">
        <v>0</v>
      </c>
      <c r="S1055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552" s="184" t="str">
        <f>INDEX(Org_list!$D$2:$D$399,MATCH(tblDataSet[[#This Row],[Organization Name - إسم المنظمة]],Org_list!$B$2:$B$399,0))</f>
        <v>INGO</v>
      </c>
      <c r="U10552" s="179"/>
      <c r="V10552" s="179"/>
      <c r="W10552" s="179" t="s">
        <v>16</v>
      </c>
      <c r="X10552" s="185"/>
    </row>
    <row r="10553" spans="1:24" ht="72.5" x14ac:dyDescent="0.35">
      <c r="A10553" s="179" t="s">
        <v>604</v>
      </c>
      <c r="B10553" s="180"/>
      <c r="C10553" s="179" t="s">
        <v>281</v>
      </c>
      <c r="D10553" s="180" t="s">
        <v>281</v>
      </c>
      <c r="E10553" s="179" t="s">
        <v>7207</v>
      </c>
      <c r="F10553" s="180" t="s">
        <v>2748</v>
      </c>
      <c r="G10553" s="179" t="s">
        <v>6</v>
      </c>
      <c r="H10553" s="179" t="s">
        <v>1829</v>
      </c>
      <c r="I10553" s="179" t="s">
        <v>9242</v>
      </c>
      <c r="J10553" s="181" t="s">
        <v>2028</v>
      </c>
      <c r="K10553" s="181" t="s">
        <v>2104</v>
      </c>
      <c r="L10553" s="270" t="s">
        <v>2744</v>
      </c>
      <c r="M10553" s="182">
        <v>25</v>
      </c>
      <c r="N10553" s="182">
        <v>20</v>
      </c>
      <c r="O10553" s="183">
        <f>SUM(tblDataSet[[#This Row],['# of Students (Boys) - عدد الطلاب]:['# of Students (Girls) - عدد الطالبات]])</f>
        <v>45</v>
      </c>
      <c r="P10553" s="187" t="s">
        <v>1432</v>
      </c>
      <c r="Q10553" s="182">
        <v>0</v>
      </c>
      <c r="R10553" s="183">
        <v>0</v>
      </c>
      <c r="S1055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553" s="184" t="str">
        <f>INDEX(Org_list!$D$2:$D$399,MATCH(tblDataSet[[#This Row],[Organization Name - إسم المنظمة]],Org_list!$B$2:$B$399,0))</f>
        <v>INGO</v>
      </c>
      <c r="U10553" s="179"/>
      <c r="V10553" s="179"/>
      <c r="W10553" s="179" t="s">
        <v>16</v>
      </c>
      <c r="X10553" s="185"/>
    </row>
    <row r="10554" spans="1:24" ht="43.5" x14ac:dyDescent="0.35">
      <c r="A10554" s="179" t="s">
        <v>604</v>
      </c>
      <c r="B10554" s="180"/>
      <c r="C10554" s="179" t="s">
        <v>281</v>
      </c>
      <c r="D10554" s="180" t="s">
        <v>281</v>
      </c>
      <c r="E10554" s="179" t="s">
        <v>2177</v>
      </c>
      <c r="F10554" s="180" t="s">
        <v>2751</v>
      </c>
      <c r="G10554" s="179" t="s">
        <v>1512</v>
      </c>
      <c r="H10554" s="179" t="s">
        <v>1619</v>
      </c>
      <c r="I10554" s="179" t="s">
        <v>6165</v>
      </c>
      <c r="J10554" s="181" t="s">
        <v>2036</v>
      </c>
      <c r="K10554" s="181" t="s">
        <v>2119</v>
      </c>
      <c r="L10554" s="270"/>
      <c r="M10554" s="182">
        <v>0</v>
      </c>
      <c r="N10554" s="182">
        <v>0</v>
      </c>
      <c r="O10554" s="183">
        <f>SUM(tblDataSet[[#This Row],['# of Students (Boys) - عدد الطلاب]:['# of Students (Girls) - عدد الطالبات]])</f>
        <v>0</v>
      </c>
      <c r="P10554" s="187" t="s">
        <v>1435</v>
      </c>
      <c r="Q10554" s="182">
        <v>4</v>
      </c>
      <c r="R10554" s="183">
        <v>0</v>
      </c>
      <c r="S10554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554" s="184" t="str">
        <f>INDEX(Org_list!$D$2:$D$399,MATCH(tblDataSet[[#This Row],[Organization Name - إسم المنظمة]],Org_list!$B$2:$B$399,0))</f>
        <v>INGO</v>
      </c>
      <c r="U10554" s="179"/>
      <c r="V10554" s="179"/>
      <c r="W10554" s="179" t="s">
        <v>16</v>
      </c>
      <c r="X10554" s="185" t="s">
        <v>8109</v>
      </c>
    </row>
    <row r="10555" spans="1:24" ht="43.5" x14ac:dyDescent="0.35">
      <c r="A10555" s="179" t="s">
        <v>604</v>
      </c>
      <c r="B10555" s="180"/>
      <c r="C10555" s="179" t="s">
        <v>281</v>
      </c>
      <c r="D10555" s="180" t="s">
        <v>281</v>
      </c>
      <c r="E10555" s="179" t="s">
        <v>2177</v>
      </c>
      <c r="F10555" s="180" t="s">
        <v>2751</v>
      </c>
      <c r="G10555" s="179" t="s">
        <v>1512</v>
      </c>
      <c r="H10555" s="179" t="s">
        <v>1619</v>
      </c>
      <c r="I10555" s="179" t="s">
        <v>6165</v>
      </c>
      <c r="J10555" s="181" t="s">
        <v>2036</v>
      </c>
      <c r="K10555" s="181" t="s">
        <v>2119</v>
      </c>
      <c r="L10555" s="270"/>
      <c r="M10555" s="182">
        <v>0</v>
      </c>
      <c r="N10555" s="182">
        <v>0</v>
      </c>
      <c r="O10555" s="183">
        <f>SUM(tblDataSet[[#This Row],['# of Students (Boys) - عدد الطلاب]:['# of Students (Girls) - عدد الطالبات]])</f>
        <v>0</v>
      </c>
      <c r="P10555" s="187" t="s">
        <v>1432</v>
      </c>
      <c r="Q10555" s="182">
        <v>9</v>
      </c>
      <c r="R10555" s="183">
        <v>0</v>
      </c>
      <c r="S10555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10555" s="184" t="str">
        <f>INDEX(Org_list!$D$2:$D$399,MATCH(tblDataSet[[#This Row],[Organization Name - إسم المنظمة]],Org_list!$B$2:$B$399,0))</f>
        <v>INGO</v>
      </c>
      <c r="U10555" s="179"/>
      <c r="V10555" s="179"/>
      <c r="W10555" s="179" t="s">
        <v>16</v>
      </c>
      <c r="X10555" s="185" t="s">
        <v>8109</v>
      </c>
    </row>
    <row r="10556" spans="1:24" ht="43.5" x14ac:dyDescent="0.35">
      <c r="A10556" s="179" t="s">
        <v>604</v>
      </c>
      <c r="B10556" s="180"/>
      <c r="C10556" s="179" t="s">
        <v>281</v>
      </c>
      <c r="D10556" s="180" t="s">
        <v>281</v>
      </c>
      <c r="E10556" s="179" t="s">
        <v>2177</v>
      </c>
      <c r="F10556" s="180" t="s">
        <v>2751</v>
      </c>
      <c r="G10556" s="179" t="s">
        <v>1512</v>
      </c>
      <c r="H10556" s="179" t="s">
        <v>1627</v>
      </c>
      <c r="I10556" s="179" t="s">
        <v>7256</v>
      </c>
      <c r="J10556" s="181" t="s">
        <v>2036</v>
      </c>
      <c r="K10556" s="181" t="s">
        <v>2119</v>
      </c>
      <c r="L10556" s="270"/>
      <c r="M10556" s="182">
        <v>0</v>
      </c>
      <c r="N10556" s="182">
        <v>0</v>
      </c>
      <c r="O10556" s="183">
        <f>SUM(tblDataSet[[#This Row],['# of Students (Boys) - عدد الطلاب]:['# of Students (Girls) - عدد الطالبات]])</f>
        <v>0</v>
      </c>
      <c r="P10556" s="187" t="s">
        <v>1435</v>
      </c>
      <c r="Q10556" s="182">
        <v>2</v>
      </c>
      <c r="R10556" s="183">
        <v>2</v>
      </c>
      <c r="S10556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556" s="184" t="str">
        <f>INDEX(Org_list!$D$2:$D$399,MATCH(tblDataSet[[#This Row],[Organization Name - إسم المنظمة]],Org_list!$B$2:$B$399,0))</f>
        <v>INGO</v>
      </c>
      <c r="U10556" s="179"/>
      <c r="V10556" s="179"/>
      <c r="W10556" s="179" t="s">
        <v>16</v>
      </c>
      <c r="X10556" s="185" t="s">
        <v>8109</v>
      </c>
    </row>
    <row r="10557" spans="1:24" ht="43.5" x14ac:dyDescent="0.35">
      <c r="A10557" s="179" t="s">
        <v>604</v>
      </c>
      <c r="B10557" s="180"/>
      <c r="C10557" s="179" t="s">
        <v>281</v>
      </c>
      <c r="D10557" s="180" t="s">
        <v>281</v>
      </c>
      <c r="E10557" s="179" t="s">
        <v>2177</v>
      </c>
      <c r="F10557" s="180" t="s">
        <v>2751</v>
      </c>
      <c r="G10557" s="179" t="s">
        <v>1512</v>
      </c>
      <c r="H10557" s="179" t="s">
        <v>1627</v>
      </c>
      <c r="I10557" s="179" t="s">
        <v>7256</v>
      </c>
      <c r="J10557" s="181" t="s">
        <v>2036</v>
      </c>
      <c r="K10557" s="181" t="s">
        <v>2119</v>
      </c>
      <c r="L10557" s="270"/>
      <c r="M10557" s="182">
        <v>0</v>
      </c>
      <c r="N10557" s="182">
        <v>0</v>
      </c>
      <c r="O10557" s="183">
        <f>SUM(tblDataSet[[#This Row],['# of Students (Boys) - عدد الطلاب]:['# of Students (Girls) - عدد الطالبات]])</f>
        <v>0</v>
      </c>
      <c r="P10557" s="187" t="s">
        <v>1432</v>
      </c>
      <c r="Q10557" s="182">
        <v>6</v>
      </c>
      <c r="R10557" s="183">
        <v>3</v>
      </c>
      <c r="S10557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10557" s="184" t="str">
        <f>INDEX(Org_list!$D$2:$D$399,MATCH(tblDataSet[[#This Row],[Organization Name - إسم المنظمة]],Org_list!$B$2:$B$399,0))</f>
        <v>INGO</v>
      </c>
      <c r="U10557" s="179"/>
      <c r="V10557" s="179"/>
      <c r="W10557" s="179" t="s">
        <v>16</v>
      </c>
      <c r="X10557" s="185" t="s">
        <v>8109</v>
      </c>
    </row>
    <row r="10558" spans="1:24" ht="29" x14ac:dyDescent="0.35">
      <c r="A10558" s="179" t="s">
        <v>567</v>
      </c>
      <c r="B10558" s="180"/>
      <c r="C10558" s="179" t="s">
        <v>566</v>
      </c>
      <c r="D10558" s="180" t="s">
        <v>566</v>
      </c>
      <c r="E10558" s="179" t="s">
        <v>566</v>
      </c>
      <c r="F10558" s="180" t="s">
        <v>2750</v>
      </c>
      <c r="G10558" s="179" t="s">
        <v>1527</v>
      </c>
      <c r="H10558" s="179" t="s">
        <v>1960</v>
      </c>
      <c r="I10558" s="179" t="s">
        <v>9243</v>
      </c>
      <c r="J10558" s="181" t="s">
        <v>2032</v>
      </c>
      <c r="K10558" s="181" t="s">
        <v>2109</v>
      </c>
      <c r="L10558" s="270" t="s">
        <v>2744</v>
      </c>
      <c r="M10558" s="182">
        <v>0</v>
      </c>
      <c r="N10558" s="182">
        <v>0</v>
      </c>
      <c r="O10558" s="183">
        <f>SUM(tblDataSet[[#This Row],['# of Students (Boys) - عدد الطلاب]:['# of Students (Girls) - عدد الطالبات]])</f>
        <v>0</v>
      </c>
      <c r="P10558" s="187" t="s">
        <v>1434</v>
      </c>
      <c r="Q10558" s="182">
        <v>1</v>
      </c>
      <c r="R10558" s="183">
        <v>2</v>
      </c>
      <c r="S10558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558" s="184" t="str">
        <f>INDEX(Org_list!$D$2:$D$399,MATCH(tblDataSet[[#This Row],[Organization Name - إسم المنظمة]],Org_list!$B$2:$B$399,0))</f>
        <v>INGO</v>
      </c>
      <c r="U10558" s="179"/>
      <c r="V10558" s="179"/>
      <c r="W10558" s="179" t="s">
        <v>16</v>
      </c>
      <c r="X10558" s="185" t="s">
        <v>9371</v>
      </c>
    </row>
    <row r="10559" spans="1:24" ht="29" x14ac:dyDescent="0.35">
      <c r="A10559" s="179" t="s">
        <v>567</v>
      </c>
      <c r="B10559" s="180"/>
      <c r="C10559" s="179" t="s">
        <v>566</v>
      </c>
      <c r="D10559" s="180" t="s">
        <v>566</v>
      </c>
      <c r="E10559" s="179" t="s">
        <v>566</v>
      </c>
      <c r="F10559" s="180" t="s">
        <v>2752</v>
      </c>
      <c r="G10559" s="179" t="s">
        <v>1518</v>
      </c>
      <c r="H10559" s="179" t="s">
        <v>1789</v>
      </c>
      <c r="I10559" s="179" t="s">
        <v>9244</v>
      </c>
      <c r="J10559" s="181" t="s">
        <v>2032</v>
      </c>
      <c r="K10559" s="181" t="s">
        <v>2109</v>
      </c>
      <c r="L10559" s="270" t="s">
        <v>2744</v>
      </c>
      <c r="M10559" s="182">
        <v>5</v>
      </c>
      <c r="N10559" s="182">
        <v>0</v>
      </c>
      <c r="O10559" s="183">
        <f>SUM(tblDataSet[[#This Row],['# of Students (Boys) - عدد الطلاب]:['# of Students (Girls) - عدد الطالبات]])</f>
        <v>5</v>
      </c>
      <c r="P10559" s="187" t="s">
        <v>1432</v>
      </c>
      <c r="Q10559" s="182">
        <v>0</v>
      </c>
      <c r="R10559" s="183">
        <v>0</v>
      </c>
      <c r="S1055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559" s="184" t="str">
        <f>INDEX(Org_list!$D$2:$D$399,MATCH(tblDataSet[[#This Row],[Organization Name - إسم المنظمة]],Org_list!$B$2:$B$399,0))</f>
        <v>INGO</v>
      </c>
      <c r="U10559" s="179"/>
      <c r="V10559" s="179"/>
      <c r="W10559" s="179" t="s">
        <v>16</v>
      </c>
      <c r="X10559" s="185" t="s">
        <v>9370</v>
      </c>
    </row>
    <row r="10560" spans="1:24" ht="29" x14ac:dyDescent="0.35">
      <c r="A10560" s="179" t="s">
        <v>567</v>
      </c>
      <c r="B10560" s="180"/>
      <c r="C10560" s="179" t="s">
        <v>566</v>
      </c>
      <c r="D10560" s="180" t="s">
        <v>566</v>
      </c>
      <c r="E10560" s="179" t="s">
        <v>566</v>
      </c>
      <c r="F10560" s="180" t="s">
        <v>2749</v>
      </c>
      <c r="G10560" s="179" t="s">
        <v>1524</v>
      </c>
      <c r="H10560" s="179" t="s">
        <v>1903</v>
      </c>
      <c r="I10560" s="179" t="s">
        <v>6220</v>
      </c>
      <c r="J10560" s="181" t="s">
        <v>2032</v>
      </c>
      <c r="K10560" s="181" t="s">
        <v>2109</v>
      </c>
      <c r="L10560" s="270" t="s">
        <v>2744</v>
      </c>
      <c r="M10560" s="182">
        <v>0</v>
      </c>
      <c r="N10560" s="182">
        <v>2</v>
      </c>
      <c r="O10560" s="183">
        <f>SUM(tblDataSet[[#This Row],['# of Students (Boys) - عدد الطلاب]:['# of Students (Girls) - عدد الطالبات]])</f>
        <v>2</v>
      </c>
      <c r="P10560" s="187" t="s">
        <v>1432</v>
      </c>
      <c r="Q10560" s="182">
        <v>0</v>
      </c>
      <c r="R10560" s="183">
        <v>0</v>
      </c>
      <c r="S1056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560" s="184" t="str">
        <f>INDEX(Org_list!$D$2:$D$399,MATCH(tblDataSet[[#This Row],[Organization Name - إسم المنظمة]],Org_list!$B$2:$B$399,0))</f>
        <v>INGO</v>
      </c>
      <c r="U10560" s="179"/>
      <c r="V10560" s="179"/>
      <c r="W10560" s="179" t="s">
        <v>16</v>
      </c>
      <c r="X10560" s="185" t="s">
        <v>9371</v>
      </c>
    </row>
    <row r="10561" spans="1:24" ht="58" x14ac:dyDescent="0.35">
      <c r="A10561" s="179" t="s">
        <v>1485</v>
      </c>
      <c r="B10561" s="180"/>
      <c r="C10561" s="179" t="s">
        <v>1484</v>
      </c>
      <c r="D10561" s="180" t="s">
        <v>1484</v>
      </c>
      <c r="E10561" s="179" t="s">
        <v>2176</v>
      </c>
      <c r="F10561" s="180" t="s">
        <v>2748</v>
      </c>
      <c r="G10561" s="179" t="s">
        <v>1514</v>
      </c>
      <c r="H10561" s="179" t="s">
        <v>1643</v>
      </c>
      <c r="I10561" s="179" t="s">
        <v>9245</v>
      </c>
      <c r="J10561" s="181" t="s">
        <v>2028</v>
      </c>
      <c r="K10561" s="181" t="s">
        <v>2103</v>
      </c>
      <c r="L10561" s="270" t="s">
        <v>2744</v>
      </c>
      <c r="M10561" s="182">
        <v>465</v>
      </c>
      <c r="N10561" s="182">
        <v>0</v>
      </c>
      <c r="O10561" s="183">
        <f>SUM(tblDataSet[[#This Row],['# of Students (Boys) - عدد الطلاب]:['# of Students (Girls) - عدد الطالبات]])</f>
        <v>465</v>
      </c>
      <c r="P10561" s="187"/>
      <c r="Q10561" s="182">
        <v>0</v>
      </c>
      <c r="R10561" s="183">
        <v>0</v>
      </c>
      <c r="S1056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561" s="184" t="str">
        <f>INDEX(Org_list!$D$2:$D$399,MATCH(tblDataSet[[#This Row],[Organization Name - إسم المنظمة]],Org_list!$B$2:$B$399,0))</f>
        <v>NNGO</v>
      </c>
      <c r="U10561" s="179"/>
      <c r="V10561" s="179"/>
      <c r="W10561" s="179" t="s">
        <v>16</v>
      </c>
      <c r="X10561" s="185"/>
    </row>
    <row r="10562" spans="1:24" ht="43.5" x14ac:dyDescent="0.35">
      <c r="A10562" s="179" t="s">
        <v>1485</v>
      </c>
      <c r="B10562" s="180"/>
      <c r="C10562" s="179" t="s">
        <v>1484</v>
      </c>
      <c r="D10562" s="180" t="s">
        <v>1484</v>
      </c>
      <c r="E10562" s="179" t="s">
        <v>2176</v>
      </c>
      <c r="F10562" s="180" t="s">
        <v>2748</v>
      </c>
      <c r="G10562" s="179" t="s">
        <v>1514</v>
      </c>
      <c r="H10562" s="179" t="s">
        <v>1643</v>
      </c>
      <c r="I10562" s="179" t="s">
        <v>9245</v>
      </c>
      <c r="J10562" s="181" t="s">
        <v>2029</v>
      </c>
      <c r="K10562" s="181" t="s">
        <v>2105</v>
      </c>
      <c r="L10562" s="270" t="s">
        <v>2744</v>
      </c>
      <c r="M10562" s="182">
        <v>465</v>
      </c>
      <c r="N10562" s="182">
        <v>0</v>
      </c>
      <c r="O10562" s="183">
        <f>SUM(tblDataSet[[#This Row],['# of Students (Boys) - عدد الطلاب]:['# of Students (Girls) - عدد الطالبات]])</f>
        <v>465</v>
      </c>
      <c r="P10562" s="187"/>
      <c r="Q10562" s="182">
        <v>0</v>
      </c>
      <c r="R10562" s="183">
        <v>0</v>
      </c>
      <c r="S1056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562" s="184" t="str">
        <f>INDEX(Org_list!$D$2:$D$399,MATCH(tblDataSet[[#This Row],[Organization Name - إسم المنظمة]],Org_list!$B$2:$B$399,0))</f>
        <v>NNGO</v>
      </c>
      <c r="U10562" s="179"/>
      <c r="V10562" s="179"/>
      <c r="W10562" s="179" t="s">
        <v>16</v>
      </c>
      <c r="X10562" s="185"/>
    </row>
    <row r="10563" spans="1:24" ht="29" x14ac:dyDescent="0.35">
      <c r="A10563" s="179" t="s">
        <v>567</v>
      </c>
      <c r="B10563" s="180"/>
      <c r="C10563" s="179" t="s">
        <v>566</v>
      </c>
      <c r="D10563" s="180" t="s">
        <v>566</v>
      </c>
      <c r="E10563" s="179" t="s">
        <v>566</v>
      </c>
      <c r="F10563" s="180" t="s">
        <v>2750</v>
      </c>
      <c r="G10563" s="179" t="s">
        <v>1527</v>
      </c>
      <c r="H10563" s="179" t="s">
        <v>1960</v>
      </c>
      <c r="I10563" s="179" t="s">
        <v>6230</v>
      </c>
      <c r="J10563" s="181" t="s">
        <v>2032</v>
      </c>
      <c r="K10563" s="181" t="s">
        <v>2109</v>
      </c>
      <c r="L10563" s="270" t="s">
        <v>2744</v>
      </c>
      <c r="M10563" s="182">
        <v>0</v>
      </c>
      <c r="N10563" s="182">
        <v>0</v>
      </c>
      <c r="O10563" s="183">
        <f>SUM(tblDataSet[[#This Row],['# of Students (Boys) - عدد الطلاب]:['# of Students (Girls) - عدد الطالبات]])</f>
        <v>0</v>
      </c>
      <c r="P10563" s="187" t="s">
        <v>1434</v>
      </c>
      <c r="Q10563" s="182">
        <v>2</v>
      </c>
      <c r="R10563" s="183">
        <v>2</v>
      </c>
      <c r="S10563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563" s="184" t="str">
        <f>INDEX(Org_list!$D$2:$D$399,MATCH(tblDataSet[[#This Row],[Organization Name - إسم المنظمة]],Org_list!$B$2:$B$399,0))</f>
        <v>INGO</v>
      </c>
      <c r="U10563" s="179"/>
      <c r="V10563" s="179"/>
      <c r="W10563" s="179" t="s">
        <v>16</v>
      </c>
      <c r="X10563" s="185" t="s">
        <v>9371</v>
      </c>
    </row>
    <row r="10564" spans="1:24" ht="29" x14ac:dyDescent="0.35">
      <c r="A10564" s="179" t="s">
        <v>567</v>
      </c>
      <c r="B10564" s="180"/>
      <c r="C10564" s="179" t="s">
        <v>566</v>
      </c>
      <c r="D10564" s="180" t="s">
        <v>566</v>
      </c>
      <c r="E10564" s="179" t="s">
        <v>566</v>
      </c>
      <c r="F10564" s="180" t="s">
        <v>2749</v>
      </c>
      <c r="G10564" s="179" t="s">
        <v>5</v>
      </c>
      <c r="H10564" s="179" t="s">
        <v>1696</v>
      </c>
      <c r="I10564" s="179" t="s">
        <v>6230</v>
      </c>
      <c r="J10564" s="181" t="s">
        <v>2032</v>
      </c>
      <c r="K10564" s="181" t="s">
        <v>2109</v>
      </c>
      <c r="L10564" s="270" t="s">
        <v>2744</v>
      </c>
      <c r="M10564" s="182">
        <v>1</v>
      </c>
      <c r="N10564" s="182">
        <v>0</v>
      </c>
      <c r="O10564" s="183">
        <f>SUM(tblDataSet[[#This Row],['# of Students (Boys) - عدد الطلاب]:['# of Students (Girls) - عدد الطالبات]])</f>
        <v>1</v>
      </c>
      <c r="P10564" s="187" t="s">
        <v>1432</v>
      </c>
      <c r="Q10564" s="182">
        <v>0</v>
      </c>
      <c r="R10564" s="183">
        <v>0</v>
      </c>
      <c r="S1056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564" s="184" t="str">
        <f>INDEX(Org_list!$D$2:$D$399,MATCH(tblDataSet[[#This Row],[Organization Name - إسم المنظمة]],Org_list!$B$2:$B$399,0))</f>
        <v>INGO</v>
      </c>
      <c r="U10564" s="179"/>
      <c r="V10564" s="179"/>
      <c r="W10564" s="179" t="s">
        <v>16</v>
      </c>
      <c r="X10564" s="185" t="s">
        <v>9371</v>
      </c>
    </row>
    <row r="10565" spans="1:24" ht="29" x14ac:dyDescent="0.35">
      <c r="A10565" s="179" t="s">
        <v>567</v>
      </c>
      <c r="B10565" s="180"/>
      <c r="C10565" s="179" t="s">
        <v>566</v>
      </c>
      <c r="D10565" s="180" t="s">
        <v>566</v>
      </c>
      <c r="E10565" s="179" t="s">
        <v>566</v>
      </c>
      <c r="F10565" s="180" t="s">
        <v>2752</v>
      </c>
      <c r="G10565" s="179" t="s">
        <v>1518</v>
      </c>
      <c r="H10565" s="179" t="s">
        <v>1796</v>
      </c>
      <c r="I10565" s="179" t="s">
        <v>6237</v>
      </c>
      <c r="J10565" s="181" t="s">
        <v>2032</v>
      </c>
      <c r="K10565" s="181" t="s">
        <v>2109</v>
      </c>
      <c r="L10565" s="270" t="s">
        <v>2744</v>
      </c>
      <c r="M10565" s="182">
        <v>2</v>
      </c>
      <c r="N10565" s="182">
        <v>1</v>
      </c>
      <c r="O10565" s="183">
        <f>SUM(tblDataSet[[#This Row],['# of Students (Boys) - عدد الطلاب]:['# of Students (Girls) - عدد الطالبات]])</f>
        <v>3</v>
      </c>
      <c r="P10565" s="187" t="s">
        <v>1432</v>
      </c>
      <c r="Q10565" s="182">
        <v>0</v>
      </c>
      <c r="R10565" s="183">
        <v>0</v>
      </c>
      <c r="S1056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565" s="184" t="str">
        <f>INDEX(Org_list!$D$2:$D$399,MATCH(tblDataSet[[#This Row],[Organization Name - إسم المنظمة]],Org_list!$B$2:$B$399,0))</f>
        <v>INGO</v>
      </c>
      <c r="U10565" s="179"/>
      <c r="V10565" s="179"/>
      <c r="W10565" s="179" t="s">
        <v>16</v>
      </c>
      <c r="X10565" s="185" t="s">
        <v>9370</v>
      </c>
    </row>
    <row r="10566" spans="1:24" ht="29" x14ac:dyDescent="0.35">
      <c r="A10566" s="179" t="s">
        <v>567</v>
      </c>
      <c r="B10566" s="180"/>
      <c r="C10566" s="179" t="s">
        <v>566</v>
      </c>
      <c r="D10566" s="180" t="s">
        <v>566</v>
      </c>
      <c r="E10566" s="179" t="s">
        <v>566</v>
      </c>
      <c r="F10566" s="180" t="s">
        <v>2752</v>
      </c>
      <c r="G10566" s="179" t="s">
        <v>1518</v>
      </c>
      <c r="H10566" s="179" t="s">
        <v>1796</v>
      </c>
      <c r="I10566" s="179" t="s">
        <v>7843</v>
      </c>
      <c r="J10566" s="181" t="s">
        <v>2032</v>
      </c>
      <c r="K10566" s="181" t="s">
        <v>2109</v>
      </c>
      <c r="L10566" s="270" t="s">
        <v>2744</v>
      </c>
      <c r="M10566" s="182">
        <v>1</v>
      </c>
      <c r="N10566" s="182">
        <v>0</v>
      </c>
      <c r="O10566" s="183">
        <f>SUM(tblDataSet[[#This Row],['# of Students (Boys) - عدد الطلاب]:['# of Students (Girls) - عدد الطالبات]])</f>
        <v>1</v>
      </c>
      <c r="P10566" s="187" t="s">
        <v>1432</v>
      </c>
      <c r="Q10566" s="182">
        <v>0</v>
      </c>
      <c r="R10566" s="183">
        <v>0</v>
      </c>
      <c r="S1056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566" s="184" t="str">
        <f>INDEX(Org_list!$D$2:$D$399,MATCH(tblDataSet[[#This Row],[Organization Name - إسم المنظمة]],Org_list!$B$2:$B$399,0))</f>
        <v>INGO</v>
      </c>
      <c r="U10566" s="179"/>
      <c r="V10566" s="179"/>
      <c r="W10566" s="179" t="s">
        <v>16</v>
      </c>
      <c r="X10566" s="185" t="s">
        <v>9370</v>
      </c>
    </row>
    <row r="10567" spans="1:24" ht="29" x14ac:dyDescent="0.35">
      <c r="A10567" s="179" t="s">
        <v>567</v>
      </c>
      <c r="B10567" s="180"/>
      <c r="C10567" s="179" t="s">
        <v>566</v>
      </c>
      <c r="D10567" s="180" t="s">
        <v>566</v>
      </c>
      <c r="E10567" s="179" t="s">
        <v>566</v>
      </c>
      <c r="F10567" s="180" t="s">
        <v>2752</v>
      </c>
      <c r="G10567" s="179" t="s">
        <v>1518</v>
      </c>
      <c r="H10567" s="179" t="s">
        <v>1788</v>
      </c>
      <c r="I10567" s="179" t="s">
        <v>6241</v>
      </c>
      <c r="J10567" s="181" t="s">
        <v>2032</v>
      </c>
      <c r="K10567" s="181" t="s">
        <v>2109</v>
      </c>
      <c r="L10567" s="270" t="s">
        <v>2744</v>
      </c>
      <c r="M10567" s="182">
        <v>0</v>
      </c>
      <c r="N10567" s="182">
        <v>1</v>
      </c>
      <c r="O10567" s="183">
        <f>SUM(tblDataSet[[#This Row],['# of Students (Boys) - عدد الطلاب]:['# of Students (Girls) - عدد الطالبات]])</f>
        <v>1</v>
      </c>
      <c r="P10567" s="187" t="s">
        <v>1432</v>
      </c>
      <c r="Q10567" s="182">
        <v>0</v>
      </c>
      <c r="R10567" s="183">
        <v>0</v>
      </c>
      <c r="S1056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567" s="184" t="str">
        <f>INDEX(Org_list!$D$2:$D$399,MATCH(tblDataSet[[#This Row],[Organization Name - إسم المنظمة]],Org_list!$B$2:$B$399,0))</f>
        <v>INGO</v>
      </c>
      <c r="U10567" s="179"/>
      <c r="V10567" s="179"/>
      <c r="W10567" s="179" t="s">
        <v>16</v>
      </c>
      <c r="X10567" s="185" t="s">
        <v>9370</v>
      </c>
    </row>
    <row r="10568" spans="1:24" ht="43.5" x14ac:dyDescent="0.35">
      <c r="A10568" s="179" t="s">
        <v>1245</v>
      </c>
      <c r="B10568" s="180"/>
      <c r="C10568" s="179" t="s">
        <v>1214</v>
      </c>
      <c r="D10568" s="180" t="s">
        <v>1214</v>
      </c>
      <c r="E10568" s="179" t="s">
        <v>2809</v>
      </c>
      <c r="F10568" s="180" t="s">
        <v>2750</v>
      </c>
      <c r="G10568" s="179" t="s">
        <v>1527</v>
      </c>
      <c r="H10568" s="179" t="s">
        <v>1966</v>
      </c>
      <c r="I10568" s="179" t="s">
        <v>2403</v>
      </c>
      <c r="J10568" s="181" t="s">
        <v>2036</v>
      </c>
      <c r="K10568" s="181" t="s">
        <v>2119</v>
      </c>
      <c r="L10568" s="270"/>
      <c r="M10568" s="182">
        <v>0</v>
      </c>
      <c r="N10568" s="182">
        <v>0</v>
      </c>
      <c r="O10568" s="183">
        <f>SUM(tblDataSet[[#This Row],['# of Students (Boys) - عدد الطلاب]:['# of Students (Girls) - عدد الطالبات]])</f>
        <v>0</v>
      </c>
      <c r="P10568" s="187" t="s">
        <v>1434</v>
      </c>
      <c r="Q10568" s="182">
        <v>4</v>
      </c>
      <c r="R10568" s="183">
        <v>10</v>
      </c>
      <c r="S10568" s="188">
        <f>SUM(tblDataSet[[#This Row],['# of Teachers/Staff (Male) - عدد المدرسين/الطاقم الإداري (ذكور)]:['# of Teachers/Staff (Female) - عدد المدرسات/الطاقم الإدراي (إناث)]])</f>
        <v>14</v>
      </c>
      <c r="T10568" s="184" t="str">
        <f>INDEX(Org_list!$D$2:$D$399,MATCH(tblDataSet[[#This Row],[Organization Name - إسم المنظمة]],Org_list!$B$2:$B$399,0))</f>
        <v>NNGO</v>
      </c>
      <c r="U10568" s="179"/>
      <c r="V10568" s="179"/>
      <c r="W10568" s="179" t="s">
        <v>16</v>
      </c>
      <c r="X10568" s="185" t="s">
        <v>9403</v>
      </c>
    </row>
    <row r="10569" spans="1:24" ht="29" x14ac:dyDescent="0.35">
      <c r="A10569" s="179" t="s">
        <v>567</v>
      </c>
      <c r="B10569" s="180"/>
      <c r="C10569" s="179" t="s">
        <v>566</v>
      </c>
      <c r="D10569" s="180" t="s">
        <v>566</v>
      </c>
      <c r="E10569" s="179" t="s">
        <v>566</v>
      </c>
      <c r="F10569" s="180" t="s">
        <v>2752</v>
      </c>
      <c r="G10569" s="179" t="s">
        <v>1518</v>
      </c>
      <c r="H10569" s="179" t="s">
        <v>1788</v>
      </c>
      <c r="I10569" s="179" t="s">
        <v>6266</v>
      </c>
      <c r="J10569" s="181" t="s">
        <v>2032</v>
      </c>
      <c r="K10569" s="181" t="s">
        <v>2109</v>
      </c>
      <c r="L10569" s="270" t="s">
        <v>2744</v>
      </c>
      <c r="M10569" s="182">
        <v>0</v>
      </c>
      <c r="N10569" s="182">
        <v>1</v>
      </c>
      <c r="O10569" s="183">
        <f>SUM(tblDataSet[[#This Row],['# of Students (Boys) - عدد الطلاب]:['# of Students (Girls) - عدد الطالبات]])</f>
        <v>1</v>
      </c>
      <c r="P10569" s="187" t="s">
        <v>1432</v>
      </c>
      <c r="Q10569" s="182">
        <v>0</v>
      </c>
      <c r="R10569" s="183">
        <v>0</v>
      </c>
      <c r="S1056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569" s="184" t="str">
        <f>INDEX(Org_list!$D$2:$D$399,MATCH(tblDataSet[[#This Row],[Organization Name - إسم المنظمة]],Org_list!$B$2:$B$399,0))</f>
        <v>INGO</v>
      </c>
      <c r="U10569" s="179"/>
      <c r="V10569" s="179"/>
      <c r="W10569" s="179" t="s">
        <v>16</v>
      </c>
      <c r="X10569" s="185" t="s">
        <v>9370</v>
      </c>
    </row>
    <row r="10570" spans="1:24" ht="43.5" x14ac:dyDescent="0.35">
      <c r="A10570" s="179" t="s">
        <v>9193</v>
      </c>
      <c r="B10570" s="180"/>
      <c r="C10570" s="179" t="s">
        <v>9155</v>
      </c>
      <c r="D10570" s="180" t="s">
        <v>9155</v>
      </c>
      <c r="E10570" s="179" t="s">
        <v>758</v>
      </c>
      <c r="F10570" s="180" t="s">
        <v>2750</v>
      </c>
      <c r="G10570" s="179" t="s">
        <v>1527</v>
      </c>
      <c r="H10570" s="179" t="s">
        <v>1947</v>
      </c>
      <c r="I10570" s="179" t="s">
        <v>2394</v>
      </c>
      <c r="J10570" s="181" t="s">
        <v>2029</v>
      </c>
      <c r="K10570" s="181" t="s">
        <v>2105</v>
      </c>
      <c r="L10570" s="270" t="s">
        <v>1451</v>
      </c>
      <c r="M10570" s="182">
        <v>0</v>
      </c>
      <c r="N10570" s="182">
        <v>61</v>
      </c>
      <c r="O10570" s="183">
        <f>SUM(tblDataSet[[#This Row],['# of Students (Boys) - عدد الطلاب]:['# of Students (Girls) - عدد الطالبات]])</f>
        <v>61</v>
      </c>
      <c r="P10570" s="187"/>
      <c r="Q10570" s="182">
        <v>0</v>
      </c>
      <c r="R10570" s="183">
        <v>0</v>
      </c>
      <c r="S1057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570" s="184" t="str">
        <f>INDEX(Org_list!$D$2:$D$399,MATCH(tblDataSet[[#This Row],[Organization Name - إسم المنظمة]],Org_list!$B$2:$B$399,0))</f>
        <v>NNGO</v>
      </c>
      <c r="U10570" s="179"/>
      <c r="V10570" s="179"/>
      <c r="W10570" s="179" t="s">
        <v>16</v>
      </c>
      <c r="X10570" s="185"/>
    </row>
    <row r="10571" spans="1:24" ht="29" x14ac:dyDescent="0.35">
      <c r="A10571" s="179" t="s">
        <v>567</v>
      </c>
      <c r="B10571" s="180"/>
      <c r="C10571" s="179" t="s">
        <v>566</v>
      </c>
      <c r="D10571" s="180" t="s">
        <v>566</v>
      </c>
      <c r="E10571" s="179" t="s">
        <v>566</v>
      </c>
      <c r="F10571" s="180" t="s">
        <v>2750</v>
      </c>
      <c r="G10571" s="179" t="s">
        <v>1527</v>
      </c>
      <c r="H10571" s="179" t="s">
        <v>1960</v>
      </c>
      <c r="I10571" s="179" t="s">
        <v>9246</v>
      </c>
      <c r="J10571" s="181" t="s">
        <v>2032</v>
      </c>
      <c r="K10571" s="181" t="s">
        <v>2109</v>
      </c>
      <c r="L10571" s="270" t="s">
        <v>2744</v>
      </c>
      <c r="M10571" s="182">
        <v>0</v>
      </c>
      <c r="N10571" s="182">
        <v>0</v>
      </c>
      <c r="O10571" s="183">
        <f>SUM(tblDataSet[[#This Row],['# of Students (Boys) - عدد الطلاب]:['# of Students (Girls) - عدد الطالبات]])</f>
        <v>0</v>
      </c>
      <c r="P10571" s="187" t="s">
        <v>1434</v>
      </c>
      <c r="Q10571" s="182">
        <v>1</v>
      </c>
      <c r="R10571" s="183">
        <v>3</v>
      </c>
      <c r="S10571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571" s="184" t="str">
        <f>INDEX(Org_list!$D$2:$D$399,MATCH(tblDataSet[[#This Row],[Organization Name - إسم المنظمة]],Org_list!$B$2:$B$399,0))</f>
        <v>INGO</v>
      </c>
      <c r="U10571" s="179"/>
      <c r="V10571" s="179"/>
      <c r="W10571" s="179" t="s">
        <v>16</v>
      </c>
      <c r="X10571" s="185" t="s">
        <v>9371</v>
      </c>
    </row>
    <row r="10572" spans="1:24" ht="29" x14ac:dyDescent="0.35">
      <c r="A10572" s="179" t="s">
        <v>567</v>
      </c>
      <c r="B10572" s="180"/>
      <c r="C10572" s="179" t="s">
        <v>566</v>
      </c>
      <c r="D10572" s="180" t="s">
        <v>566</v>
      </c>
      <c r="E10572" s="179" t="s">
        <v>566</v>
      </c>
      <c r="F10572" s="180" t="s">
        <v>2749</v>
      </c>
      <c r="G10572" s="179" t="s">
        <v>5</v>
      </c>
      <c r="H10572" s="179" t="s">
        <v>1696</v>
      </c>
      <c r="I10572" s="179" t="s">
        <v>9247</v>
      </c>
      <c r="J10572" s="181" t="s">
        <v>2032</v>
      </c>
      <c r="K10572" s="181" t="s">
        <v>2109</v>
      </c>
      <c r="L10572" s="270" t="s">
        <v>2744</v>
      </c>
      <c r="M10572" s="182">
        <v>3</v>
      </c>
      <c r="N10572" s="182">
        <v>2</v>
      </c>
      <c r="O10572" s="183">
        <f>SUM(tblDataSet[[#This Row],['# of Students (Boys) - عدد الطلاب]:['# of Students (Girls) - عدد الطالبات]])</f>
        <v>5</v>
      </c>
      <c r="P10572" s="187" t="s">
        <v>1432</v>
      </c>
      <c r="Q10572" s="182">
        <v>0</v>
      </c>
      <c r="R10572" s="183">
        <v>0</v>
      </c>
      <c r="S1057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572" s="184" t="str">
        <f>INDEX(Org_list!$D$2:$D$399,MATCH(tblDataSet[[#This Row],[Organization Name - إسم المنظمة]],Org_list!$B$2:$B$399,0))</f>
        <v>INGO</v>
      </c>
      <c r="U10572" s="179"/>
      <c r="V10572" s="179"/>
      <c r="W10572" s="179" t="s">
        <v>16</v>
      </c>
      <c r="X10572" s="185" t="s">
        <v>9371</v>
      </c>
    </row>
    <row r="10573" spans="1:24" ht="29" x14ac:dyDescent="0.35">
      <c r="A10573" s="179" t="s">
        <v>567</v>
      </c>
      <c r="B10573" s="180"/>
      <c r="C10573" s="179" t="s">
        <v>566</v>
      </c>
      <c r="D10573" s="180" t="s">
        <v>566</v>
      </c>
      <c r="E10573" s="179" t="s">
        <v>566</v>
      </c>
      <c r="F10573" s="180" t="s">
        <v>2749</v>
      </c>
      <c r="G10573" s="179" t="s">
        <v>5</v>
      </c>
      <c r="H10573" s="179" t="s">
        <v>1696</v>
      </c>
      <c r="I10573" s="179" t="s">
        <v>9248</v>
      </c>
      <c r="J10573" s="181" t="s">
        <v>2032</v>
      </c>
      <c r="K10573" s="181" t="s">
        <v>2109</v>
      </c>
      <c r="L10573" s="270" t="s">
        <v>2744</v>
      </c>
      <c r="M10573" s="182">
        <v>0</v>
      </c>
      <c r="N10573" s="182">
        <v>5</v>
      </c>
      <c r="O10573" s="183">
        <f>SUM(tblDataSet[[#This Row],['# of Students (Boys) - عدد الطلاب]:['# of Students (Girls) - عدد الطالبات]])</f>
        <v>5</v>
      </c>
      <c r="P10573" s="187" t="s">
        <v>1432</v>
      </c>
      <c r="Q10573" s="182">
        <v>0</v>
      </c>
      <c r="R10573" s="183">
        <v>0</v>
      </c>
      <c r="S1057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573" s="184" t="str">
        <f>INDEX(Org_list!$D$2:$D$399,MATCH(tblDataSet[[#This Row],[Organization Name - إسم المنظمة]],Org_list!$B$2:$B$399,0))</f>
        <v>INGO</v>
      </c>
      <c r="U10573" s="179"/>
      <c r="V10573" s="179"/>
      <c r="W10573" s="179" t="s">
        <v>16</v>
      </c>
      <c r="X10573" s="185" t="s">
        <v>9371</v>
      </c>
    </row>
    <row r="10574" spans="1:24" ht="58" x14ac:dyDescent="0.35">
      <c r="A10574" s="179" t="s">
        <v>1441</v>
      </c>
      <c r="B10574" s="180"/>
      <c r="C10574" s="179" t="s">
        <v>1440</v>
      </c>
      <c r="D10574" s="180" t="s">
        <v>1440</v>
      </c>
      <c r="E10574" s="179" t="s">
        <v>9249</v>
      </c>
      <c r="F10574" s="180" t="s">
        <v>2748</v>
      </c>
      <c r="G10574" s="179" t="s">
        <v>6</v>
      </c>
      <c r="H10574" s="179" t="s">
        <v>1827</v>
      </c>
      <c r="I10574" s="179" t="s">
        <v>9250</v>
      </c>
      <c r="J10574" s="181" t="s">
        <v>2028</v>
      </c>
      <c r="K10574" s="181" t="s">
        <v>2103</v>
      </c>
      <c r="L10574" s="270" t="s">
        <v>2745</v>
      </c>
      <c r="M10574" s="182">
        <v>12</v>
      </c>
      <c r="N10574" s="182">
        <v>1</v>
      </c>
      <c r="O10574" s="183">
        <f>SUM(tblDataSet[[#This Row],['# of Students (Boys) - عدد الطلاب]:['# of Students (Girls) - عدد الطالبات]])</f>
        <v>13</v>
      </c>
      <c r="P10574" s="187"/>
      <c r="Q10574" s="182">
        <v>0</v>
      </c>
      <c r="R10574" s="183">
        <v>0</v>
      </c>
      <c r="S1057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574" s="184" t="str">
        <f>INDEX(Org_list!$D$2:$D$399,MATCH(tblDataSet[[#This Row],[Organization Name - إسم المنظمة]],Org_list!$B$2:$B$399,0))</f>
        <v>NNGO</v>
      </c>
      <c r="U10574" s="179"/>
      <c r="V10574" s="179"/>
      <c r="W10574" s="179" t="s">
        <v>16</v>
      </c>
      <c r="X10574" s="185"/>
    </row>
    <row r="10575" spans="1:24" ht="29" x14ac:dyDescent="0.35">
      <c r="A10575" s="179" t="s">
        <v>567</v>
      </c>
      <c r="B10575" s="180"/>
      <c r="C10575" s="179" t="s">
        <v>566</v>
      </c>
      <c r="D10575" s="180" t="s">
        <v>566</v>
      </c>
      <c r="E10575" s="179" t="s">
        <v>566</v>
      </c>
      <c r="F10575" s="180" t="s">
        <v>2752</v>
      </c>
      <c r="G10575" s="179" t="s">
        <v>1518</v>
      </c>
      <c r="H10575" s="179" t="s">
        <v>1788</v>
      </c>
      <c r="I10575" s="179" t="s">
        <v>9251</v>
      </c>
      <c r="J10575" s="181" t="s">
        <v>2032</v>
      </c>
      <c r="K10575" s="181" t="s">
        <v>2109</v>
      </c>
      <c r="L10575" s="270" t="s">
        <v>2744</v>
      </c>
      <c r="M10575" s="182">
        <v>1</v>
      </c>
      <c r="N10575" s="182">
        <v>0</v>
      </c>
      <c r="O10575" s="183">
        <f>SUM(tblDataSet[[#This Row],['# of Students (Boys) - عدد الطلاب]:['# of Students (Girls) - عدد الطالبات]])</f>
        <v>1</v>
      </c>
      <c r="P10575" s="187" t="s">
        <v>1432</v>
      </c>
      <c r="Q10575" s="182">
        <v>0</v>
      </c>
      <c r="R10575" s="183">
        <v>0</v>
      </c>
      <c r="S1057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575" s="184" t="str">
        <f>INDEX(Org_list!$D$2:$D$399,MATCH(tblDataSet[[#This Row],[Organization Name - إسم المنظمة]],Org_list!$B$2:$B$399,0))</f>
        <v>INGO</v>
      </c>
      <c r="U10575" s="179"/>
      <c r="V10575" s="179"/>
      <c r="W10575" s="179" t="s">
        <v>16</v>
      </c>
      <c r="X10575" s="185" t="s">
        <v>9370</v>
      </c>
    </row>
    <row r="10576" spans="1:24" ht="29" x14ac:dyDescent="0.35">
      <c r="A10576" s="179" t="s">
        <v>567</v>
      </c>
      <c r="B10576" s="180"/>
      <c r="C10576" s="179" t="s">
        <v>566</v>
      </c>
      <c r="D10576" s="180" t="s">
        <v>566</v>
      </c>
      <c r="E10576" s="179" t="s">
        <v>566</v>
      </c>
      <c r="F10576" s="180" t="s">
        <v>2752</v>
      </c>
      <c r="G10576" s="179" t="s">
        <v>1518</v>
      </c>
      <c r="H10576" s="179" t="s">
        <v>1788</v>
      </c>
      <c r="I10576" s="179" t="s">
        <v>9252</v>
      </c>
      <c r="J10576" s="181" t="s">
        <v>2032</v>
      </c>
      <c r="K10576" s="181" t="s">
        <v>2109</v>
      </c>
      <c r="L10576" s="270" t="s">
        <v>2744</v>
      </c>
      <c r="M10576" s="182">
        <v>1</v>
      </c>
      <c r="N10576" s="182">
        <v>0</v>
      </c>
      <c r="O10576" s="183">
        <f>SUM(tblDataSet[[#This Row],['# of Students (Boys) - عدد الطلاب]:['# of Students (Girls) - عدد الطالبات]])</f>
        <v>1</v>
      </c>
      <c r="P10576" s="187" t="s">
        <v>1432</v>
      </c>
      <c r="Q10576" s="182">
        <v>0</v>
      </c>
      <c r="R10576" s="183">
        <v>0</v>
      </c>
      <c r="S1057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576" s="184" t="str">
        <f>INDEX(Org_list!$D$2:$D$399,MATCH(tblDataSet[[#This Row],[Organization Name - إسم المنظمة]],Org_list!$B$2:$B$399,0))</f>
        <v>INGO</v>
      </c>
      <c r="U10576" s="179"/>
      <c r="V10576" s="179"/>
      <c r="W10576" s="179" t="s">
        <v>16</v>
      </c>
      <c r="X10576" s="185" t="s">
        <v>9370</v>
      </c>
    </row>
    <row r="10577" spans="1:24" ht="29" x14ac:dyDescent="0.35">
      <c r="A10577" s="179" t="s">
        <v>567</v>
      </c>
      <c r="B10577" s="180"/>
      <c r="C10577" s="179" t="s">
        <v>566</v>
      </c>
      <c r="D10577" s="180" t="s">
        <v>566</v>
      </c>
      <c r="E10577" s="179" t="s">
        <v>566</v>
      </c>
      <c r="F10577" s="180" t="s">
        <v>2749</v>
      </c>
      <c r="G10577" s="179" t="s">
        <v>1524</v>
      </c>
      <c r="H10577" s="179" t="s">
        <v>1901</v>
      </c>
      <c r="I10577" s="179" t="s">
        <v>9253</v>
      </c>
      <c r="J10577" s="181" t="s">
        <v>2032</v>
      </c>
      <c r="K10577" s="181" t="s">
        <v>2109</v>
      </c>
      <c r="L10577" s="270" t="s">
        <v>2744</v>
      </c>
      <c r="M10577" s="182">
        <v>0</v>
      </c>
      <c r="N10577" s="182">
        <v>1</v>
      </c>
      <c r="O10577" s="183">
        <f>SUM(tblDataSet[[#This Row],['# of Students (Boys) - عدد الطلاب]:['# of Students (Girls) - عدد الطالبات]])</f>
        <v>1</v>
      </c>
      <c r="P10577" s="187" t="s">
        <v>1432</v>
      </c>
      <c r="Q10577" s="182">
        <v>0</v>
      </c>
      <c r="R10577" s="183">
        <v>0</v>
      </c>
      <c r="S1057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577" s="184" t="str">
        <f>INDEX(Org_list!$D$2:$D$399,MATCH(tblDataSet[[#This Row],[Organization Name - إسم المنظمة]],Org_list!$B$2:$B$399,0))</f>
        <v>INGO</v>
      </c>
      <c r="U10577" s="179"/>
      <c r="V10577" s="179"/>
      <c r="W10577" s="179" t="s">
        <v>16</v>
      </c>
      <c r="X10577" s="185" t="s">
        <v>9371</v>
      </c>
    </row>
    <row r="10578" spans="1:24" ht="43.5" x14ac:dyDescent="0.35">
      <c r="A10578" s="179" t="s">
        <v>2020</v>
      </c>
      <c r="B10578" s="180"/>
      <c r="C10578" s="179" t="s">
        <v>2651</v>
      </c>
      <c r="D10578" s="180" t="s">
        <v>2651</v>
      </c>
      <c r="E10578" s="179" t="s">
        <v>9254</v>
      </c>
      <c r="F10578" s="180" t="s">
        <v>2748</v>
      </c>
      <c r="G10578" s="179" t="s">
        <v>1515</v>
      </c>
      <c r="H10578" s="179" t="s">
        <v>1716</v>
      </c>
      <c r="I10578" s="179" t="s">
        <v>9255</v>
      </c>
      <c r="J10578" s="181" t="s">
        <v>2026</v>
      </c>
      <c r="K10578" s="181" t="s">
        <v>2097</v>
      </c>
      <c r="L10578" s="270" t="s">
        <v>2744</v>
      </c>
      <c r="M10578" s="182">
        <v>265</v>
      </c>
      <c r="N10578" s="182">
        <v>85</v>
      </c>
      <c r="O10578" s="183">
        <f>SUM(tblDataSet[[#This Row],['# of Students (Boys) - عدد الطلاب]:['# of Students (Girls) - عدد الطالبات]])</f>
        <v>350</v>
      </c>
      <c r="P10578" s="187"/>
      <c r="Q10578" s="182">
        <v>0</v>
      </c>
      <c r="R10578" s="183">
        <v>0</v>
      </c>
      <c r="S1057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578" s="184" t="str">
        <f>INDEX(Org_list!$D$2:$D$399,MATCH(tblDataSet[[#This Row],[Organization Name - إسم المنظمة]],Org_list!$B$2:$B$399,0))</f>
        <v>NNGO</v>
      </c>
      <c r="U10578" s="179"/>
      <c r="V10578" s="179"/>
      <c r="W10578" s="179" t="s">
        <v>16</v>
      </c>
      <c r="X10578" s="185" t="s">
        <v>9404</v>
      </c>
    </row>
    <row r="10579" spans="1:24" ht="29" x14ac:dyDescent="0.35">
      <c r="A10579" s="179" t="s">
        <v>1419</v>
      </c>
      <c r="B10579" s="180"/>
      <c r="C10579" s="179" t="s">
        <v>1446</v>
      </c>
      <c r="D10579" s="180" t="s">
        <v>1446</v>
      </c>
      <c r="E10579" s="179" t="s">
        <v>3128</v>
      </c>
      <c r="F10579" s="180" t="s">
        <v>2750</v>
      </c>
      <c r="G10579" s="179" t="s">
        <v>1527</v>
      </c>
      <c r="H10579" s="179" t="s">
        <v>1948</v>
      </c>
      <c r="I10579" s="179" t="s">
        <v>9256</v>
      </c>
      <c r="J10579" s="181" t="s">
        <v>2032</v>
      </c>
      <c r="K10579" s="181" t="s">
        <v>2109</v>
      </c>
      <c r="L10579" s="270" t="s">
        <v>1451</v>
      </c>
      <c r="M10579" s="182">
        <v>20</v>
      </c>
      <c r="N10579" s="182">
        <v>10</v>
      </c>
      <c r="O10579" s="183">
        <f>SUM(tblDataSet[[#This Row],['# of Students (Boys) - عدد الطلاب]:['# of Students (Girls) - عدد الطالبات]])</f>
        <v>30</v>
      </c>
      <c r="P10579" s="187" t="s">
        <v>1432</v>
      </c>
      <c r="Q10579" s="182">
        <v>0</v>
      </c>
      <c r="R10579" s="183">
        <v>0</v>
      </c>
      <c r="S1057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579" s="184" t="str">
        <f>INDEX(Org_list!$D$2:$D$399,MATCH(tblDataSet[[#This Row],[Organization Name - إسم المنظمة]],Org_list!$B$2:$B$399,0))</f>
        <v>NNGO</v>
      </c>
      <c r="U10579" s="179"/>
      <c r="V10579" s="179"/>
      <c r="W10579" s="179" t="s">
        <v>16</v>
      </c>
      <c r="X10579" s="185" t="s">
        <v>9405</v>
      </c>
    </row>
    <row r="10580" spans="1:24" ht="72.5" x14ac:dyDescent="0.35">
      <c r="A10580" s="179" t="s">
        <v>604</v>
      </c>
      <c r="B10580" s="180"/>
      <c r="C10580" s="179" t="s">
        <v>281</v>
      </c>
      <c r="D10580" s="180" t="s">
        <v>281</v>
      </c>
      <c r="E10580" s="179" t="s">
        <v>7207</v>
      </c>
      <c r="F10580" s="180" t="s">
        <v>2748</v>
      </c>
      <c r="G10580" s="179" t="s">
        <v>6</v>
      </c>
      <c r="H10580" s="179" t="s">
        <v>1817</v>
      </c>
      <c r="I10580" s="179" t="s">
        <v>7848</v>
      </c>
      <c r="J10580" s="181" t="s">
        <v>2028</v>
      </c>
      <c r="K10580" s="181" t="s">
        <v>2104</v>
      </c>
      <c r="L10580" s="270" t="s">
        <v>2744</v>
      </c>
      <c r="M10580" s="182">
        <v>55</v>
      </c>
      <c r="N10580" s="182">
        <v>50</v>
      </c>
      <c r="O10580" s="183">
        <f>SUM(tblDataSet[[#This Row],['# of Students (Boys) - عدد الطلاب]:['# of Students (Girls) - عدد الطالبات]])</f>
        <v>105</v>
      </c>
      <c r="P10580" s="187" t="s">
        <v>1432</v>
      </c>
      <c r="Q10580" s="182">
        <v>0</v>
      </c>
      <c r="R10580" s="183">
        <v>0</v>
      </c>
      <c r="S1058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580" s="184" t="str">
        <f>INDEX(Org_list!$D$2:$D$399,MATCH(tblDataSet[[#This Row],[Organization Name - إسم المنظمة]],Org_list!$B$2:$B$399,0))</f>
        <v>INGO</v>
      </c>
      <c r="U10580" s="179"/>
      <c r="V10580" s="179"/>
      <c r="W10580" s="179" t="s">
        <v>16</v>
      </c>
      <c r="X10580" s="185"/>
    </row>
    <row r="10581" spans="1:24" ht="43.5" x14ac:dyDescent="0.35">
      <c r="A10581" s="179" t="s">
        <v>290</v>
      </c>
      <c r="B10581" s="180"/>
      <c r="C10581" s="179" t="s">
        <v>274</v>
      </c>
      <c r="D10581" s="180" t="s">
        <v>274</v>
      </c>
      <c r="E10581" s="179" t="s">
        <v>1418</v>
      </c>
      <c r="F10581" s="180" t="s">
        <v>2748</v>
      </c>
      <c r="G10581" s="179" t="s">
        <v>6</v>
      </c>
      <c r="H10581" s="179" t="s">
        <v>1828</v>
      </c>
      <c r="I10581" s="179" t="s">
        <v>6335</v>
      </c>
      <c r="J10581" s="181" t="s">
        <v>2036</v>
      </c>
      <c r="K10581" s="181" t="s">
        <v>2119</v>
      </c>
      <c r="L10581" s="270"/>
      <c r="M10581" s="182">
        <v>0</v>
      </c>
      <c r="N10581" s="182">
        <v>0</v>
      </c>
      <c r="O10581" s="183">
        <f>SUM(tblDataSet[[#This Row],['# of Students (Boys) - عدد الطلاب]:['# of Students (Girls) - عدد الطالبات]])</f>
        <v>0</v>
      </c>
      <c r="P10581" s="187" t="s">
        <v>1432</v>
      </c>
      <c r="Q10581" s="182">
        <v>0</v>
      </c>
      <c r="R10581" s="183">
        <v>4</v>
      </c>
      <c r="S10581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581" s="184" t="str">
        <f>INDEX(Org_list!$D$2:$D$399,MATCH(tblDataSet[[#This Row],[Organization Name - إسم المنظمة]],Org_list!$B$2:$B$399,0))</f>
        <v>GO</v>
      </c>
      <c r="U10581" s="179"/>
      <c r="V10581" s="179"/>
      <c r="W10581" s="179" t="s">
        <v>16</v>
      </c>
      <c r="X10581" s="185" t="s">
        <v>9372</v>
      </c>
    </row>
    <row r="10582" spans="1:24" ht="43.5" x14ac:dyDescent="0.35">
      <c r="A10582" s="179" t="s">
        <v>290</v>
      </c>
      <c r="B10582" s="180"/>
      <c r="C10582" s="179" t="s">
        <v>274</v>
      </c>
      <c r="D10582" s="180" t="s">
        <v>274</v>
      </c>
      <c r="E10582" s="179" t="s">
        <v>1418</v>
      </c>
      <c r="F10582" s="180" t="s">
        <v>2748</v>
      </c>
      <c r="G10582" s="179" t="s">
        <v>6</v>
      </c>
      <c r="H10582" s="179" t="s">
        <v>1828</v>
      </c>
      <c r="I10582" s="179" t="s">
        <v>6337</v>
      </c>
      <c r="J10582" s="181" t="s">
        <v>2036</v>
      </c>
      <c r="K10582" s="181" t="s">
        <v>2119</v>
      </c>
      <c r="L10582" s="270"/>
      <c r="M10582" s="182">
        <v>0</v>
      </c>
      <c r="N10582" s="182">
        <v>0</v>
      </c>
      <c r="O10582" s="183">
        <f>SUM(tblDataSet[[#This Row],['# of Students (Boys) - عدد الطلاب]:['# of Students (Girls) - عدد الطالبات]])</f>
        <v>0</v>
      </c>
      <c r="P10582" s="187" t="s">
        <v>1432</v>
      </c>
      <c r="Q10582" s="182">
        <v>0</v>
      </c>
      <c r="R10582" s="183">
        <v>2</v>
      </c>
      <c r="S10582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0582" s="184" t="str">
        <f>INDEX(Org_list!$D$2:$D$399,MATCH(tblDataSet[[#This Row],[Organization Name - إسم المنظمة]],Org_list!$B$2:$B$399,0))</f>
        <v>GO</v>
      </c>
      <c r="U10582" s="179"/>
      <c r="V10582" s="179"/>
      <c r="W10582" s="179" t="s">
        <v>16</v>
      </c>
      <c r="X10582" s="185" t="s">
        <v>9372</v>
      </c>
    </row>
    <row r="10583" spans="1:24" ht="43.5" x14ac:dyDescent="0.35">
      <c r="A10583" s="179" t="s">
        <v>290</v>
      </c>
      <c r="B10583" s="180"/>
      <c r="C10583" s="179" t="s">
        <v>274</v>
      </c>
      <c r="D10583" s="180" t="s">
        <v>274</v>
      </c>
      <c r="E10583" s="179" t="s">
        <v>1418</v>
      </c>
      <c r="F10583" s="180" t="s">
        <v>2748</v>
      </c>
      <c r="G10583" s="179" t="s">
        <v>6</v>
      </c>
      <c r="H10583" s="179" t="s">
        <v>1828</v>
      </c>
      <c r="I10583" s="179" t="s">
        <v>6339</v>
      </c>
      <c r="J10583" s="181" t="s">
        <v>2036</v>
      </c>
      <c r="K10583" s="181" t="s">
        <v>2119</v>
      </c>
      <c r="L10583" s="270"/>
      <c r="M10583" s="182">
        <v>0</v>
      </c>
      <c r="N10583" s="182">
        <v>0</v>
      </c>
      <c r="O10583" s="183">
        <f>SUM(tblDataSet[[#This Row],['# of Students (Boys) - عدد الطلاب]:['# of Students (Girls) - عدد الطالبات]])</f>
        <v>0</v>
      </c>
      <c r="P10583" s="187" t="s">
        <v>1432</v>
      </c>
      <c r="Q10583" s="182">
        <v>1</v>
      </c>
      <c r="R10583" s="183">
        <v>0</v>
      </c>
      <c r="S10583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0583" s="184" t="str">
        <f>INDEX(Org_list!$D$2:$D$399,MATCH(tblDataSet[[#This Row],[Organization Name - إسم المنظمة]],Org_list!$B$2:$B$399,0))</f>
        <v>GO</v>
      </c>
      <c r="U10583" s="179"/>
      <c r="V10583" s="179"/>
      <c r="W10583" s="179" t="s">
        <v>16</v>
      </c>
      <c r="X10583" s="185" t="s">
        <v>9372</v>
      </c>
    </row>
    <row r="10584" spans="1:24" ht="29" x14ac:dyDescent="0.35">
      <c r="A10584" s="179" t="s">
        <v>567</v>
      </c>
      <c r="B10584" s="180"/>
      <c r="C10584" s="179" t="s">
        <v>566</v>
      </c>
      <c r="D10584" s="180" t="s">
        <v>566</v>
      </c>
      <c r="E10584" s="179" t="s">
        <v>566</v>
      </c>
      <c r="F10584" s="180" t="s">
        <v>2749</v>
      </c>
      <c r="G10584" s="179" t="s">
        <v>5</v>
      </c>
      <c r="H10584" s="179" t="s">
        <v>1696</v>
      </c>
      <c r="I10584" s="179" t="s">
        <v>9257</v>
      </c>
      <c r="J10584" s="181" t="s">
        <v>2032</v>
      </c>
      <c r="K10584" s="181" t="s">
        <v>2109</v>
      </c>
      <c r="L10584" s="270" t="s">
        <v>2744</v>
      </c>
      <c r="M10584" s="182">
        <v>1</v>
      </c>
      <c r="N10584" s="182">
        <v>0</v>
      </c>
      <c r="O10584" s="183">
        <f>SUM(tblDataSet[[#This Row],['# of Students (Boys) - عدد الطلاب]:['# of Students (Girls) - عدد الطالبات]])</f>
        <v>1</v>
      </c>
      <c r="P10584" s="187" t="s">
        <v>1432</v>
      </c>
      <c r="Q10584" s="182">
        <v>0</v>
      </c>
      <c r="R10584" s="183">
        <v>0</v>
      </c>
      <c r="S1058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584" s="184" t="str">
        <f>INDEX(Org_list!$D$2:$D$399,MATCH(tblDataSet[[#This Row],[Organization Name - إسم المنظمة]],Org_list!$B$2:$B$399,0))</f>
        <v>INGO</v>
      </c>
      <c r="U10584" s="179"/>
      <c r="V10584" s="179"/>
      <c r="W10584" s="179" t="s">
        <v>16</v>
      </c>
      <c r="X10584" s="185" t="s">
        <v>9371</v>
      </c>
    </row>
    <row r="10585" spans="1:24" ht="43.5" x14ac:dyDescent="0.35">
      <c r="A10585" s="179" t="s">
        <v>287</v>
      </c>
      <c r="B10585" s="180"/>
      <c r="C10585" s="179" t="s">
        <v>275</v>
      </c>
      <c r="D10585" s="180" t="s">
        <v>275</v>
      </c>
      <c r="E10585" s="179" t="s">
        <v>2809</v>
      </c>
      <c r="F10585" s="180" t="s">
        <v>2748</v>
      </c>
      <c r="G10585" s="179" t="s">
        <v>0</v>
      </c>
      <c r="H10585" s="179" t="s">
        <v>1556</v>
      </c>
      <c r="I10585" s="179" t="s">
        <v>6359</v>
      </c>
      <c r="J10585" s="181" t="s">
        <v>2036</v>
      </c>
      <c r="K10585" s="181" t="s">
        <v>2119</v>
      </c>
      <c r="L10585" s="270"/>
      <c r="M10585" s="182">
        <v>0</v>
      </c>
      <c r="N10585" s="182">
        <v>0</v>
      </c>
      <c r="O10585" s="183">
        <f>SUM(tblDataSet[[#This Row],['# of Students (Boys) - عدد الطلاب]:['# of Students (Girls) - عدد الطالبات]])</f>
        <v>0</v>
      </c>
      <c r="P10585" s="187" t="s">
        <v>1434</v>
      </c>
      <c r="Q10585" s="182">
        <v>0</v>
      </c>
      <c r="R10585" s="183">
        <v>3</v>
      </c>
      <c r="S10585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585" s="184" t="str">
        <f>INDEX(Org_list!$D$2:$D$399,MATCH(tblDataSet[[#This Row],[Organization Name - إسم المنظمة]],Org_list!$B$2:$B$399,0))</f>
        <v>NNGO</v>
      </c>
      <c r="U10585" s="179"/>
      <c r="V10585" s="179"/>
      <c r="W10585" s="179" t="s">
        <v>16</v>
      </c>
      <c r="X10585" s="185"/>
    </row>
    <row r="10586" spans="1:24" ht="29" x14ac:dyDescent="0.35">
      <c r="A10586" s="179" t="s">
        <v>287</v>
      </c>
      <c r="B10586" s="180"/>
      <c r="C10586" s="179" t="s">
        <v>275</v>
      </c>
      <c r="D10586" s="180" t="s">
        <v>275</v>
      </c>
      <c r="E10586" s="179" t="s">
        <v>2809</v>
      </c>
      <c r="F10586" s="180" t="s">
        <v>2748</v>
      </c>
      <c r="G10586" s="179" t="s">
        <v>0</v>
      </c>
      <c r="H10586" s="179" t="s">
        <v>1556</v>
      </c>
      <c r="I10586" s="179" t="s">
        <v>6359</v>
      </c>
      <c r="J10586" s="181" t="s">
        <v>2039</v>
      </c>
      <c r="K10586" s="181" t="s">
        <v>2122</v>
      </c>
      <c r="L10586" s="270" t="s">
        <v>2744</v>
      </c>
      <c r="M10586" s="182">
        <v>196</v>
      </c>
      <c r="N10586" s="182">
        <v>82</v>
      </c>
      <c r="O10586" s="183">
        <f>SUM(tblDataSet[[#This Row],['# of Students (Boys) - عدد الطلاب]:['# of Students (Girls) - عدد الطالبات]])</f>
        <v>278</v>
      </c>
      <c r="P10586" s="187"/>
      <c r="Q10586" s="182">
        <v>0</v>
      </c>
      <c r="R10586" s="183">
        <v>0</v>
      </c>
      <c r="S1058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586" s="184" t="str">
        <f>INDEX(Org_list!$D$2:$D$399,MATCH(tblDataSet[[#This Row],[Organization Name - إسم المنظمة]],Org_list!$B$2:$B$399,0))</f>
        <v>NNGO</v>
      </c>
      <c r="U10586" s="179"/>
      <c r="V10586" s="179"/>
      <c r="W10586" s="179" t="s">
        <v>16</v>
      </c>
      <c r="X10586" s="185"/>
    </row>
    <row r="10587" spans="1:24" ht="29" x14ac:dyDescent="0.35">
      <c r="A10587" s="179" t="s">
        <v>567</v>
      </c>
      <c r="B10587" s="180"/>
      <c r="C10587" s="179" t="s">
        <v>566</v>
      </c>
      <c r="D10587" s="180" t="s">
        <v>566</v>
      </c>
      <c r="E10587" s="179" t="s">
        <v>566</v>
      </c>
      <c r="F10587" s="180" t="s">
        <v>2749</v>
      </c>
      <c r="G10587" s="179" t="s">
        <v>5</v>
      </c>
      <c r="H10587" s="179" t="s">
        <v>1696</v>
      </c>
      <c r="I10587" s="179" t="s">
        <v>9258</v>
      </c>
      <c r="J10587" s="181" t="s">
        <v>2032</v>
      </c>
      <c r="K10587" s="181" t="s">
        <v>2109</v>
      </c>
      <c r="L10587" s="270" t="s">
        <v>2744</v>
      </c>
      <c r="M10587" s="182">
        <v>0</v>
      </c>
      <c r="N10587" s="182">
        <v>1</v>
      </c>
      <c r="O10587" s="183">
        <f>SUM(tblDataSet[[#This Row],['# of Students (Boys) - عدد الطلاب]:['# of Students (Girls) - عدد الطالبات]])</f>
        <v>1</v>
      </c>
      <c r="P10587" s="187" t="s">
        <v>1432</v>
      </c>
      <c r="Q10587" s="182">
        <v>0</v>
      </c>
      <c r="R10587" s="183">
        <v>0</v>
      </c>
      <c r="S1058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587" s="184" t="str">
        <f>INDEX(Org_list!$D$2:$D$399,MATCH(tblDataSet[[#This Row],[Organization Name - إسم المنظمة]],Org_list!$B$2:$B$399,0))</f>
        <v>INGO</v>
      </c>
      <c r="U10587" s="179"/>
      <c r="V10587" s="179"/>
      <c r="W10587" s="179" t="s">
        <v>16</v>
      </c>
      <c r="X10587" s="185" t="s">
        <v>9371</v>
      </c>
    </row>
    <row r="10588" spans="1:24" ht="43.5" x14ac:dyDescent="0.35">
      <c r="A10588" s="179" t="s">
        <v>1244</v>
      </c>
      <c r="B10588" s="180"/>
      <c r="C10588" s="179" t="s">
        <v>1256</v>
      </c>
      <c r="D10588" s="180" t="s">
        <v>1256</v>
      </c>
      <c r="E10588" s="179" t="s">
        <v>2809</v>
      </c>
      <c r="F10588" s="180" t="s">
        <v>2752</v>
      </c>
      <c r="G10588" s="179" t="s">
        <v>1527</v>
      </c>
      <c r="H10588" s="179" t="s">
        <v>1951</v>
      </c>
      <c r="I10588" s="179" t="s">
        <v>7652</v>
      </c>
      <c r="J10588" s="181" t="s">
        <v>2036</v>
      </c>
      <c r="K10588" s="181" t="s">
        <v>2119</v>
      </c>
      <c r="L10588" s="270"/>
      <c r="M10588" s="182">
        <v>0</v>
      </c>
      <c r="N10588" s="182">
        <v>0</v>
      </c>
      <c r="O10588" s="183">
        <f>SUM(tblDataSet[[#This Row],['# of Students (Boys) - عدد الطلاب]:['# of Students (Girls) - عدد الطالبات]])</f>
        <v>0</v>
      </c>
      <c r="P10588" s="187" t="s">
        <v>1434</v>
      </c>
      <c r="Q10588" s="182">
        <v>4</v>
      </c>
      <c r="R10588" s="183">
        <v>14</v>
      </c>
      <c r="S10588" s="188">
        <f>SUM(tblDataSet[[#This Row],['# of Teachers/Staff (Male) - عدد المدرسين/الطاقم الإداري (ذكور)]:['# of Teachers/Staff (Female) - عدد المدرسات/الطاقم الإدراي (إناث)]])</f>
        <v>18</v>
      </c>
      <c r="T10588" s="184" t="str">
        <f>INDEX(Org_list!$D$2:$D$399,MATCH(tblDataSet[[#This Row],[Organization Name - إسم المنظمة]],Org_list!$B$2:$B$399,0))</f>
        <v>NNGO</v>
      </c>
      <c r="U10588" s="179"/>
      <c r="V10588" s="179"/>
      <c r="W10588" s="179" t="s">
        <v>16</v>
      </c>
      <c r="X10588" s="185"/>
    </row>
    <row r="10589" spans="1:24" ht="43.5" x14ac:dyDescent="0.35">
      <c r="A10589" s="179" t="s">
        <v>604</v>
      </c>
      <c r="B10589" s="180"/>
      <c r="C10589" s="179" t="s">
        <v>281</v>
      </c>
      <c r="D10589" s="180" t="s">
        <v>281</v>
      </c>
      <c r="E10589" s="179" t="s">
        <v>2177</v>
      </c>
      <c r="F10589" s="180" t="s">
        <v>2750</v>
      </c>
      <c r="G10589" s="179" t="s">
        <v>1527</v>
      </c>
      <c r="H10589" s="179" t="s">
        <v>1945</v>
      </c>
      <c r="I10589" s="179" t="s">
        <v>7850</v>
      </c>
      <c r="J10589" s="181" t="s">
        <v>2035</v>
      </c>
      <c r="K10589" s="181" t="s">
        <v>2112</v>
      </c>
      <c r="L10589" s="270"/>
      <c r="M10589" s="182">
        <v>0</v>
      </c>
      <c r="N10589" s="182">
        <v>0</v>
      </c>
      <c r="O10589" s="183">
        <f>SUM(tblDataSet[[#This Row],['# of Students (Boys) - عدد الطلاب]:['# of Students (Girls) - عدد الطالبات]])</f>
        <v>0</v>
      </c>
      <c r="P10589" s="187" t="s">
        <v>1432</v>
      </c>
      <c r="Q10589" s="182">
        <v>4</v>
      </c>
      <c r="R10589" s="183">
        <v>1</v>
      </c>
      <c r="S10589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10589" s="184" t="str">
        <f>INDEX(Org_list!$D$2:$D$399,MATCH(tblDataSet[[#This Row],[Organization Name - إسم المنظمة]],Org_list!$B$2:$B$399,0))</f>
        <v>INGO</v>
      </c>
      <c r="U10589" s="179"/>
      <c r="V10589" s="179"/>
      <c r="W10589" s="179" t="s">
        <v>16</v>
      </c>
      <c r="X10589" s="185" t="s">
        <v>9376</v>
      </c>
    </row>
    <row r="10590" spans="1:24" ht="29" x14ac:dyDescent="0.35">
      <c r="A10590" s="179" t="s">
        <v>567</v>
      </c>
      <c r="B10590" s="180"/>
      <c r="C10590" s="179" t="s">
        <v>566</v>
      </c>
      <c r="D10590" s="180" t="s">
        <v>566</v>
      </c>
      <c r="E10590" s="179" t="s">
        <v>566</v>
      </c>
      <c r="F10590" s="180" t="s">
        <v>2749</v>
      </c>
      <c r="G10590" s="179" t="s">
        <v>5</v>
      </c>
      <c r="H10590" s="179" t="s">
        <v>1696</v>
      </c>
      <c r="I10590" s="179" t="s">
        <v>6377</v>
      </c>
      <c r="J10590" s="181" t="s">
        <v>2032</v>
      </c>
      <c r="K10590" s="181" t="s">
        <v>2109</v>
      </c>
      <c r="L10590" s="270" t="s">
        <v>2744</v>
      </c>
      <c r="M10590" s="182">
        <v>1</v>
      </c>
      <c r="N10590" s="182">
        <v>0</v>
      </c>
      <c r="O10590" s="183">
        <f>SUM(tblDataSet[[#This Row],['# of Students (Boys) - عدد الطلاب]:['# of Students (Girls) - عدد الطالبات]])</f>
        <v>1</v>
      </c>
      <c r="P10590" s="187" t="s">
        <v>1432</v>
      </c>
      <c r="Q10590" s="182">
        <v>0</v>
      </c>
      <c r="R10590" s="183">
        <v>0</v>
      </c>
      <c r="S1059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590" s="184" t="str">
        <f>INDEX(Org_list!$D$2:$D$399,MATCH(tblDataSet[[#This Row],[Organization Name - إسم المنظمة]],Org_list!$B$2:$B$399,0))</f>
        <v>INGO</v>
      </c>
      <c r="U10590" s="179"/>
      <c r="V10590" s="179"/>
      <c r="W10590" s="179" t="s">
        <v>16</v>
      </c>
      <c r="X10590" s="185" t="s">
        <v>9370</v>
      </c>
    </row>
    <row r="10591" spans="1:24" ht="29" x14ac:dyDescent="0.35">
      <c r="A10591" s="179" t="s">
        <v>567</v>
      </c>
      <c r="B10591" s="180"/>
      <c r="C10591" s="179" t="s">
        <v>566</v>
      </c>
      <c r="D10591" s="180" t="s">
        <v>566</v>
      </c>
      <c r="E10591" s="179" t="s">
        <v>566</v>
      </c>
      <c r="F10591" s="180" t="s">
        <v>2749</v>
      </c>
      <c r="G10591" s="179" t="s">
        <v>5</v>
      </c>
      <c r="H10591" s="179" t="s">
        <v>1696</v>
      </c>
      <c r="I10591" s="179" t="s">
        <v>6377</v>
      </c>
      <c r="J10591" s="181" t="s">
        <v>2032</v>
      </c>
      <c r="K10591" s="181" t="s">
        <v>2109</v>
      </c>
      <c r="L10591" s="270" t="s">
        <v>2744</v>
      </c>
      <c r="M10591" s="182">
        <v>1</v>
      </c>
      <c r="N10591" s="182">
        <v>0</v>
      </c>
      <c r="O10591" s="183">
        <f>SUM(tblDataSet[[#This Row],['# of Students (Boys) - عدد الطلاب]:['# of Students (Girls) - عدد الطالبات]])</f>
        <v>1</v>
      </c>
      <c r="P10591" s="187" t="s">
        <v>1432</v>
      </c>
      <c r="Q10591" s="182">
        <v>0</v>
      </c>
      <c r="R10591" s="183">
        <v>0</v>
      </c>
      <c r="S1059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591" s="184" t="str">
        <f>INDEX(Org_list!$D$2:$D$399,MATCH(tblDataSet[[#This Row],[Organization Name - إسم المنظمة]],Org_list!$B$2:$B$399,0))</f>
        <v>INGO</v>
      </c>
      <c r="U10591" s="179"/>
      <c r="V10591" s="179"/>
      <c r="W10591" s="179" t="s">
        <v>16</v>
      </c>
      <c r="X10591" s="185" t="s">
        <v>9370</v>
      </c>
    </row>
    <row r="10592" spans="1:24" ht="43.5" x14ac:dyDescent="0.35">
      <c r="A10592" s="179" t="s">
        <v>604</v>
      </c>
      <c r="B10592" s="180"/>
      <c r="C10592" s="179" t="s">
        <v>281</v>
      </c>
      <c r="D10592" s="180" t="s">
        <v>281</v>
      </c>
      <c r="E10592" s="179" t="s">
        <v>2177</v>
      </c>
      <c r="F10592" s="180" t="s">
        <v>2750</v>
      </c>
      <c r="G10592" s="179" t="s">
        <v>1527</v>
      </c>
      <c r="H10592" s="179" t="s">
        <v>1945</v>
      </c>
      <c r="I10592" s="179" t="s">
        <v>7851</v>
      </c>
      <c r="J10592" s="181" t="s">
        <v>2035</v>
      </c>
      <c r="K10592" s="181" t="s">
        <v>2112</v>
      </c>
      <c r="L10592" s="270"/>
      <c r="M10592" s="182">
        <v>0</v>
      </c>
      <c r="N10592" s="182">
        <v>0</v>
      </c>
      <c r="O10592" s="183">
        <f>SUM(tblDataSet[[#This Row],['# of Students (Boys) - عدد الطلاب]:['# of Students (Girls) - عدد الطالبات]])</f>
        <v>0</v>
      </c>
      <c r="P10592" s="187" t="s">
        <v>1432</v>
      </c>
      <c r="Q10592" s="182">
        <v>2</v>
      </c>
      <c r="R10592" s="183">
        <v>3</v>
      </c>
      <c r="S10592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10592" s="184" t="str">
        <f>INDEX(Org_list!$D$2:$D$399,MATCH(tblDataSet[[#This Row],[Organization Name - إسم المنظمة]],Org_list!$B$2:$B$399,0))</f>
        <v>INGO</v>
      </c>
      <c r="U10592" s="179"/>
      <c r="V10592" s="179"/>
      <c r="W10592" s="179" t="s">
        <v>16</v>
      </c>
      <c r="X10592" s="185" t="s">
        <v>9376</v>
      </c>
    </row>
    <row r="10593" spans="1:24" ht="43.5" x14ac:dyDescent="0.35">
      <c r="A10593" s="179" t="s">
        <v>1244</v>
      </c>
      <c r="B10593" s="180"/>
      <c r="C10593" s="179" t="s">
        <v>1256</v>
      </c>
      <c r="D10593" s="180" t="s">
        <v>1256</v>
      </c>
      <c r="E10593" s="179" t="s">
        <v>2809</v>
      </c>
      <c r="F10593" s="180" t="s">
        <v>2752</v>
      </c>
      <c r="G10593" s="179" t="s">
        <v>1527</v>
      </c>
      <c r="H10593" s="179" t="s">
        <v>1951</v>
      </c>
      <c r="I10593" s="179" t="s">
        <v>7653</v>
      </c>
      <c r="J10593" s="181" t="s">
        <v>2036</v>
      </c>
      <c r="K10593" s="181" t="s">
        <v>2119</v>
      </c>
      <c r="L10593" s="270"/>
      <c r="M10593" s="182">
        <v>0</v>
      </c>
      <c r="N10593" s="182">
        <v>0</v>
      </c>
      <c r="O10593" s="183">
        <f>SUM(tblDataSet[[#This Row],['# of Students (Boys) - عدد الطلاب]:['# of Students (Girls) - عدد الطالبات]])</f>
        <v>0</v>
      </c>
      <c r="P10593" s="187" t="s">
        <v>1434</v>
      </c>
      <c r="Q10593" s="182">
        <v>3</v>
      </c>
      <c r="R10593" s="183">
        <v>3</v>
      </c>
      <c r="S10593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0593" s="184" t="str">
        <f>INDEX(Org_list!$D$2:$D$399,MATCH(tblDataSet[[#This Row],[Organization Name - إسم المنظمة]],Org_list!$B$2:$B$399,0))</f>
        <v>NNGO</v>
      </c>
      <c r="U10593" s="179"/>
      <c r="V10593" s="179"/>
      <c r="W10593" s="179" t="s">
        <v>16</v>
      </c>
      <c r="X10593" s="185"/>
    </row>
    <row r="10594" spans="1:24" ht="72.5" x14ac:dyDescent="0.35">
      <c r="A10594" s="179" t="s">
        <v>604</v>
      </c>
      <c r="B10594" s="180"/>
      <c r="C10594" s="179" t="s">
        <v>281</v>
      </c>
      <c r="D10594" s="180" t="s">
        <v>281</v>
      </c>
      <c r="E10594" s="179" t="s">
        <v>7207</v>
      </c>
      <c r="F10594" s="180" t="s">
        <v>2748</v>
      </c>
      <c r="G10594" s="179" t="s">
        <v>6</v>
      </c>
      <c r="H10594" s="179" t="s">
        <v>1817</v>
      </c>
      <c r="I10594" s="179" t="s">
        <v>9259</v>
      </c>
      <c r="J10594" s="181" t="s">
        <v>2028</v>
      </c>
      <c r="K10594" s="181" t="s">
        <v>2104</v>
      </c>
      <c r="L10594" s="270" t="s">
        <v>2744</v>
      </c>
      <c r="M10594" s="182">
        <v>45</v>
      </c>
      <c r="N10594" s="182">
        <v>45</v>
      </c>
      <c r="O10594" s="183">
        <f>SUM(tblDataSet[[#This Row],['# of Students (Boys) - عدد الطلاب]:['# of Students (Girls) - عدد الطالبات]])</f>
        <v>90</v>
      </c>
      <c r="P10594" s="187" t="s">
        <v>1432</v>
      </c>
      <c r="Q10594" s="182">
        <v>0</v>
      </c>
      <c r="R10594" s="183">
        <v>0</v>
      </c>
      <c r="S1059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594" s="184" t="str">
        <f>INDEX(Org_list!$D$2:$D$399,MATCH(tblDataSet[[#This Row],[Organization Name - إسم المنظمة]],Org_list!$B$2:$B$399,0))</f>
        <v>INGO</v>
      </c>
      <c r="U10594" s="179"/>
      <c r="V10594" s="179"/>
      <c r="W10594" s="179" t="s">
        <v>16</v>
      </c>
      <c r="X10594" s="185"/>
    </row>
    <row r="10595" spans="1:24" ht="29" x14ac:dyDescent="0.35">
      <c r="A10595" s="179" t="s">
        <v>567</v>
      </c>
      <c r="B10595" s="180"/>
      <c r="C10595" s="179" t="s">
        <v>566</v>
      </c>
      <c r="D10595" s="180" t="s">
        <v>566</v>
      </c>
      <c r="E10595" s="179" t="s">
        <v>566</v>
      </c>
      <c r="F10595" s="180" t="s">
        <v>2752</v>
      </c>
      <c r="G10595" s="179" t="s">
        <v>1518</v>
      </c>
      <c r="H10595" s="179" t="s">
        <v>1807</v>
      </c>
      <c r="I10595" s="179" t="s">
        <v>9260</v>
      </c>
      <c r="J10595" s="181" t="s">
        <v>2032</v>
      </c>
      <c r="K10595" s="181" t="s">
        <v>2109</v>
      </c>
      <c r="L10595" s="270" t="s">
        <v>2744</v>
      </c>
      <c r="M10595" s="182">
        <v>1</v>
      </c>
      <c r="N10595" s="182">
        <v>1</v>
      </c>
      <c r="O10595" s="183">
        <f>SUM(tblDataSet[[#This Row],['# of Students (Boys) - عدد الطلاب]:['# of Students (Girls) - عدد الطالبات]])</f>
        <v>2</v>
      </c>
      <c r="P10595" s="187" t="s">
        <v>1432</v>
      </c>
      <c r="Q10595" s="182">
        <v>0</v>
      </c>
      <c r="R10595" s="183">
        <v>0</v>
      </c>
      <c r="S1059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595" s="184" t="str">
        <f>INDEX(Org_list!$D$2:$D$399,MATCH(tblDataSet[[#This Row],[Organization Name - إسم المنظمة]],Org_list!$B$2:$B$399,0))</f>
        <v>INGO</v>
      </c>
      <c r="U10595" s="179"/>
      <c r="V10595" s="179"/>
      <c r="W10595" s="179" t="s">
        <v>16</v>
      </c>
      <c r="X10595" s="185" t="s">
        <v>9370</v>
      </c>
    </row>
    <row r="10596" spans="1:24" ht="43.5" x14ac:dyDescent="0.35">
      <c r="A10596" s="179" t="s">
        <v>604</v>
      </c>
      <c r="B10596" s="180"/>
      <c r="C10596" s="179" t="s">
        <v>281</v>
      </c>
      <c r="D10596" s="180" t="s">
        <v>281</v>
      </c>
      <c r="E10596" s="179" t="s">
        <v>2177</v>
      </c>
      <c r="F10596" s="180" t="s">
        <v>2750</v>
      </c>
      <c r="G10596" s="179" t="s">
        <v>1527</v>
      </c>
      <c r="H10596" s="179" t="s">
        <v>1945</v>
      </c>
      <c r="I10596" s="179" t="s">
        <v>9261</v>
      </c>
      <c r="J10596" s="181" t="s">
        <v>2035</v>
      </c>
      <c r="K10596" s="181" t="s">
        <v>2112</v>
      </c>
      <c r="L10596" s="270"/>
      <c r="M10596" s="182">
        <v>0</v>
      </c>
      <c r="N10596" s="182">
        <v>0</v>
      </c>
      <c r="O10596" s="183">
        <f>SUM(tblDataSet[[#This Row],['# of Students (Boys) - عدد الطلاب]:['# of Students (Girls) - عدد الطالبات]])</f>
        <v>0</v>
      </c>
      <c r="P10596" s="187" t="s">
        <v>1432</v>
      </c>
      <c r="Q10596" s="182">
        <v>1</v>
      </c>
      <c r="R10596" s="183">
        <v>2</v>
      </c>
      <c r="S10596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596" s="184" t="str">
        <f>INDEX(Org_list!$D$2:$D$399,MATCH(tblDataSet[[#This Row],[Organization Name - إسم المنظمة]],Org_list!$B$2:$B$399,0))</f>
        <v>INGO</v>
      </c>
      <c r="U10596" s="179"/>
      <c r="V10596" s="179"/>
      <c r="W10596" s="179" t="s">
        <v>16</v>
      </c>
      <c r="X10596" s="185" t="s">
        <v>9376</v>
      </c>
    </row>
    <row r="10597" spans="1:24" ht="29" x14ac:dyDescent="0.35">
      <c r="A10597" s="179" t="s">
        <v>567</v>
      </c>
      <c r="B10597" s="180"/>
      <c r="C10597" s="179" t="s">
        <v>566</v>
      </c>
      <c r="D10597" s="180" t="s">
        <v>566</v>
      </c>
      <c r="E10597" s="179" t="s">
        <v>566</v>
      </c>
      <c r="F10597" s="180" t="s">
        <v>2749</v>
      </c>
      <c r="G10597" s="179" t="s">
        <v>5</v>
      </c>
      <c r="H10597" s="179" t="s">
        <v>1696</v>
      </c>
      <c r="I10597" s="179" t="s">
        <v>6401</v>
      </c>
      <c r="J10597" s="181" t="s">
        <v>2032</v>
      </c>
      <c r="K10597" s="181" t="s">
        <v>2109</v>
      </c>
      <c r="L10597" s="270" t="s">
        <v>2744</v>
      </c>
      <c r="M10597" s="182">
        <v>1</v>
      </c>
      <c r="N10597" s="182">
        <v>0</v>
      </c>
      <c r="O10597" s="183">
        <f>SUM(tblDataSet[[#This Row],['# of Students (Boys) - عدد الطلاب]:['# of Students (Girls) - عدد الطالبات]])</f>
        <v>1</v>
      </c>
      <c r="P10597" s="187" t="s">
        <v>1432</v>
      </c>
      <c r="Q10597" s="182">
        <v>0</v>
      </c>
      <c r="R10597" s="183">
        <v>0</v>
      </c>
      <c r="S1059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597" s="184" t="str">
        <f>INDEX(Org_list!$D$2:$D$399,MATCH(tblDataSet[[#This Row],[Organization Name - إسم المنظمة]],Org_list!$B$2:$B$399,0))</f>
        <v>INGO</v>
      </c>
      <c r="U10597" s="179"/>
      <c r="V10597" s="179"/>
      <c r="W10597" s="179" t="s">
        <v>16</v>
      </c>
      <c r="X10597" s="185" t="s">
        <v>9370</v>
      </c>
    </row>
    <row r="10598" spans="1:24" ht="29" x14ac:dyDescent="0.35">
      <c r="A10598" s="179" t="s">
        <v>567</v>
      </c>
      <c r="B10598" s="180"/>
      <c r="C10598" s="179" t="s">
        <v>566</v>
      </c>
      <c r="D10598" s="180" t="s">
        <v>566</v>
      </c>
      <c r="E10598" s="179" t="s">
        <v>566</v>
      </c>
      <c r="F10598" s="180" t="s">
        <v>2749</v>
      </c>
      <c r="G10598" s="179" t="s">
        <v>1524</v>
      </c>
      <c r="H10598" s="179" t="s">
        <v>1900</v>
      </c>
      <c r="I10598" s="179" t="s">
        <v>6407</v>
      </c>
      <c r="J10598" s="181" t="s">
        <v>2032</v>
      </c>
      <c r="K10598" s="181" t="s">
        <v>2109</v>
      </c>
      <c r="L10598" s="270" t="s">
        <v>2744</v>
      </c>
      <c r="M10598" s="182">
        <v>2</v>
      </c>
      <c r="N10598" s="182">
        <v>0</v>
      </c>
      <c r="O10598" s="183">
        <f>SUM(tblDataSet[[#This Row],['# of Students (Boys) - عدد الطلاب]:['# of Students (Girls) - عدد الطالبات]])</f>
        <v>2</v>
      </c>
      <c r="P10598" s="187" t="s">
        <v>1432</v>
      </c>
      <c r="Q10598" s="182">
        <v>0</v>
      </c>
      <c r="R10598" s="183">
        <v>0</v>
      </c>
      <c r="S1059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598" s="184" t="str">
        <f>INDEX(Org_list!$D$2:$D$399,MATCH(tblDataSet[[#This Row],[Organization Name - إسم المنظمة]],Org_list!$B$2:$B$399,0))</f>
        <v>INGO</v>
      </c>
      <c r="U10598" s="179"/>
      <c r="V10598" s="179"/>
      <c r="W10598" s="179" t="s">
        <v>16</v>
      </c>
      <c r="X10598" s="185" t="s">
        <v>9371</v>
      </c>
    </row>
    <row r="10599" spans="1:24" ht="29" x14ac:dyDescent="0.35">
      <c r="A10599" s="179" t="s">
        <v>567</v>
      </c>
      <c r="B10599" s="180"/>
      <c r="C10599" s="179" t="s">
        <v>566</v>
      </c>
      <c r="D10599" s="180" t="s">
        <v>566</v>
      </c>
      <c r="E10599" s="179" t="s">
        <v>566</v>
      </c>
      <c r="F10599" s="180" t="s">
        <v>2752</v>
      </c>
      <c r="G10599" s="179" t="s">
        <v>1518</v>
      </c>
      <c r="H10599" s="179" t="s">
        <v>1807</v>
      </c>
      <c r="I10599" s="179" t="s">
        <v>1231</v>
      </c>
      <c r="J10599" s="181" t="s">
        <v>2032</v>
      </c>
      <c r="K10599" s="181" t="s">
        <v>2109</v>
      </c>
      <c r="L10599" s="270" t="s">
        <v>2744</v>
      </c>
      <c r="M10599" s="182">
        <v>1</v>
      </c>
      <c r="N10599" s="182">
        <v>0</v>
      </c>
      <c r="O10599" s="183">
        <f>SUM(tblDataSet[[#This Row],['# of Students (Boys) - عدد الطلاب]:['# of Students (Girls) - عدد الطالبات]])</f>
        <v>1</v>
      </c>
      <c r="P10599" s="187" t="s">
        <v>1432</v>
      </c>
      <c r="Q10599" s="182">
        <v>0</v>
      </c>
      <c r="R10599" s="183">
        <v>0</v>
      </c>
      <c r="S1059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599" s="184" t="str">
        <f>INDEX(Org_list!$D$2:$D$399,MATCH(tblDataSet[[#This Row],[Organization Name - إسم المنظمة]],Org_list!$B$2:$B$399,0))</f>
        <v>INGO</v>
      </c>
      <c r="U10599" s="179"/>
      <c r="V10599" s="179"/>
      <c r="W10599" s="179" t="s">
        <v>16</v>
      </c>
      <c r="X10599" s="185" t="s">
        <v>9370</v>
      </c>
    </row>
    <row r="10600" spans="1:24" ht="29" x14ac:dyDescent="0.35">
      <c r="A10600" s="179" t="s">
        <v>567</v>
      </c>
      <c r="B10600" s="180"/>
      <c r="C10600" s="179" t="s">
        <v>566</v>
      </c>
      <c r="D10600" s="180" t="s">
        <v>566</v>
      </c>
      <c r="E10600" s="179" t="s">
        <v>566</v>
      </c>
      <c r="F10600" s="180" t="s">
        <v>2750</v>
      </c>
      <c r="G10600" s="179" t="s">
        <v>1527</v>
      </c>
      <c r="H10600" s="179" t="s">
        <v>1960</v>
      </c>
      <c r="I10600" s="179" t="s">
        <v>7624</v>
      </c>
      <c r="J10600" s="181" t="s">
        <v>2032</v>
      </c>
      <c r="K10600" s="181" t="s">
        <v>2109</v>
      </c>
      <c r="L10600" s="270" t="s">
        <v>2744</v>
      </c>
      <c r="M10600" s="182">
        <v>0</v>
      </c>
      <c r="N10600" s="182">
        <v>0</v>
      </c>
      <c r="O10600" s="183">
        <f>SUM(tblDataSet[[#This Row],['# of Students (Boys) - عدد الطلاب]:['# of Students (Girls) - عدد الطالبات]])</f>
        <v>0</v>
      </c>
      <c r="P10600" s="187" t="s">
        <v>1434</v>
      </c>
      <c r="Q10600" s="182">
        <v>1</v>
      </c>
      <c r="R10600" s="183">
        <v>4</v>
      </c>
      <c r="S10600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10600" s="184" t="str">
        <f>INDEX(Org_list!$D$2:$D$399,MATCH(tblDataSet[[#This Row],[Organization Name - إسم المنظمة]],Org_list!$B$2:$B$399,0))</f>
        <v>INGO</v>
      </c>
      <c r="U10600" s="179"/>
      <c r="V10600" s="179"/>
      <c r="W10600" s="179" t="s">
        <v>16</v>
      </c>
      <c r="X10600" s="185" t="s">
        <v>9406</v>
      </c>
    </row>
    <row r="10601" spans="1:24" ht="72.5" x14ac:dyDescent="0.35">
      <c r="A10601" s="179" t="s">
        <v>604</v>
      </c>
      <c r="B10601" s="180"/>
      <c r="C10601" s="179" t="s">
        <v>281</v>
      </c>
      <c r="D10601" s="180" t="s">
        <v>281</v>
      </c>
      <c r="E10601" s="179" t="s">
        <v>7207</v>
      </c>
      <c r="F10601" s="180" t="s">
        <v>2748</v>
      </c>
      <c r="G10601" s="179" t="s">
        <v>6</v>
      </c>
      <c r="H10601" s="179" t="s">
        <v>1826</v>
      </c>
      <c r="I10601" s="179" t="s">
        <v>7855</v>
      </c>
      <c r="J10601" s="181" t="s">
        <v>2028</v>
      </c>
      <c r="K10601" s="181" t="s">
        <v>2104</v>
      </c>
      <c r="L10601" s="270" t="s">
        <v>2744</v>
      </c>
      <c r="M10601" s="182">
        <v>45</v>
      </c>
      <c r="N10601" s="182">
        <v>45</v>
      </c>
      <c r="O10601" s="183">
        <f>SUM(tblDataSet[[#This Row],['# of Students (Boys) - عدد الطلاب]:['# of Students (Girls) - عدد الطالبات]])</f>
        <v>90</v>
      </c>
      <c r="P10601" s="187" t="s">
        <v>1432</v>
      </c>
      <c r="Q10601" s="182">
        <v>0</v>
      </c>
      <c r="R10601" s="183">
        <v>0</v>
      </c>
      <c r="S1060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601" s="184" t="str">
        <f>INDEX(Org_list!$D$2:$D$399,MATCH(tblDataSet[[#This Row],[Organization Name - إسم المنظمة]],Org_list!$B$2:$B$399,0))</f>
        <v>INGO</v>
      </c>
      <c r="U10601" s="179"/>
      <c r="V10601" s="179"/>
      <c r="W10601" s="179" t="s">
        <v>16</v>
      </c>
      <c r="X10601" s="185"/>
    </row>
    <row r="10602" spans="1:24" ht="29" x14ac:dyDescent="0.35">
      <c r="A10602" s="179" t="s">
        <v>567</v>
      </c>
      <c r="B10602" s="180"/>
      <c r="C10602" s="179" t="s">
        <v>566</v>
      </c>
      <c r="D10602" s="180" t="s">
        <v>566</v>
      </c>
      <c r="E10602" s="179" t="s">
        <v>566</v>
      </c>
      <c r="F10602" s="180" t="s">
        <v>2752</v>
      </c>
      <c r="G10602" s="179" t="s">
        <v>1518</v>
      </c>
      <c r="H10602" s="179" t="s">
        <v>1796</v>
      </c>
      <c r="I10602" s="179" t="s">
        <v>6430</v>
      </c>
      <c r="J10602" s="181" t="s">
        <v>2032</v>
      </c>
      <c r="K10602" s="181" t="s">
        <v>2109</v>
      </c>
      <c r="L10602" s="270" t="s">
        <v>2744</v>
      </c>
      <c r="M10602" s="182">
        <v>1</v>
      </c>
      <c r="N10602" s="182">
        <v>0</v>
      </c>
      <c r="O10602" s="183">
        <f>SUM(tblDataSet[[#This Row],['# of Students (Boys) - عدد الطلاب]:['# of Students (Girls) - عدد الطالبات]])</f>
        <v>1</v>
      </c>
      <c r="P10602" s="187" t="s">
        <v>1432</v>
      </c>
      <c r="Q10602" s="182">
        <v>0</v>
      </c>
      <c r="R10602" s="183">
        <v>0</v>
      </c>
      <c r="S1060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602" s="184" t="str">
        <f>INDEX(Org_list!$D$2:$D$399,MATCH(tblDataSet[[#This Row],[Organization Name - إسم المنظمة]],Org_list!$B$2:$B$399,0))</f>
        <v>INGO</v>
      </c>
      <c r="U10602" s="179"/>
      <c r="V10602" s="179"/>
      <c r="W10602" s="179" t="s">
        <v>16</v>
      </c>
      <c r="X10602" s="185" t="s">
        <v>9370</v>
      </c>
    </row>
    <row r="10603" spans="1:24" ht="29" x14ac:dyDescent="0.35">
      <c r="A10603" s="179" t="s">
        <v>567</v>
      </c>
      <c r="B10603" s="180"/>
      <c r="C10603" s="179" t="s">
        <v>566</v>
      </c>
      <c r="D10603" s="180" t="s">
        <v>566</v>
      </c>
      <c r="E10603" s="179" t="s">
        <v>566</v>
      </c>
      <c r="F10603" s="180" t="s">
        <v>2750</v>
      </c>
      <c r="G10603" s="179" t="s">
        <v>1527</v>
      </c>
      <c r="H10603" s="179" t="s">
        <v>1957</v>
      </c>
      <c r="I10603" s="179" t="s">
        <v>9262</v>
      </c>
      <c r="J10603" s="181" t="s">
        <v>2032</v>
      </c>
      <c r="K10603" s="181" t="s">
        <v>2109</v>
      </c>
      <c r="L10603" s="270" t="s">
        <v>2744</v>
      </c>
      <c r="M10603" s="182">
        <v>0</v>
      </c>
      <c r="N10603" s="182">
        <v>0</v>
      </c>
      <c r="O10603" s="183">
        <f>SUM(tblDataSet[[#This Row],['# of Students (Boys) - عدد الطلاب]:['# of Students (Girls) - عدد الطالبات]])</f>
        <v>0</v>
      </c>
      <c r="P10603" s="187" t="s">
        <v>1434</v>
      </c>
      <c r="Q10603" s="182">
        <v>1</v>
      </c>
      <c r="R10603" s="183">
        <v>8</v>
      </c>
      <c r="S10603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10603" s="184" t="str">
        <f>INDEX(Org_list!$D$2:$D$399,MATCH(tblDataSet[[#This Row],[Organization Name - إسم المنظمة]],Org_list!$B$2:$B$399,0))</f>
        <v>INGO</v>
      </c>
      <c r="U10603" s="179"/>
      <c r="V10603" s="179"/>
      <c r="W10603" s="179" t="s">
        <v>16</v>
      </c>
      <c r="X10603" s="185" t="s">
        <v>9371</v>
      </c>
    </row>
    <row r="10604" spans="1:24" ht="72.5" x14ac:dyDescent="0.35">
      <c r="A10604" s="179" t="s">
        <v>604</v>
      </c>
      <c r="B10604" s="180"/>
      <c r="C10604" s="179" t="s">
        <v>281</v>
      </c>
      <c r="D10604" s="180" t="s">
        <v>281</v>
      </c>
      <c r="E10604" s="179" t="s">
        <v>7207</v>
      </c>
      <c r="F10604" s="180" t="s">
        <v>2748</v>
      </c>
      <c r="G10604" s="179" t="s">
        <v>6</v>
      </c>
      <c r="H10604" s="179" t="s">
        <v>1829</v>
      </c>
      <c r="I10604" s="179" t="s">
        <v>9263</v>
      </c>
      <c r="J10604" s="181" t="s">
        <v>2028</v>
      </c>
      <c r="K10604" s="181" t="s">
        <v>2104</v>
      </c>
      <c r="L10604" s="270" t="s">
        <v>2744</v>
      </c>
      <c r="M10604" s="182">
        <v>45</v>
      </c>
      <c r="N10604" s="182">
        <v>45</v>
      </c>
      <c r="O10604" s="183">
        <f>SUM(tblDataSet[[#This Row],['# of Students (Boys) - عدد الطلاب]:['# of Students (Girls) - عدد الطالبات]])</f>
        <v>90</v>
      </c>
      <c r="P10604" s="187" t="s">
        <v>1432</v>
      </c>
      <c r="Q10604" s="182">
        <v>0</v>
      </c>
      <c r="R10604" s="183">
        <v>0</v>
      </c>
      <c r="S1060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604" s="184" t="str">
        <f>INDEX(Org_list!$D$2:$D$399,MATCH(tblDataSet[[#This Row],[Organization Name - إسم المنظمة]],Org_list!$B$2:$B$399,0))</f>
        <v>INGO</v>
      </c>
      <c r="U10604" s="179"/>
      <c r="V10604" s="179"/>
      <c r="W10604" s="179" t="s">
        <v>16</v>
      </c>
      <c r="X10604" s="185"/>
    </row>
    <row r="10605" spans="1:24" ht="29" x14ac:dyDescent="0.35">
      <c r="A10605" s="179" t="s">
        <v>567</v>
      </c>
      <c r="B10605" s="180"/>
      <c r="C10605" s="179" t="s">
        <v>566</v>
      </c>
      <c r="D10605" s="180" t="s">
        <v>566</v>
      </c>
      <c r="E10605" s="179" t="s">
        <v>566</v>
      </c>
      <c r="F10605" s="180" t="s">
        <v>2752</v>
      </c>
      <c r="G10605" s="179" t="s">
        <v>1518</v>
      </c>
      <c r="H10605" s="179" t="s">
        <v>1789</v>
      </c>
      <c r="I10605" s="179" t="s">
        <v>9264</v>
      </c>
      <c r="J10605" s="181" t="s">
        <v>2032</v>
      </c>
      <c r="K10605" s="181" t="s">
        <v>2109</v>
      </c>
      <c r="L10605" s="270" t="s">
        <v>2744</v>
      </c>
      <c r="M10605" s="182">
        <v>0</v>
      </c>
      <c r="N10605" s="182">
        <v>1</v>
      </c>
      <c r="O10605" s="183">
        <f>SUM(tblDataSet[[#This Row],['# of Students (Boys) - عدد الطلاب]:['# of Students (Girls) - عدد الطالبات]])</f>
        <v>1</v>
      </c>
      <c r="P10605" s="187" t="s">
        <v>1432</v>
      </c>
      <c r="Q10605" s="182">
        <v>0</v>
      </c>
      <c r="R10605" s="183">
        <v>0</v>
      </c>
      <c r="S1060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605" s="184" t="str">
        <f>INDEX(Org_list!$D$2:$D$399,MATCH(tblDataSet[[#This Row],[Organization Name - إسم المنظمة]],Org_list!$B$2:$B$399,0))</f>
        <v>INGO</v>
      </c>
      <c r="U10605" s="179"/>
      <c r="V10605" s="179"/>
      <c r="W10605" s="179" t="s">
        <v>16</v>
      </c>
      <c r="X10605" s="185" t="s">
        <v>9370</v>
      </c>
    </row>
    <row r="10606" spans="1:24" ht="43.5" x14ac:dyDescent="0.35">
      <c r="A10606" s="179" t="s">
        <v>1245</v>
      </c>
      <c r="B10606" s="180"/>
      <c r="C10606" s="179" t="s">
        <v>1214</v>
      </c>
      <c r="D10606" s="180" t="s">
        <v>1214</v>
      </c>
      <c r="E10606" s="179" t="s">
        <v>2809</v>
      </c>
      <c r="F10606" s="180" t="s">
        <v>2750</v>
      </c>
      <c r="G10606" s="179" t="s">
        <v>1527</v>
      </c>
      <c r="H10606" s="179" t="s">
        <v>1966</v>
      </c>
      <c r="I10606" s="179" t="s">
        <v>2244</v>
      </c>
      <c r="J10606" s="181" t="s">
        <v>2036</v>
      </c>
      <c r="K10606" s="181" t="s">
        <v>2119</v>
      </c>
      <c r="L10606" s="270"/>
      <c r="M10606" s="182">
        <v>0</v>
      </c>
      <c r="N10606" s="182">
        <v>0</v>
      </c>
      <c r="O10606" s="183">
        <f>SUM(tblDataSet[[#This Row],['# of Students (Boys) - عدد الطلاب]:['# of Students (Girls) - عدد الطالبات]])</f>
        <v>0</v>
      </c>
      <c r="P10606" s="187" t="s">
        <v>1434</v>
      </c>
      <c r="Q10606" s="182">
        <v>2</v>
      </c>
      <c r="R10606" s="183">
        <v>13</v>
      </c>
      <c r="S10606" s="188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10606" s="184" t="str">
        <f>INDEX(Org_list!$D$2:$D$399,MATCH(tblDataSet[[#This Row],[Organization Name - إسم المنظمة]],Org_list!$B$2:$B$399,0))</f>
        <v>NNGO</v>
      </c>
      <c r="U10606" s="179"/>
      <c r="V10606" s="179"/>
      <c r="W10606" s="179" t="s">
        <v>16</v>
      </c>
      <c r="X10606" s="185" t="s">
        <v>9407</v>
      </c>
    </row>
    <row r="10607" spans="1:24" ht="29" x14ac:dyDescent="0.35">
      <c r="A10607" s="179" t="s">
        <v>567</v>
      </c>
      <c r="B10607" s="180"/>
      <c r="C10607" s="179" t="s">
        <v>566</v>
      </c>
      <c r="D10607" s="180" t="s">
        <v>566</v>
      </c>
      <c r="E10607" s="179" t="s">
        <v>566</v>
      </c>
      <c r="F10607" s="180" t="s">
        <v>2749</v>
      </c>
      <c r="G10607" s="179" t="s">
        <v>5</v>
      </c>
      <c r="H10607" s="179" t="s">
        <v>1696</v>
      </c>
      <c r="I10607" s="179" t="s">
        <v>6437</v>
      </c>
      <c r="J10607" s="181" t="s">
        <v>2032</v>
      </c>
      <c r="K10607" s="181" t="s">
        <v>2109</v>
      </c>
      <c r="L10607" s="270" t="s">
        <v>2744</v>
      </c>
      <c r="M10607" s="182">
        <v>0</v>
      </c>
      <c r="N10607" s="182">
        <v>7</v>
      </c>
      <c r="O10607" s="183">
        <f>SUM(tblDataSet[[#This Row],['# of Students (Boys) - عدد الطلاب]:['# of Students (Girls) - عدد الطالبات]])</f>
        <v>7</v>
      </c>
      <c r="P10607" s="187" t="s">
        <v>1432</v>
      </c>
      <c r="Q10607" s="182">
        <v>0</v>
      </c>
      <c r="R10607" s="183">
        <v>0</v>
      </c>
      <c r="S1060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607" s="184" t="str">
        <f>INDEX(Org_list!$D$2:$D$399,MATCH(tblDataSet[[#This Row],[Organization Name - إسم المنظمة]],Org_list!$B$2:$B$399,0))</f>
        <v>INGO</v>
      </c>
      <c r="U10607" s="179"/>
      <c r="V10607" s="179"/>
      <c r="W10607" s="179" t="s">
        <v>16</v>
      </c>
      <c r="X10607" s="185" t="s">
        <v>9370</v>
      </c>
    </row>
    <row r="10608" spans="1:24" ht="43.5" x14ac:dyDescent="0.35">
      <c r="A10608" s="179" t="s">
        <v>604</v>
      </c>
      <c r="B10608" s="180"/>
      <c r="C10608" s="179" t="s">
        <v>281</v>
      </c>
      <c r="D10608" s="180" t="s">
        <v>281</v>
      </c>
      <c r="E10608" s="179" t="s">
        <v>2177</v>
      </c>
      <c r="F10608" s="180" t="s">
        <v>2750</v>
      </c>
      <c r="G10608" s="179" t="s">
        <v>1527</v>
      </c>
      <c r="H10608" s="179" t="s">
        <v>1945</v>
      </c>
      <c r="I10608" s="179" t="s">
        <v>7858</v>
      </c>
      <c r="J10608" s="181" t="s">
        <v>2035</v>
      </c>
      <c r="K10608" s="181" t="s">
        <v>2112</v>
      </c>
      <c r="L10608" s="270"/>
      <c r="M10608" s="182">
        <v>0</v>
      </c>
      <c r="N10608" s="182">
        <v>0</v>
      </c>
      <c r="O10608" s="183">
        <f>SUM(tblDataSet[[#This Row],['# of Students (Boys) - عدد الطلاب]:['# of Students (Girls) - عدد الطالبات]])</f>
        <v>0</v>
      </c>
      <c r="P10608" s="187" t="s">
        <v>1432</v>
      </c>
      <c r="Q10608" s="182">
        <v>2</v>
      </c>
      <c r="R10608" s="183">
        <v>0</v>
      </c>
      <c r="S10608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0608" s="184" t="str">
        <f>INDEX(Org_list!$D$2:$D$399,MATCH(tblDataSet[[#This Row],[Organization Name - إسم المنظمة]],Org_list!$B$2:$B$399,0))</f>
        <v>INGO</v>
      </c>
      <c r="U10608" s="179"/>
      <c r="V10608" s="179"/>
      <c r="W10608" s="179" t="s">
        <v>16</v>
      </c>
      <c r="X10608" s="185" t="s">
        <v>9376</v>
      </c>
    </row>
    <row r="10609" spans="1:24" ht="29" x14ac:dyDescent="0.35">
      <c r="A10609" s="179" t="s">
        <v>567</v>
      </c>
      <c r="B10609" s="180"/>
      <c r="C10609" s="179" t="s">
        <v>566</v>
      </c>
      <c r="D10609" s="180" t="s">
        <v>566</v>
      </c>
      <c r="E10609" s="179" t="s">
        <v>566</v>
      </c>
      <c r="F10609" s="180" t="s">
        <v>2749</v>
      </c>
      <c r="G10609" s="179" t="s">
        <v>5</v>
      </c>
      <c r="H10609" s="179" t="s">
        <v>1696</v>
      </c>
      <c r="I10609" s="179" t="s">
        <v>9265</v>
      </c>
      <c r="J10609" s="181" t="s">
        <v>2032</v>
      </c>
      <c r="K10609" s="181" t="s">
        <v>2109</v>
      </c>
      <c r="L10609" s="270" t="s">
        <v>2744</v>
      </c>
      <c r="M10609" s="182">
        <v>1</v>
      </c>
      <c r="N10609" s="182">
        <v>0</v>
      </c>
      <c r="O10609" s="183">
        <f>SUM(tblDataSet[[#This Row],['# of Students (Boys) - عدد الطلاب]:['# of Students (Girls) - عدد الطالبات]])</f>
        <v>1</v>
      </c>
      <c r="P10609" s="187" t="s">
        <v>1432</v>
      </c>
      <c r="Q10609" s="182">
        <v>0</v>
      </c>
      <c r="R10609" s="183">
        <v>0</v>
      </c>
      <c r="S1060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609" s="184" t="str">
        <f>INDEX(Org_list!$D$2:$D$399,MATCH(tblDataSet[[#This Row],[Organization Name - إسم المنظمة]],Org_list!$B$2:$B$399,0))</f>
        <v>INGO</v>
      </c>
      <c r="U10609" s="179"/>
      <c r="V10609" s="179"/>
      <c r="W10609" s="179" t="s">
        <v>16</v>
      </c>
      <c r="X10609" s="185" t="s">
        <v>9370</v>
      </c>
    </row>
    <row r="10610" spans="1:24" ht="43.5" x14ac:dyDescent="0.35">
      <c r="A10610" s="179" t="s">
        <v>604</v>
      </c>
      <c r="B10610" s="180"/>
      <c r="C10610" s="179" t="s">
        <v>281</v>
      </c>
      <c r="D10610" s="180" t="s">
        <v>281</v>
      </c>
      <c r="E10610" s="179" t="s">
        <v>2177</v>
      </c>
      <c r="F10610" s="180" t="s">
        <v>2750</v>
      </c>
      <c r="G10610" s="179" t="s">
        <v>1527</v>
      </c>
      <c r="H10610" s="179" t="s">
        <v>1945</v>
      </c>
      <c r="I10610" s="179" t="s">
        <v>7859</v>
      </c>
      <c r="J10610" s="181" t="s">
        <v>2035</v>
      </c>
      <c r="K10610" s="181" t="s">
        <v>2112</v>
      </c>
      <c r="L10610" s="270"/>
      <c r="M10610" s="182">
        <v>0</v>
      </c>
      <c r="N10610" s="182">
        <v>0</v>
      </c>
      <c r="O10610" s="183">
        <f>SUM(tblDataSet[[#This Row],['# of Students (Boys) - عدد الطلاب]:['# of Students (Girls) - عدد الطالبات]])</f>
        <v>0</v>
      </c>
      <c r="P10610" s="187" t="s">
        <v>1432</v>
      </c>
      <c r="Q10610" s="182">
        <v>6</v>
      </c>
      <c r="R10610" s="183">
        <v>0</v>
      </c>
      <c r="S10610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0610" s="184" t="str">
        <f>INDEX(Org_list!$D$2:$D$399,MATCH(tblDataSet[[#This Row],[Organization Name - إسم المنظمة]],Org_list!$B$2:$B$399,0))</f>
        <v>INGO</v>
      </c>
      <c r="U10610" s="179"/>
      <c r="V10610" s="179"/>
      <c r="W10610" s="179" t="s">
        <v>16</v>
      </c>
      <c r="X10610" s="185" t="s">
        <v>9376</v>
      </c>
    </row>
    <row r="10611" spans="1:24" ht="43.5" x14ac:dyDescent="0.35">
      <c r="A10611" s="179" t="s">
        <v>604</v>
      </c>
      <c r="B10611" s="180"/>
      <c r="C10611" s="179" t="s">
        <v>281</v>
      </c>
      <c r="D10611" s="180" t="s">
        <v>281</v>
      </c>
      <c r="E10611" s="179" t="s">
        <v>2177</v>
      </c>
      <c r="F10611" s="180" t="s">
        <v>2750</v>
      </c>
      <c r="G10611" s="179" t="s">
        <v>1527</v>
      </c>
      <c r="H10611" s="179" t="s">
        <v>1945</v>
      </c>
      <c r="I10611" s="179" t="s">
        <v>7860</v>
      </c>
      <c r="J10611" s="181" t="s">
        <v>2035</v>
      </c>
      <c r="K10611" s="181" t="s">
        <v>2112</v>
      </c>
      <c r="L10611" s="270"/>
      <c r="M10611" s="182">
        <v>0</v>
      </c>
      <c r="N10611" s="182">
        <v>0</v>
      </c>
      <c r="O10611" s="183">
        <f>SUM(tblDataSet[[#This Row],['# of Students (Boys) - عدد الطلاب]:['# of Students (Girls) - عدد الطالبات]])</f>
        <v>0</v>
      </c>
      <c r="P10611" s="187" t="s">
        <v>1432</v>
      </c>
      <c r="Q10611" s="182">
        <v>2</v>
      </c>
      <c r="R10611" s="183">
        <v>3</v>
      </c>
      <c r="S10611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10611" s="184" t="str">
        <f>INDEX(Org_list!$D$2:$D$399,MATCH(tblDataSet[[#This Row],[Organization Name - إسم المنظمة]],Org_list!$B$2:$B$399,0))</f>
        <v>INGO</v>
      </c>
      <c r="U10611" s="179"/>
      <c r="V10611" s="179"/>
      <c r="W10611" s="179" t="s">
        <v>16</v>
      </c>
      <c r="X10611" s="185" t="s">
        <v>9376</v>
      </c>
    </row>
    <row r="10612" spans="1:24" ht="43.5" x14ac:dyDescent="0.35">
      <c r="A10612" s="179" t="s">
        <v>604</v>
      </c>
      <c r="B10612" s="180"/>
      <c r="C10612" s="179" t="s">
        <v>281</v>
      </c>
      <c r="D10612" s="180" t="s">
        <v>281</v>
      </c>
      <c r="E10612" s="179" t="s">
        <v>2177</v>
      </c>
      <c r="F10612" s="180" t="s">
        <v>2750</v>
      </c>
      <c r="G10612" s="179" t="s">
        <v>1527</v>
      </c>
      <c r="H10612" s="179" t="s">
        <v>1945</v>
      </c>
      <c r="I10612" s="179" t="s">
        <v>7862</v>
      </c>
      <c r="J10612" s="181" t="s">
        <v>2035</v>
      </c>
      <c r="K10612" s="181" t="s">
        <v>2112</v>
      </c>
      <c r="L10612" s="270"/>
      <c r="M10612" s="182">
        <v>0</v>
      </c>
      <c r="N10612" s="182">
        <v>0</v>
      </c>
      <c r="O10612" s="183">
        <f>SUM(tblDataSet[[#This Row],['# of Students (Boys) - عدد الطلاب]:['# of Students (Girls) - عدد الطالبات]])</f>
        <v>0</v>
      </c>
      <c r="P10612" s="187" t="s">
        <v>1432</v>
      </c>
      <c r="Q10612" s="182">
        <v>3</v>
      </c>
      <c r="R10612" s="183">
        <v>3</v>
      </c>
      <c r="S10612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0612" s="184" t="str">
        <f>INDEX(Org_list!$D$2:$D$399,MATCH(tblDataSet[[#This Row],[Organization Name - إسم المنظمة]],Org_list!$B$2:$B$399,0))</f>
        <v>INGO</v>
      </c>
      <c r="U10612" s="179"/>
      <c r="V10612" s="179"/>
      <c r="W10612" s="179" t="s">
        <v>16</v>
      </c>
      <c r="X10612" s="185" t="s">
        <v>9376</v>
      </c>
    </row>
    <row r="10613" spans="1:24" ht="29" x14ac:dyDescent="0.35">
      <c r="A10613" s="179" t="s">
        <v>567</v>
      </c>
      <c r="B10613" s="180"/>
      <c r="C10613" s="179" t="s">
        <v>566</v>
      </c>
      <c r="D10613" s="180" t="s">
        <v>566</v>
      </c>
      <c r="E10613" s="179" t="s">
        <v>566</v>
      </c>
      <c r="F10613" s="180" t="s">
        <v>2749</v>
      </c>
      <c r="G10613" s="179" t="s">
        <v>5</v>
      </c>
      <c r="H10613" s="179" t="s">
        <v>1696</v>
      </c>
      <c r="I10613" s="179" t="s">
        <v>9266</v>
      </c>
      <c r="J10613" s="181" t="s">
        <v>2032</v>
      </c>
      <c r="K10613" s="181" t="s">
        <v>2109</v>
      </c>
      <c r="L10613" s="270" t="s">
        <v>2744</v>
      </c>
      <c r="M10613" s="182">
        <v>1</v>
      </c>
      <c r="N10613" s="182">
        <v>2</v>
      </c>
      <c r="O10613" s="183">
        <f>SUM(tblDataSet[[#This Row],['# of Students (Boys) - عدد الطلاب]:['# of Students (Girls) - عدد الطالبات]])</f>
        <v>3</v>
      </c>
      <c r="P10613" s="187" t="s">
        <v>1432</v>
      </c>
      <c r="Q10613" s="182">
        <v>0</v>
      </c>
      <c r="R10613" s="183">
        <v>0</v>
      </c>
      <c r="S1061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613" s="184" t="str">
        <f>INDEX(Org_list!$D$2:$D$399,MATCH(tblDataSet[[#This Row],[Organization Name - إسم المنظمة]],Org_list!$B$2:$B$399,0))</f>
        <v>INGO</v>
      </c>
      <c r="U10613" s="179"/>
      <c r="V10613" s="179"/>
      <c r="W10613" s="179" t="s">
        <v>16</v>
      </c>
      <c r="X10613" s="185" t="s">
        <v>9370</v>
      </c>
    </row>
    <row r="10614" spans="1:24" ht="43.5" x14ac:dyDescent="0.35">
      <c r="A10614" s="179" t="s">
        <v>2627</v>
      </c>
      <c r="B10614" s="180"/>
      <c r="C10614" s="179" t="s">
        <v>2626</v>
      </c>
      <c r="D10614" s="180" t="s">
        <v>2626</v>
      </c>
      <c r="E10614" s="179" t="s">
        <v>4349</v>
      </c>
      <c r="F10614" s="180" t="s">
        <v>2748</v>
      </c>
      <c r="G10614" s="179" t="s">
        <v>1519</v>
      </c>
      <c r="H10614" s="179" t="s">
        <v>1842</v>
      </c>
      <c r="I10614" s="179" t="s">
        <v>9267</v>
      </c>
      <c r="J10614" s="181" t="s">
        <v>2029</v>
      </c>
      <c r="K10614" s="181" t="s">
        <v>2105</v>
      </c>
      <c r="L10614" s="270" t="s">
        <v>2745</v>
      </c>
      <c r="M10614" s="182">
        <v>250</v>
      </c>
      <c r="N10614" s="182">
        <v>0</v>
      </c>
      <c r="O10614" s="183">
        <f>SUM(tblDataSet[[#This Row],['# of Students (Boys) - عدد الطلاب]:['# of Students (Girls) - عدد الطالبات]])</f>
        <v>250</v>
      </c>
      <c r="P10614" s="187"/>
      <c r="Q10614" s="182">
        <v>0</v>
      </c>
      <c r="R10614" s="183">
        <v>0</v>
      </c>
      <c r="S1061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614" s="184" t="str">
        <f>INDEX(Org_list!$D$2:$D$399,MATCH(tblDataSet[[#This Row],[Organization Name - إسم المنظمة]],Org_list!$B$2:$B$399,0))</f>
        <v>NNGO</v>
      </c>
      <c r="U10614" s="179"/>
      <c r="V10614" s="179"/>
      <c r="W10614" s="179" t="s">
        <v>16</v>
      </c>
      <c r="X10614" s="185" t="s">
        <v>9408</v>
      </c>
    </row>
    <row r="10615" spans="1:24" ht="29" x14ac:dyDescent="0.35">
      <c r="A10615" s="179" t="s">
        <v>567</v>
      </c>
      <c r="B10615" s="180"/>
      <c r="C10615" s="179" t="s">
        <v>566</v>
      </c>
      <c r="D10615" s="180" t="s">
        <v>566</v>
      </c>
      <c r="E10615" s="179" t="s">
        <v>566</v>
      </c>
      <c r="F10615" s="180" t="s">
        <v>2749</v>
      </c>
      <c r="G10615" s="179" t="s">
        <v>1524</v>
      </c>
      <c r="H10615" s="179" t="s">
        <v>1901</v>
      </c>
      <c r="I10615" s="179" t="s">
        <v>9268</v>
      </c>
      <c r="J10615" s="181" t="s">
        <v>2032</v>
      </c>
      <c r="K10615" s="181" t="s">
        <v>2109</v>
      </c>
      <c r="L10615" s="270" t="s">
        <v>2744</v>
      </c>
      <c r="M10615" s="182">
        <v>1</v>
      </c>
      <c r="N10615" s="182">
        <v>0</v>
      </c>
      <c r="O10615" s="183">
        <f>SUM(tblDataSet[[#This Row],['# of Students (Boys) - عدد الطلاب]:['# of Students (Girls) - عدد الطالبات]])</f>
        <v>1</v>
      </c>
      <c r="P10615" s="187" t="s">
        <v>1432</v>
      </c>
      <c r="Q10615" s="182">
        <v>0</v>
      </c>
      <c r="R10615" s="183">
        <v>0</v>
      </c>
      <c r="S1061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615" s="184" t="str">
        <f>INDEX(Org_list!$D$2:$D$399,MATCH(tblDataSet[[#This Row],[Organization Name - إسم المنظمة]],Org_list!$B$2:$B$399,0))</f>
        <v>INGO</v>
      </c>
      <c r="U10615" s="179"/>
      <c r="V10615" s="179"/>
      <c r="W10615" s="179" t="s">
        <v>16</v>
      </c>
      <c r="X10615" s="185" t="s">
        <v>9371</v>
      </c>
    </row>
    <row r="10616" spans="1:24" ht="43.5" x14ac:dyDescent="0.35">
      <c r="A10616" s="179" t="s">
        <v>604</v>
      </c>
      <c r="B10616" s="180"/>
      <c r="C10616" s="179" t="s">
        <v>281</v>
      </c>
      <c r="D10616" s="180" t="s">
        <v>281</v>
      </c>
      <c r="E10616" s="179" t="s">
        <v>2177</v>
      </c>
      <c r="F10616" s="180" t="s">
        <v>2750</v>
      </c>
      <c r="G10616" s="179" t="s">
        <v>1527</v>
      </c>
      <c r="H10616" s="179" t="s">
        <v>1945</v>
      </c>
      <c r="I10616" s="179" t="s">
        <v>7863</v>
      </c>
      <c r="J10616" s="181" t="s">
        <v>2035</v>
      </c>
      <c r="K10616" s="181" t="s">
        <v>2112</v>
      </c>
      <c r="L10616" s="270"/>
      <c r="M10616" s="182">
        <v>0</v>
      </c>
      <c r="N10616" s="182">
        <v>0</v>
      </c>
      <c r="O10616" s="183">
        <f>SUM(tblDataSet[[#This Row],['# of Students (Boys) - عدد الطلاب]:['# of Students (Girls) - عدد الطالبات]])</f>
        <v>0</v>
      </c>
      <c r="P10616" s="187" t="s">
        <v>1432</v>
      </c>
      <c r="Q10616" s="182">
        <v>2</v>
      </c>
      <c r="R10616" s="183">
        <v>1</v>
      </c>
      <c r="S10616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616" s="184" t="str">
        <f>INDEX(Org_list!$D$2:$D$399,MATCH(tblDataSet[[#This Row],[Organization Name - إسم المنظمة]],Org_list!$B$2:$B$399,0))</f>
        <v>INGO</v>
      </c>
      <c r="U10616" s="179"/>
      <c r="V10616" s="179"/>
      <c r="W10616" s="179" t="s">
        <v>16</v>
      </c>
      <c r="X10616" s="185" t="s">
        <v>9376</v>
      </c>
    </row>
    <row r="10617" spans="1:24" ht="43.5" x14ac:dyDescent="0.35">
      <c r="A10617" s="179" t="s">
        <v>1245</v>
      </c>
      <c r="B10617" s="180"/>
      <c r="C10617" s="179" t="s">
        <v>1214</v>
      </c>
      <c r="D10617" s="180" t="s">
        <v>1214</v>
      </c>
      <c r="E10617" s="179" t="s">
        <v>2809</v>
      </c>
      <c r="F10617" s="180" t="s">
        <v>2750</v>
      </c>
      <c r="G10617" s="179" t="s">
        <v>1527</v>
      </c>
      <c r="H10617" s="179" t="s">
        <v>1966</v>
      </c>
      <c r="I10617" s="179" t="s">
        <v>9269</v>
      </c>
      <c r="J10617" s="181" t="s">
        <v>2036</v>
      </c>
      <c r="K10617" s="181" t="s">
        <v>2119</v>
      </c>
      <c r="L10617" s="270"/>
      <c r="M10617" s="182">
        <v>0</v>
      </c>
      <c r="N10617" s="182">
        <v>0</v>
      </c>
      <c r="O10617" s="183">
        <f>SUM(tblDataSet[[#This Row],['# of Students (Boys) - عدد الطلاب]:['# of Students (Girls) - عدد الطالبات]])</f>
        <v>0</v>
      </c>
      <c r="P10617" s="187" t="s">
        <v>1434</v>
      </c>
      <c r="Q10617" s="182">
        <v>0</v>
      </c>
      <c r="R10617" s="183">
        <v>6</v>
      </c>
      <c r="S10617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0617" s="184" t="str">
        <f>INDEX(Org_list!$D$2:$D$399,MATCH(tblDataSet[[#This Row],[Organization Name - إسم المنظمة]],Org_list!$B$2:$B$399,0))</f>
        <v>NNGO</v>
      </c>
      <c r="U10617" s="179"/>
      <c r="V10617" s="179"/>
      <c r="W10617" s="179" t="s">
        <v>16</v>
      </c>
      <c r="X10617" s="185" t="s">
        <v>9378</v>
      </c>
    </row>
    <row r="10618" spans="1:24" ht="43.5" x14ac:dyDescent="0.35">
      <c r="A10618" s="179" t="s">
        <v>1244</v>
      </c>
      <c r="B10618" s="180"/>
      <c r="C10618" s="179" t="s">
        <v>1256</v>
      </c>
      <c r="D10618" s="180" t="s">
        <v>1256</v>
      </c>
      <c r="E10618" s="179" t="s">
        <v>2809</v>
      </c>
      <c r="F10618" s="180" t="s">
        <v>2752</v>
      </c>
      <c r="G10618" s="179" t="s">
        <v>1527</v>
      </c>
      <c r="H10618" s="179" t="s">
        <v>1951</v>
      </c>
      <c r="I10618" s="179" t="s">
        <v>7654</v>
      </c>
      <c r="J10618" s="181" t="s">
        <v>2036</v>
      </c>
      <c r="K10618" s="181" t="s">
        <v>2119</v>
      </c>
      <c r="L10618" s="270"/>
      <c r="M10618" s="182">
        <v>0</v>
      </c>
      <c r="N10618" s="182">
        <v>0</v>
      </c>
      <c r="O10618" s="183">
        <f>SUM(tblDataSet[[#This Row],['# of Students (Boys) - عدد الطلاب]:['# of Students (Girls) - عدد الطالبات]])</f>
        <v>0</v>
      </c>
      <c r="P10618" s="187" t="s">
        <v>1434</v>
      </c>
      <c r="Q10618" s="182">
        <v>5</v>
      </c>
      <c r="R10618" s="183">
        <v>10</v>
      </c>
      <c r="S10618" s="188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10618" s="184" t="str">
        <f>INDEX(Org_list!$D$2:$D$399,MATCH(tblDataSet[[#This Row],[Organization Name - إسم المنظمة]],Org_list!$B$2:$B$399,0))</f>
        <v>NNGO</v>
      </c>
      <c r="U10618" s="179"/>
      <c r="V10618" s="179"/>
      <c r="W10618" s="179" t="s">
        <v>16</v>
      </c>
      <c r="X10618" s="185"/>
    </row>
    <row r="10619" spans="1:24" ht="29" x14ac:dyDescent="0.35">
      <c r="A10619" s="179" t="s">
        <v>567</v>
      </c>
      <c r="B10619" s="180"/>
      <c r="C10619" s="179" t="s">
        <v>566</v>
      </c>
      <c r="D10619" s="180" t="s">
        <v>566</v>
      </c>
      <c r="E10619" s="179" t="s">
        <v>566</v>
      </c>
      <c r="F10619" s="180" t="s">
        <v>2752</v>
      </c>
      <c r="G10619" s="179" t="s">
        <v>1518</v>
      </c>
      <c r="H10619" s="179" t="s">
        <v>1789</v>
      </c>
      <c r="I10619" s="179" t="s">
        <v>7270</v>
      </c>
      <c r="J10619" s="181" t="s">
        <v>2032</v>
      </c>
      <c r="K10619" s="181" t="s">
        <v>2109</v>
      </c>
      <c r="L10619" s="270" t="s">
        <v>2744</v>
      </c>
      <c r="M10619" s="182">
        <v>1</v>
      </c>
      <c r="N10619" s="182">
        <v>0</v>
      </c>
      <c r="O10619" s="183">
        <f>SUM(tblDataSet[[#This Row],['# of Students (Boys) - عدد الطلاب]:['# of Students (Girls) - عدد الطالبات]])</f>
        <v>1</v>
      </c>
      <c r="P10619" s="187" t="s">
        <v>1432</v>
      </c>
      <c r="Q10619" s="182">
        <v>0</v>
      </c>
      <c r="R10619" s="183">
        <v>0</v>
      </c>
      <c r="S1061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619" s="184" t="str">
        <f>INDEX(Org_list!$D$2:$D$399,MATCH(tblDataSet[[#This Row],[Organization Name - إسم المنظمة]],Org_list!$B$2:$B$399,0))</f>
        <v>INGO</v>
      </c>
      <c r="U10619" s="179"/>
      <c r="V10619" s="179"/>
      <c r="W10619" s="179" t="s">
        <v>16</v>
      </c>
      <c r="X10619" s="185" t="s">
        <v>9370</v>
      </c>
    </row>
    <row r="10620" spans="1:24" ht="29" x14ac:dyDescent="0.35">
      <c r="A10620" s="179" t="s">
        <v>567</v>
      </c>
      <c r="B10620" s="180"/>
      <c r="C10620" s="179" t="s">
        <v>566</v>
      </c>
      <c r="D10620" s="180" t="s">
        <v>566</v>
      </c>
      <c r="E10620" s="179" t="s">
        <v>566</v>
      </c>
      <c r="F10620" s="180" t="s">
        <v>2750</v>
      </c>
      <c r="G10620" s="179" t="s">
        <v>1527</v>
      </c>
      <c r="H10620" s="179" t="s">
        <v>1960</v>
      </c>
      <c r="I10620" s="179" t="s">
        <v>9270</v>
      </c>
      <c r="J10620" s="181" t="s">
        <v>2032</v>
      </c>
      <c r="K10620" s="181" t="s">
        <v>2109</v>
      </c>
      <c r="L10620" s="270" t="s">
        <v>2744</v>
      </c>
      <c r="M10620" s="182">
        <v>0</v>
      </c>
      <c r="N10620" s="182">
        <v>0</v>
      </c>
      <c r="O10620" s="183">
        <f>SUM(tblDataSet[[#This Row],['# of Students (Boys) - عدد الطلاب]:['# of Students (Girls) - عدد الطالبات]])</f>
        <v>0</v>
      </c>
      <c r="P10620" s="187" t="s">
        <v>1434</v>
      </c>
      <c r="Q10620" s="182">
        <v>0</v>
      </c>
      <c r="R10620" s="183">
        <v>5</v>
      </c>
      <c r="S10620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10620" s="184" t="str">
        <f>INDEX(Org_list!$D$2:$D$399,MATCH(tblDataSet[[#This Row],[Organization Name - إسم المنظمة]],Org_list!$B$2:$B$399,0))</f>
        <v>INGO</v>
      </c>
      <c r="U10620" s="179"/>
      <c r="V10620" s="179"/>
      <c r="W10620" s="179" t="s">
        <v>16</v>
      </c>
      <c r="X10620" s="185" t="s">
        <v>9371</v>
      </c>
    </row>
    <row r="10621" spans="1:24" ht="29" x14ac:dyDescent="0.35">
      <c r="A10621" s="179" t="s">
        <v>567</v>
      </c>
      <c r="B10621" s="180"/>
      <c r="C10621" s="179" t="s">
        <v>566</v>
      </c>
      <c r="D10621" s="180" t="s">
        <v>566</v>
      </c>
      <c r="E10621" s="179" t="s">
        <v>566</v>
      </c>
      <c r="F10621" s="180" t="s">
        <v>2749</v>
      </c>
      <c r="G10621" s="179" t="s">
        <v>1524</v>
      </c>
      <c r="H10621" s="179" t="s">
        <v>1901</v>
      </c>
      <c r="I10621" s="179" t="s">
        <v>9271</v>
      </c>
      <c r="J10621" s="181" t="s">
        <v>2032</v>
      </c>
      <c r="K10621" s="181" t="s">
        <v>2109</v>
      </c>
      <c r="L10621" s="270" t="s">
        <v>2744</v>
      </c>
      <c r="M10621" s="182">
        <v>1</v>
      </c>
      <c r="N10621" s="182">
        <v>0</v>
      </c>
      <c r="O10621" s="183">
        <f>SUM(tblDataSet[[#This Row],['# of Students (Boys) - عدد الطلاب]:['# of Students (Girls) - عدد الطالبات]])</f>
        <v>1</v>
      </c>
      <c r="P10621" s="187" t="s">
        <v>1432</v>
      </c>
      <c r="Q10621" s="182">
        <v>0</v>
      </c>
      <c r="R10621" s="183">
        <v>0</v>
      </c>
      <c r="S1062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621" s="184" t="str">
        <f>INDEX(Org_list!$D$2:$D$399,MATCH(tblDataSet[[#This Row],[Organization Name - إسم المنظمة]],Org_list!$B$2:$B$399,0))</f>
        <v>INGO</v>
      </c>
      <c r="U10621" s="179"/>
      <c r="V10621" s="179"/>
      <c r="W10621" s="179" t="s">
        <v>16</v>
      </c>
      <c r="X10621" s="185" t="s">
        <v>9371</v>
      </c>
    </row>
    <row r="10622" spans="1:24" ht="29" x14ac:dyDescent="0.35">
      <c r="A10622" s="179" t="s">
        <v>567</v>
      </c>
      <c r="B10622" s="180"/>
      <c r="C10622" s="179" t="s">
        <v>566</v>
      </c>
      <c r="D10622" s="180" t="s">
        <v>566</v>
      </c>
      <c r="E10622" s="179" t="s">
        <v>566</v>
      </c>
      <c r="F10622" s="180" t="s">
        <v>2752</v>
      </c>
      <c r="G10622" s="179" t="s">
        <v>1518</v>
      </c>
      <c r="H10622" s="179" t="s">
        <v>1518</v>
      </c>
      <c r="I10622" s="179" t="s">
        <v>9272</v>
      </c>
      <c r="J10622" s="181" t="s">
        <v>2032</v>
      </c>
      <c r="K10622" s="181" t="s">
        <v>2109</v>
      </c>
      <c r="L10622" s="270" t="s">
        <v>2744</v>
      </c>
      <c r="M10622" s="182">
        <v>0</v>
      </c>
      <c r="N10622" s="182">
        <v>1</v>
      </c>
      <c r="O10622" s="183">
        <f>SUM(tblDataSet[[#This Row],['# of Students (Boys) - عدد الطلاب]:['# of Students (Girls) - عدد الطالبات]])</f>
        <v>1</v>
      </c>
      <c r="P10622" s="187" t="s">
        <v>1432</v>
      </c>
      <c r="Q10622" s="182">
        <v>0</v>
      </c>
      <c r="R10622" s="183">
        <v>0</v>
      </c>
      <c r="S1062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622" s="184" t="str">
        <f>INDEX(Org_list!$D$2:$D$399,MATCH(tblDataSet[[#This Row],[Organization Name - إسم المنظمة]],Org_list!$B$2:$B$399,0))</f>
        <v>INGO</v>
      </c>
      <c r="U10622" s="179"/>
      <c r="V10622" s="179"/>
      <c r="W10622" s="179" t="s">
        <v>16</v>
      </c>
      <c r="X10622" s="185" t="s">
        <v>9370</v>
      </c>
    </row>
    <row r="10623" spans="1:24" ht="29" x14ac:dyDescent="0.35">
      <c r="A10623" s="179" t="s">
        <v>567</v>
      </c>
      <c r="B10623" s="180"/>
      <c r="C10623" s="179" t="s">
        <v>566</v>
      </c>
      <c r="D10623" s="180" t="s">
        <v>566</v>
      </c>
      <c r="E10623" s="179" t="s">
        <v>566</v>
      </c>
      <c r="F10623" s="180" t="s">
        <v>2749</v>
      </c>
      <c r="G10623" s="179" t="s">
        <v>5</v>
      </c>
      <c r="H10623" s="179" t="s">
        <v>1696</v>
      </c>
      <c r="I10623" s="179" t="s">
        <v>9273</v>
      </c>
      <c r="J10623" s="181" t="s">
        <v>2032</v>
      </c>
      <c r="K10623" s="181" t="s">
        <v>2109</v>
      </c>
      <c r="L10623" s="270" t="s">
        <v>2744</v>
      </c>
      <c r="M10623" s="182">
        <v>0</v>
      </c>
      <c r="N10623" s="182">
        <v>0</v>
      </c>
      <c r="O10623" s="183">
        <f>SUM(tblDataSet[[#This Row],['# of Students (Boys) - عدد الطلاب]:['# of Students (Girls) - عدد الطالبات]])</f>
        <v>0</v>
      </c>
      <c r="P10623" s="187" t="s">
        <v>1432</v>
      </c>
      <c r="Q10623" s="182">
        <v>12</v>
      </c>
      <c r="R10623" s="183">
        <v>23</v>
      </c>
      <c r="S10623" s="188">
        <f>SUM(tblDataSet[[#This Row],['# of Teachers/Staff (Male) - عدد المدرسين/الطاقم الإداري (ذكور)]:['# of Teachers/Staff (Female) - عدد المدرسات/الطاقم الإدراي (إناث)]])</f>
        <v>35</v>
      </c>
      <c r="T10623" s="184" t="str">
        <f>INDEX(Org_list!$D$2:$D$399,MATCH(tblDataSet[[#This Row],[Organization Name - إسم المنظمة]],Org_list!$B$2:$B$399,0))</f>
        <v>INGO</v>
      </c>
      <c r="U10623" s="179"/>
      <c r="V10623" s="179"/>
      <c r="W10623" s="179" t="s">
        <v>16</v>
      </c>
      <c r="X10623" s="185" t="s">
        <v>9371</v>
      </c>
    </row>
    <row r="10624" spans="1:24" ht="29" x14ac:dyDescent="0.35">
      <c r="A10624" s="179" t="s">
        <v>567</v>
      </c>
      <c r="B10624" s="180"/>
      <c r="C10624" s="179" t="s">
        <v>566</v>
      </c>
      <c r="D10624" s="180" t="s">
        <v>566</v>
      </c>
      <c r="E10624" s="179" t="s">
        <v>566</v>
      </c>
      <c r="F10624" s="180" t="s">
        <v>2750</v>
      </c>
      <c r="G10624" s="179" t="s">
        <v>1527</v>
      </c>
      <c r="H10624" s="179" t="s">
        <v>1960</v>
      </c>
      <c r="I10624" s="179" t="s">
        <v>9274</v>
      </c>
      <c r="J10624" s="181" t="s">
        <v>2032</v>
      </c>
      <c r="K10624" s="181" t="s">
        <v>2109</v>
      </c>
      <c r="L10624" s="270" t="s">
        <v>2744</v>
      </c>
      <c r="M10624" s="182">
        <v>0</v>
      </c>
      <c r="N10624" s="182">
        <v>0</v>
      </c>
      <c r="O10624" s="183">
        <f>SUM(tblDataSet[[#This Row],['# of Students (Boys) - عدد الطلاب]:['# of Students (Girls) - عدد الطالبات]])</f>
        <v>0</v>
      </c>
      <c r="P10624" s="187" t="s">
        <v>1434</v>
      </c>
      <c r="Q10624" s="182">
        <v>0</v>
      </c>
      <c r="R10624" s="183">
        <v>6</v>
      </c>
      <c r="S10624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0624" s="184" t="str">
        <f>INDEX(Org_list!$D$2:$D$399,MATCH(tblDataSet[[#This Row],[Organization Name - إسم المنظمة]],Org_list!$B$2:$B$399,0))</f>
        <v>INGO</v>
      </c>
      <c r="U10624" s="179"/>
      <c r="V10624" s="179"/>
      <c r="W10624" s="179" t="s">
        <v>16</v>
      </c>
      <c r="X10624" s="185" t="s">
        <v>9371</v>
      </c>
    </row>
    <row r="10625" spans="1:24" ht="29" x14ac:dyDescent="0.35">
      <c r="A10625" s="179" t="s">
        <v>567</v>
      </c>
      <c r="B10625" s="180"/>
      <c r="C10625" s="179" t="s">
        <v>566</v>
      </c>
      <c r="D10625" s="180" t="s">
        <v>566</v>
      </c>
      <c r="E10625" s="179" t="s">
        <v>566</v>
      </c>
      <c r="F10625" s="180" t="s">
        <v>2749</v>
      </c>
      <c r="G10625" s="179" t="s">
        <v>5</v>
      </c>
      <c r="H10625" s="179" t="s">
        <v>1696</v>
      </c>
      <c r="I10625" s="179" t="s">
        <v>9275</v>
      </c>
      <c r="J10625" s="181" t="s">
        <v>2032</v>
      </c>
      <c r="K10625" s="181" t="s">
        <v>2109</v>
      </c>
      <c r="L10625" s="270" t="s">
        <v>2744</v>
      </c>
      <c r="M10625" s="182">
        <v>0</v>
      </c>
      <c r="N10625" s="182">
        <v>0</v>
      </c>
      <c r="O10625" s="183">
        <f>SUM(tblDataSet[[#This Row],['# of Students (Boys) - عدد الطلاب]:['# of Students (Girls) - عدد الطالبات]])</f>
        <v>0</v>
      </c>
      <c r="P10625" s="187" t="s">
        <v>1432</v>
      </c>
      <c r="Q10625" s="182">
        <v>8</v>
      </c>
      <c r="R10625" s="183">
        <v>25</v>
      </c>
      <c r="S10625" s="188">
        <f>SUM(tblDataSet[[#This Row],['# of Teachers/Staff (Male) - عدد المدرسين/الطاقم الإداري (ذكور)]:['# of Teachers/Staff (Female) - عدد المدرسات/الطاقم الإدراي (إناث)]])</f>
        <v>33</v>
      </c>
      <c r="T10625" s="184" t="str">
        <f>INDEX(Org_list!$D$2:$D$399,MATCH(tblDataSet[[#This Row],[Organization Name - إسم المنظمة]],Org_list!$B$2:$B$399,0))</f>
        <v>INGO</v>
      </c>
      <c r="U10625" s="179"/>
      <c r="V10625" s="179"/>
      <c r="W10625" s="179" t="s">
        <v>16</v>
      </c>
      <c r="X10625" s="185" t="s">
        <v>9371</v>
      </c>
    </row>
    <row r="10626" spans="1:24" ht="29" x14ac:dyDescent="0.35">
      <c r="A10626" s="179" t="s">
        <v>567</v>
      </c>
      <c r="B10626" s="180"/>
      <c r="C10626" s="179" t="s">
        <v>566</v>
      </c>
      <c r="D10626" s="180" t="s">
        <v>566</v>
      </c>
      <c r="E10626" s="179" t="s">
        <v>566</v>
      </c>
      <c r="F10626" s="180" t="s">
        <v>2752</v>
      </c>
      <c r="G10626" s="179" t="s">
        <v>1518</v>
      </c>
      <c r="H10626" s="179" t="s">
        <v>1518</v>
      </c>
      <c r="I10626" s="179" t="s">
        <v>9276</v>
      </c>
      <c r="J10626" s="181" t="s">
        <v>2032</v>
      </c>
      <c r="K10626" s="181" t="s">
        <v>2109</v>
      </c>
      <c r="L10626" s="270" t="s">
        <v>2744</v>
      </c>
      <c r="M10626" s="182">
        <v>0</v>
      </c>
      <c r="N10626" s="182">
        <v>1</v>
      </c>
      <c r="O10626" s="183">
        <f>SUM(tblDataSet[[#This Row],['# of Students (Boys) - عدد الطلاب]:['# of Students (Girls) - عدد الطالبات]])</f>
        <v>1</v>
      </c>
      <c r="P10626" s="187" t="s">
        <v>1432</v>
      </c>
      <c r="Q10626" s="182">
        <v>0</v>
      </c>
      <c r="R10626" s="183">
        <v>0</v>
      </c>
      <c r="S1062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626" s="184" t="str">
        <f>INDEX(Org_list!$D$2:$D$399,MATCH(tblDataSet[[#This Row],[Organization Name - إسم المنظمة]],Org_list!$B$2:$B$399,0))</f>
        <v>INGO</v>
      </c>
      <c r="U10626" s="179"/>
      <c r="V10626" s="179"/>
      <c r="W10626" s="179" t="s">
        <v>16</v>
      </c>
      <c r="X10626" s="185" t="s">
        <v>9370</v>
      </c>
    </row>
    <row r="10627" spans="1:24" ht="43.5" x14ac:dyDescent="0.35">
      <c r="A10627" s="179" t="s">
        <v>1236</v>
      </c>
      <c r="B10627" s="180"/>
      <c r="C10627" s="179" t="s">
        <v>1458</v>
      </c>
      <c r="D10627" s="180" t="s">
        <v>1458</v>
      </c>
      <c r="E10627" s="179" t="s">
        <v>644</v>
      </c>
      <c r="F10627" s="180" t="s">
        <v>2748</v>
      </c>
      <c r="G10627" s="179" t="s">
        <v>0</v>
      </c>
      <c r="H10627" s="179" t="s">
        <v>1564</v>
      </c>
      <c r="I10627" s="179" t="s">
        <v>6482</v>
      </c>
      <c r="J10627" s="181" t="s">
        <v>2036</v>
      </c>
      <c r="K10627" s="181" t="s">
        <v>2119</v>
      </c>
      <c r="L10627" s="270"/>
      <c r="M10627" s="182">
        <v>0</v>
      </c>
      <c r="N10627" s="182">
        <v>0</v>
      </c>
      <c r="O10627" s="183">
        <f>SUM(tblDataSet[[#This Row],['# of Students (Boys) - عدد الطلاب]:['# of Students (Girls) - عدد الطالبات]])</f>
        <v>0</v>
      </c>
      <c r="P10627" s="187" t="s">
        <v>1432</v>
      </c>
      <c r="Q10627" s="182">
        <v>18</v>
      </c>
      <c r="R10627" s="183">
        <v>18</v>
      </c>
      <c r="S10627" s="188">
        <f>SUM(tblDataSet[[#This Row],['# of Teachers/Staff (Male) - عدد المدرسين/الطاقم الإداري (ذكور)]:['# of Teachers/Staff (Female) - عدد المدرسات/الطاقم الإدراي (إناث)]])</f>
        <v>36</v>
      </c>
      <c r="T10627" s="184" t="str">
        <f>INDEX(Org_list!$D$2:$D$399,MATCH(tblDataSet[[#This Row],[Organization Name - إسم المنظمة]],Org_list!$B$2:$B$399,0))</f>
        <v>NNGO</v>
      </c>
      <c r="U10627" s="179"/>
      <c r="V10627" s="179"/>
      <c r="W10627" s="179" t="s">
        <v>16</v>
      </c>
      <c r="X10627" s="185"/>
    </row>
    <row r="10628" spans="1:24" ht="29" x14ac:dyDescent="0.35">
      <c r="A10628" s="179" t="s">
        <v>567</v>
      </c>
      <c r="B10628" s="180"/>
      <c r="C10628" s="179" t="s">
        <v>566</v>
      </c>
      <c r="D10628" s="180" t="s">
        <v>566</v>
      </c>
      <c r="E10628" s="179" t="s">
        <v>566</v>
      </c>
      <c r="F10628" s="180" t="s">
        <v>2752</v>
      </c>
      <c r="G10628" s="179" t="s">
        <v>1518</v>
      </c>
      <c r="H10628" s="179" t="s">
        <v>1789</v>
      </c>
      <c r="I10628" s="179" t="s">
        <v>9277</v>
      </c>
      <c r="J10628" s="181" t="s">
        <v>2032</v>
      </c>
      <c r="K10628" s="181" t="s">
        <v>2109</v>
      </c>
      <c r="L10628" s="270" t="s">
        <v>2744</v>
      </c>
      <c r="M10628" s="182">
        <v>1</v>
      </c>
      <c r="N10628" s="182">
        <v>0</v>
      </c>
      <c r="O10628" s="183">
        <f>SUM(tblDataSet[[#This Row],['# of Students (Boys) - عدد الطلاب]:['# of Students (Girls) - عدد الطالبات]])</f>
        <v>1</v>
      </c>
      <c r="P10628" s="187" t="s">
        <v>1432</v>
      </c>
      <c r="Q10628" s="182">
        <v>0</v>
      </c>
      <c r="R10628" s="183">
        <v>0</v>
      </c>
      <c r="S1062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628" s="184" t="str">
        <f>INDEX(Org_list!$D$2:$D$399,MATCH(tblDataSet[[#This Row],[Organization Name - إسم المنظمة]],Org_list!$B$2:$B$399,0))</f>
        <v>INGO</v>
      </c>
      <c r="U10628" s="179"/>
      <c r="V10628" s="179"/>
      <c r="W10628" s="179" t="s">
        <v>16</v>
      </c>
      <c r="X10628" s="185" t="s">
        <v>9370</v>
      </c>
    </row>
    <row r="10629" spans="1:24" ht="29" x14ac:dyDescent="0.35">
      <c r="A10629" s="179" t="s">
        <v>567</v>
      </c>
      <c r="B10629" s="180"/>
      <c r="C10629" s="179" t="s">
        <v>566</v>
      </c>
      <c r="D10629" s="180" t="s">
        <v>566</v>
      </c>
      <c r="E10629" s="179" t="s">
        <v>566</v>
      </c>
      <c r="F10629" s="180" t="s">
        <v>2752</v>
      </c>
      <c r="G10629" s="179" t="s">
        <v>1518</v>
      </c>
      <c r="H10629" s="179" t="s">
        <v>1788</v>
      </c>
      <c r="I10629" s="179" t="s">
        <v>6499</v>
      </c>
      <c r="J10629" s="181" t="s">
        <v>2032</v>
      </c>
      <c r="K10629" s="181" t="s">
        <v>2109</v>
      </c>
      <c r="L10629" s="270" t="s">
        <v>2744</v>
      </c>
      <c r="M10629" s="182">
        <v>1</v>
      </c>
      <c r="N10629" s="182">
        <v>0</v>
      </c>
      <c r="O10629" s="183">
        <f>SUM(tblDataSet[[#This Row],['# of Students (Boys) - عدد الطلاب]:['# of Students (Girls) - عدد الطالبات]])</f>
        <v>1</v>
      </c>
      <c r="P10629" s="187" t="s">
        <v>1432</v>
      </c>
      <c r="Q10629" s="182">
        <v>0</v>
      </c>
      <c r="R10629" s="183">
        <v>0</v>
      </c>
      <c r="S1062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629" s="184" t="str">
        <f>INDEX(Org_list!$D$2:$D$399,MATCH(tblDataSet[[#This Row],[Organization Name - إسم المنظمة]],Org_list!$B$2:$B$399,0))</f>
        <v>INGO</v>
      </c>
      <c r="U10629" s="179"/>
      <c r="V10629" s="179"/>
      <c r="W10629" s="179" t="s">
        <v>16</v>
      </c>
      <c r="X10629" s="185" t="s">
        <v>9370</v>
      </c>
    </row>
    <row r="10630" spans="1:24" ht="29" x14ac:dyDescent="0.35">
      <c r="A10630" s="179" t="s">
        <v>567</v>
      </c>
      <c r="B10630" s="180"/>
      <c r="C10630" s="179" t="s">
        <v>566</v>
      </c>
      <c r="D10630" s="180" t="s">
        <v>566</v>
      </c>
      <c r="E10630" s="179" t="s">
        <v>566</v>
      </c>
      <c r="F10630" s="180" t="s">
        <v>2752</v>
      </c>
      <c r="G10630" s="179" t="s">
        <v>1518</v>
      </c>
      <c r="H10630" s="179" t="s">
        <v>1788</v>
      </c>
      <c r="I10630" s="179" t="s">
        <v>6507</v>
      </c>
      <c r="J10630" s="181" t="s">
        <v>2032</v>
      </c>
      <c r="K10630" s="181" t="s">
        <v>2109</v>
      </c>
      <c r="L10630" s="270" t="s">
        <v>2744</v>
      </c>
      <c r="M10630" s="182">
        <v>0</v>
      </c>
      <c r="N10630" s="182">
        <v>3</v>
      </c>
      <c r="O10630" s="183">
        <f>SUM(tblDataSet[[#This Row],['# of Students (Boys) - عدد الطلاب]:['# of Students (Girls) - عدد الطالبات]])</f>
        <v>3</v>
      </c>
      <c r="P10630" s="187" t="s">
        <v>1432</v>
      </c>
      <c r="Q10630" s="182">
        <v>0</v>
      </c>
      <c r="R10630" s="183">
        <v>0</v>
      </c>
      <c r="S1063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630" s="184" t="str">
        <f>INDEX(Org_list!$D$2:$D$399,MATCH(tblDataSet[[#This Row],[Organization Name - إسم المنظمة]],Org_list!$B$2:$B$399,0))</f>
        <v>INGO</v>
      </c>
      <c r="U10630" s="179"/>
      <c r="V10630" s="179"/>
      <c r="W10630" s="179" t="s">
        <v>16</v>
      </c>
      <c r="X10630" s="185" t="s">
        <v>9370</v>
      </c>
    </row>
    <row r="10631" spans="1:24" ht="43.5" x14ac:dyDescent="0.35">
      <c r="A10631" s="179" t="s">
        <v>604</v>
      </c>
      <c r="B10631" s="180"/>
      <c r="C10631" s="179" t="s">
        <v>281</v>
      </c>
      <c r="D10631" s="180" t="s">
        <v>281</v>
      </c>
      <c r="E10631" s="179" t="s">
        <v>2177</v>
      </c>
      <c r="F10631" s="180" t="s">
        <v>2750</v>
      </c>
      <c r="G10631" s="179" t="s">
        <v>1527</v>
      </c>
      <c r="H10631" s="179" t="s">
        <v>1945</v>
      </c>
      <c r="I10631" s="179" t="s">
        <v>7870</v>
      </c>
      <c r="J10631" s="181" t="s">
        <v>2035</v>
      </c>
      <c r="K10631" s="181" t="s">
        <v>2112</v>
      </c>
      <c r="L10631" s="270"/>
      <c r="M10631" s="182">
        <v>0</v>
      </c>
      <c r="N10631" s="182">
        <v>0</v>
      </c>
      <c r="O10631" s="183">
        <f>SUM(tblDataSet[[#This Row],['# of Students (Boys) - عدد الطلاب]:['# of Students (Girls) - عدد الطالبات]])</f>
        <v>0</v>
      </c>
      <c r="P10631" s="187" t="s">
        <v>1432</v>
      </c>
      <c r="Q10631" s="182">
        <v>6</v>
      </c>
      <c r="R10631" s="183">
        <v>0</v>
      </c>
      <c r="S10631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0631" s="184" t="str">
        <f>INDEX(Org_list!$D$2:$D$399,MATCH(tblDataSet[[#This Row],[Organization Name - إسم المنظمة]],Org_list!$B$2:$B$399,0))</f>
        <v>INGO</v>
      </c>
      <c r="U10631" s="179"/>
      <c r="V10631" s="179"/>
      <c r="W10631" s="179" t="s">
        <v>16</v>
      </c>
      <c r="X10631" s="185" t="s">
        <v>9376</v>
      </c>
    </row>
    <row r="10632" spans="1:24" ht="43.5" x14ac:dyDescent="0.35">
      <c r="A10632" s="179" t="s">
        <v>604</v>
      </c>
      <c r="B10632" s="180"/>
      <c r="C10632" s="179" t="s">
        <v>281</v>
      </c>
      <c r="D10632" s="180" t="s">
        <v>281</v>
      </c>
      <c r="E10632" s="179" t="s">
        <v>2177</v>
      </c>
      <c r="F10632" s="180" t="s">
        <v>2750</v>
      </c>
      <c r="G10632" s="179" t="s">
        <v>1527</v>
      </c>
      <c r="H10632" s="179" t="s">
        <v>1945</v>
      </c>
      <c r="I10632" s="179" t="s">
        <v>7871</v>
      </c>
      <c r="J10632" s="181" t="s">
        <v>2035</v>
      </c>
      <c r="K10632" s="181" t="s">
        <v>2112</v>
      </c>
      <c r="L10632" s="270"/>
      <c r="M10632" s="182">
        <v>0</v>
      </c>
      <c r="N10632" s="182">
        <v>0</v>
      </c>
      <c r="O10632" s="183">
        <f>SUM(tblDataSet[[#This Row],['# of Students (Boys) - عدد الطلاب]:['# of Students (Girls) - عدد الطالبات]])</f>
        <v>0</v>
      </c>
      <c r="P10632" s="187" t="s">
        <v>1432</v>
      </c>
      <c r="Q10632" s="182">
        <v>4</v>
      </c>
      <c r="R10632" s="183">
        <v>0</v>
      </c>
      <c r="S10632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632" s="184" t="str">
        <f>INDEX(Org_list!$D$2:$D$399,MATCH(tblDataSet[[#This Row],[Organization Name - إسم المنظمة]],Org_list!$B$2:$B$399,0))</f>
        <v>INGO</v>
      </c>
      <c r="U10632" s="179"/>
      <c r="V10632" s="179"/>
      <c r="W10632" s="179" t="s">
        <v>16</v>
      </c>
      <c r="X10632" s="185" t="s">
        <v>9376</v>
      </c>
    </row>
    <row r="10633" spans="1:24" ht="43.5" x14ac:dyDescent="0.35">
      <c r="A10633" s="179" t="s">
        <v>604</v>
      </c>
      <c r="B10633" s="180"/>
      <c r="C10633" s="179" t="s">
        <v>281</v>
      </c>
      <c r="D10633" s="180" t="s">
        <v>281</v>
      </c>
      <c r="E10633" s="179" t="s">
        <v>2177</v>
      </c>
      <c r="F10633" s="180" t="s">
        <v>2750</v>
      </c>
      <c r="G10633" s="179" t="s">
        <v>1527</v>
      </c>
      <c r="H10633" s="179" t="s">
        <v>1945</v>
      </c>
      <c r="I10633" s="179" t="s">
        <v>7872</v>
      </c>
      <c r="J10633" s="181" t="s">
        <v>2035</v>
      </c>
      <c r="K10633" s="181" t="s">
        <v>2112</v>
      </c>
      <c r="L10633" s="270"/>
      <c r="M10633" s="182">
        <v>0</v>
      </c>
      <c r="N10633" s="182">
        <v>0</v>
      </c>
      <c r="O10633" s="183">
        <f>SUM(tblDataSet[[#This Row],['# of Students (Boys) - عدد الطلاب]:['# of Students (Girls) - عدد الطالبات]])</f>
        <v>0</v>
      </c>
      <c r="P10633" s="187" t="s">
        <v>1432</v>
      </c>
      <c r="Q10633" s="182">
        <v>6</v>
      </c>
      <c r="R10633" s="183">
        <v>1</v>
      </c>
      <c r="S10633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10633" s="184" t="str">
        <f>INDEX(Org_list!$D$2:$D$399,MATCH(tblDataSet[[#This Row],[Organization Name - إسم المنظمة]],Org_list!$B$2:$B$399,0))</f>
        <v>INGO</v>
      </c>
      <c r="U10633" s="179"/>
      <c r="V10633" s="179"/>
      <c r="W10633" s="179" t="s">
        <v>16</v>
      </c>
      <c r="X10633" s="185" t="s">
        <v>9376</v>
      </c>
    </row>
    <row r="10634" spans="1:24" ht="43.5" x14ac:dyDescent="0.35">
      <c r="A10634" s="179" t="s">
        <v>287</v>
      </c>
      <c r="B10634" s="180"/>
      <c r="C10634" s="179" t="s">
        <v>275</v>
      </c>
      <c r="D10634" s="180" t="s">
        <v>275</v>
      </c>
      <c r="E10634" s="179" t="s">
        <v>2321</v>
      </c>
      <c r="F10634" s="180" t="s">
        <v>2750</v>
      </c>
      <c r="G10634" s="179" t="s">
        <v>1512</v>
      </c>
      <c r="H10634" s="179" t="s">
        <v>1623</v>
      </c>
      <c r="I10634" s="179" t="s">
        <v>6537</v>
      </c>
      <c r="J10634" s="181" t="s">
        <v>2036</v>
      </c>
      <c r="K10634" s="181" t="s">
        <v>2119</v>
      </c>
      <c r="L10634" s="270"/>
      <c r="M10634" s="182">
        <v>0</v>
      </c>
      <c r="N10634" s="182">
        <v>0</v>
      </c>
      <c r="O10634" s="183">
        <f>SUM(tblDataSet[[#This Row],['# of Students (Boys) - عدد الطلاب]:['# of Students (Girls) - عدد الطالبات]])</f>
        <v>0</v>
      </c>
      <c r="P10634" s="187" t="s">
        <v>1434</v>
      </c>
      <c r="Q10634" s="182">
        <v>4</v>
      </c>
      <c r="R10634" s="183">
        <v>4</v>
      </c>
      <c r="S10634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10634" s="184" t="str">
        <f>INDEX(Org_list!$D$2:$D$399,MATCH(tblDataSet[[#This Row],[Organization Name - إسم المنظمة]],Org_list!$B$2:$B$399,0))</f>
        <v>NNGO</v>
      </c>
      <c r="U10634" s="179"/>
      <c r="V10634" s="179"/>
      <c r="W10634" s="179" t="s">
        <v>16</v>
      </c>
      <c r="X10634" s="185"/>
    </row>
    <row r="10635" spans="1:24" ht="72.5" x14ac:dyDescent="0.35">
      <c r="A10635" s="179" t="s">
        <v>604</v>
      </c>
      <c r="B10635" s="180"/>
      <c r="C10635" s="179" t="s">
        <v>281</v>
      </c>
      <c r="D10635" s="180" t="s">
        <v>281</v>
      </c>
      <c r="E10635" s="179" t="s">
        <v>7207</v>
      </c>
      <c r="F10635" s="180" t="s">
        <v>2748</v>
      </c>
      <c r="G10635" s="179" t="s">
        <v>6</v>
      </c>
      <c r="H10635" s="179" t="s">
        <v>1826</v>
      </c>
      <c r="I10635" s="179" t="s">
        <v>7873</v>
      </c>
      <c r="J10635" s="181" t="s">
        <v>2028</v>
      </c>
      <c r="K10635" s="181" t="s">
        <v>2104</v>
      </c>
      <c r="L10635" s="270" t="s">
        <v>2744</v>
      </c>
      <c r="M10635" s="182">
        <v>30</v>
      </c>
      <c r="N10635" s="182">
        <v>30</v>
      </c>
      <c r="O10635" s="183">
        <f>SUM(tblDataSet[[#This Row],['# of Students (Boys) - عدد الطلاب]:['# of Students (Girls) - عدد الطالبات]])</f>
        <v>60</v>
      </c>
      <c r="P10635" s="187" t="s">
        <v>1432</v>
      </c>
      <c r="Q10635" s="182">
        <v>0</v>
      </c>
      <c r="R10635" s="183">
        <v>0</v>
      </c>
      <c r="S1063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635" s="184" t="str">
        <f>INDEX(Org_list!$D$2:$D$399,MATCH(tblDataSet[[#This Row],[Organization Name - إسم المنظمة]],Org_list!$B$2:$B$399,0))</f>
        <v>INGO</v>
      </c>
      <c r="U10635" s="179"/>
      <c r="V10635" s="179"/>
      <c r="W10635" s="179" t="s">
        <v>16</v>
      </c>
      <c r="X10635" s="185"/>
    </row>
    <row r="10636" spans="1:24" ht="29" x14ac:dyDescent="0.35">
      <c r="A10636" s="179" t="s">
        <v>567</v>
      </c>
      <c r="B10636" s="180"/>
      <c r="C10636" s="179" t="s">
        <v>566</v>
      </c>
      <c r="D10636" s="180" t="s">
        <v>566</v>
      </c>
      <c r="E10636" s="179" t="s">
        <v>566</v>
      </c>
      <c r="F10636" s="180" t="s">
        <v>2752</v>
      </c>
      <c r="G10636" s="179" t="s">
        <v>1518</v>
      </c>
      <c r="H10636" s="179" t="s">
        <v>1789</v>
      </c>
      <c r="I10636" s="179" t="s">
        <v>9278</v>
      </c>
      <c r="J10636" s="181" t="s">
        <v>2032</v>
      </c>
      <c r="K10636" s="181" t="s">
        <v>2109</v>
      </c>
      <c r="L10636" s="270" t="s">
        <v>2744</v>
      </c>
      <c r="M10636" s="182">
        <v>1</v>
      </c>
      <c r="N10636" s="182">
        <v>0</v>
      </c>
      <c r="O10636" s="183">
        <f>SUM(tblDataSet[[#This Row],['# of Students (Boys) - عدد الطلاب]:['# of Students (Girls) - عدد الطالبات]])</f>
        <v>1</v>
      </c>
      <c r="P10636" s="187" t="s">
        <v>1432</v>
      </c>
      <c r="Q10636" s="182">
        <v>0</v>
      </c>
      <c r="R10636" s="183">
        <v>0</v>
      </c>
      <c r="S1063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636" s="184" t="str">
        <f>INDEX(Org_list!$D$2:$D$399,MATCH(tblDataSet[[#This Row],[Organization Name - إسم المنظمة]],Org_list!$B$2:$B$399,0))</f>
        <v>INGO</v>
      </c>
      <c r="U10636" s="179"/>
      <c r="V10636" s="179"/>
      <c r="W10636" s="179" t="s">
        <v>16</v>
      </c>
      <c r="X10636" s="185" t="s">
        <v>9370</v>
      </c>
    </row>
    <row r="10637" spans="1:24" ht="43.5" x14ac:dyDescent="0.35">
      <c r="A10637" s="179" t="s">
        <v>604</v>
      </c>
      <c r="B10637" s="180"/>
      <c r="C10637" s="179" t="s">
        <v>281</v>
      </c>
      <c r="D10637" s="180" t="s">
        <v>281</v>
      </c>
      <c r="E10637" s="179" t="s">
        <v>2177</v>
      </c>
      <c r="F10637" s="180" t="s">
        <v>2750</v>
      </c>
      <c r="G10637" s="179" t="s">
        <v>1527</v>
      </c>
      <c r="H10637" s="179" t="s">
        <v>1945</v>
      </c>
      <c r="I10637" s="179" t="s">
        <v>7874</v>
      </c>
      <c r="J10637" s="181" t="s">
        <v>2035</v>
      </c>
      <c r="K10637" s="181" t="s">
        <v>2112</v>
      </c>
      <c r="L10637" s="270"/>
      <c r="M10637" s="182">
        <v>0</v>
      </c>
      <c r="N10637" s="182">
        <v>0</v>
      </c>
      <c r="O10637" s="183">
        <f>SUM(tblDataSet[[#This Row],['# of Students (Boys) - عدد الطلاب]:['# of Students (Girls) - عدد الطالبات]])</f>
        <v>0</v>
      </c>
      <c r="P10637" s="187" t="s">
        <v>1432</v>
      </c>
      <c r="Q10637" s="182">
        <v>3</v>
      </c>
      <c r="R10637" s="183">
        <v>3</v>
      </c>
      <c r="S10637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0637" s="184" t="str">
        <f>INDEX(Org_list!$D$2:$D$399,MATCH(tblDataSet[[#This Row],[Organization Name - إسم المنظمة]],Org_list!$B$2:$B$399,0))</f>
        <v>INGO</v>
      </c>
      <c r="U10637" s="179"/>
      <c r="V10637" s="179"/>
      <c r="W10637" s="179" t="s">
        <v>16</v>
      </c>
      <c r="X10637" s="185" t="s">
        <v>9376</v>
      </c>
    </row>
    <row r="10638" spans="1:24" ht="29" x14ac:dyDescent="0.35">
      <c r="A10638" s="179" t="s">
        <v>567</v>
      </c>
      <c r="B10638" s="180"/>
      <c r="C10638" s="179" t="s">
        <v>566</v>
      </c>
      <c r="D10638" s="180" t="s">
        <v>566</v>
      </c>
      <c r="E10638" s="179" t="s">
        <v>566</v>
      </c>
      <c r="F10638" s="180" t="s">
        <v>2749</v>
      </c>
      <c r="G10638" s="179" t="s">
        <v>5</v>
      </c>
      <c r="H10638" s="179" t="s">
        <v>1696</v>
      </c>
      <c r="I10638" s="179" t="s">
        <v>9279</v>
      </c>
      <c r="J10638" s="181" t="s">
        <v>2032</v>
      </c>
      <c r="K10638" s="181" t="s">
        <v>2109</v>
      </c>
      <c r="L10638" s="270" t="s">
        <v>2744</v>
      </c>
      <c r="M10638" s="182">
        <v>0</v>
      </c>
      <c r="N10638" s="182">
        <v>4</v>
      </c>
      <c r="O10638" s="183">
        <f>SUM(tblDataSet[[#This Row],['# of Students (Boys) - عدد الطلاب]:['# of Students (Girls) - عدد الطالبات]])</f>
        <v>4</v>
      </c>
      <c r="P10638" s="187" t="s">
        <v>1432</v>
      </c>
      <c r="Q10638" s="182">
        <v>0</v>
      </c>
      <c r="R10638" s="183">
        <v>0</v>
      </c>
      <c r="S1063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638" s="184" t="str">
        <f>INDEX(Org_list!$D$2:$D$399,MATCH(tblDataSet[[#This Row],[Organization Name - إسم المنظمة]],Org_list!$B$2:$B$399,0))</f>
        <v>INGO</v>
      </c>
      <c r="U10638" s="179"/>
      <c r="V10638" s="179"/>
      <c r="W10638" s="179" t="s">
        <v>16</v>
      </c>
      <c r="X10638" s="185" t="s">
        <v>9370</v>
      </c>
    </row>
    <row r="10639" spans="1:24" ht="29" x14ac:dyDescent="0.35">
      <c r="A10639" s="179" t="s">
        <v>567</v>
      </c>
      <c r="B10639" s="180"/>
      <c r="C10639" s="179" t="s">
        <v>566</v>
      </c>
      <c r="D10639" s="180" t="s">
        <v>566</v>
      </c>
      <c r="E10639" s="179" t="s">
        <v>566</v>
      </c>
      <c r="F10639" s="180" t="s">
        <v>2752</v>
      </c>
      <c r="G10639" s="179" t="s">
        <v>1518</v>
      </c>
      <c r="H10639" s="179" t="s">
        <v>1807</v>
      </c>
      <c r="I10639" s="179" t="s">
        <v>9280</v>
      </c>
      <c r="J10639" s="181" t="s">
        <v>2032</v>
      </c>
      <c r="K10639" s="181" t="s">
        <v>2109</v>
      </c>
      <c r="L10639" s="270" t="s">
        <v>2744</v>
      </c>
      <c r="M10639" s="182">
        <v>1</v>
      </c>
      <c r="N10639" s="182">
        <v>0</v>
      </c>
      <c r="O10639" s="183">
        <f>SUM(tblDataSet[[#This Row],['# of Students (Boys) - عدد الطلاب]:['# of Students (Girls) - عدد الطالبات]])</f>
        <v>1</v>
      </c>
      <c r="P10639" s="187" t="s">
        <v>1432</v>
      </c>
      <c r="Q10639" s="182">
        <v>0</v>
      </c>
      <c r="R10639" s="183">
        <v>0</v>
      </c>
      <c r="S1063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639" s="184" t="str">
        <f>INDEX(Org_list!$D$2:$D$399,MATCH(tblDataSet[[#This Row],[Organization Name - إسم المنظمة]],Org_list!$B$2:$B$399,0))</f>
        <v>INGO</v>
      </c>
      <c r="U10639" s="179"/>
      <c r="V10639" s="179"/>
      <c r="W10639" s="179" t="s">
        <v>16</v>
      </c>
      <c r="X10639" s="185" t="s">
        <v>9370</v>
      </c>
    </row>
    <row r="10640" spans="1:24" ht="72.5" x14ac:dyDescent="0.35">
      <c r="A10640" s="179" t="s">
        <v>604</v>
      </c>
      <c r="B10640" s="180"/>
      <c r="C10640" s="179" t="s">
        <v>281</v>
      </c>
      <c r="D10640" s="180" t="s">
        <v>281</v>
      </c>
      <c r="E10640" s="179" t="s">
        <v>7207</v>
      </c>
      <c r="F10640" s="180" t="s">
        <v>2748</v>
      </c>
      <c r="G10640" s="179" t="s">
        <v>6</v>
      </c>
      <c r="H10640" s="179" t="s">
        <v>1823</v>
      </c>
      <c r="I10640" s="179" t="s">
        <v>9280</v>
      </c>
      <c r="J10640" s="181" t="s">
        <v>2028</v>
      </c>
      <c r="K10640" s="181" t="s">
        <v>2104</v>
      </c>
      <c r="L10640" s="270" t="s">
        <v>2744</v>
      </c>
      <c r="M10640" s="182">
        <v>30</v>
      </c>
      <c r="N10640" s="182">
        <v>30</v>
      </c>
      <c r="O10640" s="183">
        <f>SUM(tblDataSet[[#This Row],['# of Students (Boys) - عدد الطلاب]:['# of Students (Girls) - عدد الطالبات]])</f>
        <v>60</v>
      </c>
      <c r="P10640" s="187" t="s">
        <v>1432</v>
      </c>
      <c r="Q10640" s="182">
        <v>0</v>
      </c>
      <c r="R10640" s="183">
        <v>0</v>
      </c>
      <c r="S1064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640" s="184" t="str">
        <f>INDEX(Org_list!$D$2:$D$399,MATCH(tblDataSet[[#This Row],[Organization Name - إسم المنظمة]],Org_list!$B$2:$B$399,0))</f>
        <v>INGO</v>
      </c>
      <c r="U10640" s="179"/>
      <c r="V10640" s="179"/>
      <c r="W10640" s="179" t="s">
        <v>16</v>
      </c>
      <c r="X10640" s="185"/>
    </row>
    <row r="10641" spans="1:24" ht="43.5" x14ac:dyDescent="0.35">
      <c r="A10641" s="179" t="s">
        <v>1245</v>
      </c>
      <c r="B10641" s="180"/>
      <c r="C10641" s="179" t="s">
        <v>1214</v>
      </c>
      <c r="D10641" s="180" t="s">
        <v>1214</v>
      </c>
      <c r="E10641" s="179" t="s">
        <v>2809</v>
      </c>
      <c r="F10641" s="180" t="s">
        <v>2750</v>
      </c>
      <c r="G10641" s="179" t="s">
        <v>1527</v>
      </c>
      <c r="H10641" s="179" t="s">
        <v>1966</v>
      </c>
      <c r="I10641" s="179" t="s">
        <v>6549</v>
      </c>
      <c r="J10641" s="181" t="s">
        <v>2036</v>
      </c>
      <c r="K10641" s="181" t="s">
        <v>2119</v>
      </c>
      <c r="L10641" s="270"/>
      <c r="M10641" s="182">
        <v>0</v>
      </c>
      <c r="N10641" s="182">
        <v>0</v>
      </c>
      <c r="O10641" s="183">
        <f>SUM(tblDataSet[[#This Row],['# of Students (Boys) - عدد الطلاب]:['# of Students (Girls) - عدد الطالبات]])</f>
        <v>0</v>
      </c>
      <c r="P10641" s="187" t="s">
        <v>1434</v>
      </c>
      <c r="Q10641" s="182">
        <v>0</v>
      </c>
      <c r="R10641" s="183">
        <v>6</v>
      </c>
      <c r="S10641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0641" s="184" t="str">
        <f>INDEX(Org_list!$D$2:$D$399,MATCH(tblDataSet[[#This Row],[Organization Name - إسم المنظمة]],Org_list!$B$2:$B$399,0))</f>
        <v>NNGO</v>
      </c>
      <c r="U10641" s="179"/>
      <c r="V10641" s="179"/>
      <c r="W10641" s="179" t="s">
        <v>16</v>
      </c>
      <c r="X10641" s="185" t="s">
        <v>9378</v>
      </c>
    </row>
    <row r="10642" spans="1:24" ht="29" x14ac:dyDescent="0.35">
      <c r="A10642" s="179" t="s">
        <v>567</v>
      </c>
      <c r="B10642" s="180"/>
      <c r="C10642" s="179" t="s">
        <v>566</v>
      </c>
      <c r="D10642" s="180" t="s">
        <v>566</v>
      </c>
      <c r="E10642" s="179" t="s">
        <v>566</v>
      </c>
      <c r="F10642" s="180" t="s">
        <v>2749</v>
      </c>
      <c r="G10642" s="179" t="s">
        <v>5</v>
      </c>
      <c r="H10642" s="179" t="s">
        <v>1696</v>
      </c>
      <c r="I10642" s="179" t="s">
        <v>9281</v>
      </c>
      <c r="J10642" s="181" t="s">
        <v>2032</v>
      </c>
      <c r="K10642" s="181" t="s">
        <v>2109</v>
      </c>
      <c r="L10642" s="270" t="s">
        <v>2744</v>
      </c>
      <c r="M10642" s="182">
        <v>1</v>
      </c>
      <c r="N10642" s="182">
        <v>0</v>
      </c>
      <c r="O10642" s="183">
        <f>SUM(tblDataSet[[#This Row],['# of Students (Boys) - عدد الطلاب]:['# of Students (Girls) - عدد الطالبات]])</f>
        <v>1</v>
      </c>
      <c r="P10642" s="187" t="s">
        <v>1432</v>
      </c>
      <c r="Q10642" s="182">
        <v>0</v>
      </c>
      <c r="R10642" s="183">
        <v>0</v>
      </c>
      <c r="S1064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642" s="184" t="str">
        <f>INDEX(Org_list!$D$2:$D$399,MATCH(tblDataSet[[#This Row],[Organization Name - إسم المنظمة]],Org_list!$B$2:$B$399,0))</f>
        <v>INGO</v>
      </c>
      <c r="U10642" s="179"/>
      <c r="V10642" s="179"/>
      <c r="W10642" s="179" t="s">
        <v>16</v>
      </c>
      <c r="X10642" s="185" t="s">
        <v>9370</v>
      </c>
    </row>
    <row r="10643" spans="1:24" ht="29" x14ac:dyDescent="0.35">
      <c r="A10643" s="179" t="s">
        <v>567</v>
      </c>
      <c r="B10643" s="180"/>
      <c r="C10643" s="179" t="s">
        <v>566</v>
      </c>
      <c r="D10643" s="180" t="s">
        <v>566</v>
      </c>
      <c r="E10643" s="179" t="s">
        <v>566</v>
      </c>
      <c r="F10643" s="180" t="s">
        <v>2749</v>
      </c>
      <c r="G10643" s="179" t="s">
        <v>1524</v>
      </c>
      <c r="H10643" s="179" t="s">
        <v>1901</v>
      </c>
      <c r="I10643" s="179" t="s">
        <v>9282</v>
      </c>
      <c r="J10643" s="181" t="s">
        <v>2032</v>
      </c>
      <c r="K10643" s="181" t="s">
        <v>2109</v>
      </c>
      <c r="L10643" s="270" t="s">
        <v>2744</v>
      </c>
      <c r="M10643" s="182">
        <v>0</v>
      </c>
      <c r="N10643" s="182">
        <v>1</v>
      </c>
      <c r="O10643" s="183">
        <f>SUM(tblDataSet[[#This Row],['# of Students (Boys) - عدد الطلاب]:['# of Students (Girls) - عدد الطالبات]])</f>
        <v>1</v>
      </c>
      <c r="P10643" s="187" t="s">
        <v>1432</v>
      </c>
      <c r="Q10643" s="182">
        <v>0</v>
      </c>
      <c r="R10643" s="183">
        <v>0</v>
      </c>
      <c r="S1064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643" s="184" t="str">
        <f>INDEX(Org_list!$D$2:$D$399,MATCH(tblDataSet[[#This Row],[Organization Name - إسم المنظمة]],Org_list!$B$2:$B$399,0))</f>
        <v>INGO</v>
      </c>
      <c r="U10643" s="179"/>
      <c r="V10643" s="179"/>
      <c r="W10643" s="179" t="s">
        <v>16</v>
      </c>
      <c r="X10643" s="185" t="s">
        <v>9371</v>
      </c>
    </row>
    <row r="10644" spans="1:24" ht="72.5" x14ac:dyDescent="0.35">
      <c r="A10644" s="179" t="s">
        <v>604</v>
      </c>
      <c r="B10644" s="180"/>
      <c r="C10644" s="179" t="s">
        <v>281</v>
      </c>
      <c r="D10644" s="180" t="s">
        <v>281</v>
      </c>
      <c r="E10644" s="179" t="s">
        <v>7207</v>
      </c>
      <c r="F10644" s="180" t="s">
        <v>2748</v>
      </c>
      <c r="G10644" s="179" t="s">
        <v>1510</v>
      </c>
      <c r="H10644" s="179" t="s">
        <v>1510</v>
      </c>
      <c r="I10644" s="179" t="s">
        <v>9283</v>
      </c>
      <c r="J10644" s="181" t="s">
        <v>2028</v>
      </c>
      <c r="K10644" s="181" t="s">
        <v>2104</v>
      </c>
      <c r="L10644" s="270" t="s">
        <v>2744</v>
      </c>
      <c r="M10644" s="182">
        <v>90</v>
      </c>
      <c r="N10644" s="182">
        <v>90</v>
      </c>
      <c r="O10644" s="183">
        <f>SUM(tblDataSet[[#This Row],['# of Students (Boys) - عدد الطلاب]:['# of Students (Girls) - عدد الطالبات]])</f>
        <v>180</v>
      </c>
      <c r="P10644" s="187" t="s">
        <v>1432</v>
      </c>
      <c r="Q10644" s="182">
        <v>0</v>
      </c>
      <c r="R10644" s="183">
        <v>0</v>
      </c>
      <c r="S1064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644" s="184" t="str">
        <f>INDEX(Org_list!$D$2:$D$399,MATCH(tblDataSet[[#This Row],[Organization Name - إسم المنظمة]],Org_list!$B$2:$B$399,0))</f>
        <v>INGO</v>
      </c>
      <c r="U10644" s="179"/>
      <c r="V10644" s="179"/>
      <c r="W10644" s="179" t="s">
        <v>16</v>
      </c>
      <c r="X10644" s="185"/>
    </row>
    <row r="10645" spans="1:24" ht="29" x14ac:dyDescent="0.35">
      <c r="A10645" s="179" t="s">
        <v>567</v>
      </c>
      <c r="B10645" s="180"/>
      <c r="C10645" s="179" t="s">
        <v>566</v>
      </c>
      <c r="D10645" s="180" t="s">
        <v>566</v>
      </c>
      <c r="E10645" s="179" t="s">
        <v>566</v>
      </c>
      <c r="F10645" s="180" t="s">
        <v>2752</v>
      </c>
      <c r="G10645" s="179" t="s">
        <v>1518</v>
      </c>
      <c r="H10645" s="179" t="s">
        <v>1788</v>
      </c>
      <c r="I10645" s="179" t="s">
        <v>9284</v>
      </c>
      <c r="J10645" s="181" t="s">
        <v>2032</v>
      </c>
      <c r="K10645" s="181" t="s">
        <v>2109</v>
      </c>
      <c r="L10645" s="270" t="s">
        <v>2744</v>
      </c>
      <c r="M10645" s="182">
        <v>1</v>
      </c>
      <c r="N10645" s="182">
        <v>0</v>
      </c>
      <c r="O10645" s="183">
        <f>SUM(tblDataSet[[#This Row],['# of Students (Boys) - عدد الطلاب]:['# of Students (Girls) - عدد الطالبات]])</f>
        <v>1</v>
      </c>
      <c r="P10645" s="187" t="s">
        <v>1432</v>
      </c>
      <c r="Q10645" s="182">
        <v>0</v>
      </c>
      <c r="R10645" s="183">
        <v>0</v>
      </c>
      <c r="S1064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645" s="184" t="str">
        <f>INDEX(Org_list!$D$2:$D$399,MATCH(tblDataSet[[#This Row],[Organization Name - إسم المنظمة]],Org_list!$B$2:$B$399,0))</f>
        <v>INGO</v>
      </c>
      <c r="U10645" s="179"/>
      <c r="V10645" s="179"/>
      <c r="W10645" s="179" t="s">
        <v>16</v>
      </c>
      <c r="X10645" s="185" t="s">
        <v>9370</v>
      </c>
    </row>
    <row r="10646" spans="1:24" ht="29" x14ac:dyDescent="0.35">
      <c r="A10646" s="179" t="s">
        <v>567</v>
      </c>
      <c r="B10646" s="180"/>
      <c r="C10646" s="179" t="s">
        <v>566</v>
      </c>
      <c r="D10646" s="180" t="s">
        <v>566</v>
      </c>
      <c r="E10646" s="179" t="s">
        <v>566</v>
      </c>
      <c r="F10646" s="180" t="s">
        <v>2749</v>
      </c>
      <c r="G10646" s="179" t="s">
        <v>1524</v>
      </c>
      <c r="H10646" s="179" t="s">
        <v>1901</v>
      </c>
      <c r="I10646" s="179" t="s">
        <v>6568</v>
      </c>
      <c r="J10646" s="181" t="s">
        <v>2032</v>
      </c>
      <c r="K10646" s="181" t="s">
        <v>2109</v>
      </c>
      <c r="L10646" s="270" t="s">
        <v>2744</v>
      </c>
      <c r="M10646" s="182">
        <v>0</v>
      </c>
      <c r="N10646" s="182">
        <v>1</v>
      </c>
      <c r="O10646" s="183">
        <f>SUM(tblDataSet[[#This Row],['# of Students (Boys) - عدد الطلاب]:['# of Students (Girls) - عدد الطالبات]])</f>
        <v>1</v>
      </c>
      <c r="P10646" s="187" t="s">
        <v>1432</v>
      </c>
      <c r="Q10646" s="182">
        <v>0</v>
      </c>
      <c r="R10646" s="183">
        <v>0</v>
      </c>
      <c r="S1064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646" s="184" t="str">
        <f>INDEX(Org_list!$D$2:$D$399,MATCH(tblDataSet[[#This Row],[Organization Name - إسم المنظمة]],Org_list!$B$2:$B$399,0))</f>
        <v>INGO</v>
      </c>
      <c r="U10646" s="179"/>
      <c r="V10646" s="179"/>
      <c r="W10646" s="179" t="s">
        <v>16</v>
      </c>
      <c r="X10646" s="185" t="s">
        <v>9371</v>
      </c>
    </row>
    <row r="10647" spans="1:24" ht="43.5" x14ac:dyDescent="0.35">
      <c r="A10647" s="179" t="s">
        <v>604</v>
      </c>
      <c r="B10647" s="180"/>
      <c r="C10647" s="179" t="s">
        <v>281</v>
      </c>
      <c r="D10647" s="180" t="s">
        <v>281</v>
      </c>
      <c r="E10647" s="179" t="s">
        <v>2177</v>
      </c>
      <c r="F10647" s="180" t="s">
        <v>2751</v>
      </c>
      <c r="G10647" s="179" t="s">
        <v>1512</v>
      </c>
      <c r="H10647" s="179" t="s">
        <v>1604</v>
      </c>
      <c r="I10647" s="179" t="s">
        <v>6571</v>
      </c>
      <c r="J10647" s="181" t="s">
        <v>2036</v>
      </c>
      <c r="K10647" s="181" t="s">
        <v>2119</v>
      </c>
      <c r="L10647" s="270"/>
      <c r="M10647" s="182">
        <v>0</v>
      </c>
      <c r="N10647" s="182">
        <v>0</v>
      </c>
      <c r="O10647" s="183">
        <f>SUM(tblDataSet[[#This Row],['# of Students (Boys) - عدد الطلاب]:['# of Students (Girls) - عدد الطالبات]])</f>
        <v>0</v>
      </c>
      <c r="P10647" s="187" t="s">
        <v>1432</v>
      </c>
      <c r="Q10647" s="182">
        <v>0</v>
      </c>
      <c r="R10647" s="183">
        <v>9</v>
      </c>
      <c r="S10647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10647" s="184" t="str">
        <f>INDEX(Org_list!$D$2:$D$399,MATCH(tblDataSet[[#This Row],[Organization Name - إسم المنظمة]],Org_list!$B$2:$B$399,0))</f>
        <v>INGO</v>
      </c>
      <c r="U10647" s="179"/>
      <c r="V10647" s="179"/>
      <c r="W10647" s="179" t="s">
        <v>16</v>
      </c>
      <c r="X10647" s="185" t="s">
        <v>8109</v>
      </c>
    </row>
    <row r="10648" spans="1:24" ht="43.5" x14ac:dyDescent="0.35">
      <c r="A10648" s="179" t="s">
        <v>604</v>
      </c>
      <c r="B10648" s="180"/>
      <c r="C10648" s="179" t="s">
        <v>281</v>
      </c>
      <c r="D10648" s="180" t="s">
        <v>281</v>
      </c>
      <c r="E10648" s="179" t="s">
        <v>2177</v>
      </c>
      <c r="F10648" s="180" t="s">
        <v>2751</v>
      </c>
      <c r="G10648" s="179" t="s">
        <v>1512</v>
      </c>
      <c r="H10648" s="179" t="s">
        <v>1604</v>
      </c>
      <c r="I10648" s="179" t="s">
        <v>6571</v>
      </c>
      <c r="J10648" s="181" t="s">
        <v>2036</v>
      </c>
      <c r="K10648" s="181" t="s">
        <v>2119</v>
      </c>
      <c r="L10648" s="270"/>
      <c r="M10648" s="182">
        <v>0</v>
      </c>
      <c r="N10648" s="182">
        <v>0</v>
      </c>
      <c r="O10648" s="183">
        <f>SUM(tblDataSet[[#This Row],['# of Students (Boys) - عدد الطلاب]:['# of Students (Girls) - عدد الطالبات]])</f>
        <v>0</v>
      </c>
      <c r="P10648" s="187" t="s">
        <v>1435</v>
      </c>
      <c r="Q10648" s="182">
        <v>3</v>
      </c>
      <c r="R10648" s="183">
        <v>1</v>
      </c>
      <c r="S10648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648" s="184" t="str">
        <f>INDEX(Org_list!$D$2:$D$399,MATCH(tblDataSet[[#This Row],[Organization Name - إسم المنظمة]],Org_list!$B$2:$B$399,0))</f>
        <v>INGO</v>
      </c>
      <c r="U10648" s="179"/>
      <c r="V10648" s="179"/>
      <c r="W10648" s="179" t="s">
        <v>16</v>
      </c>
      <c r="X10648" s="185" t="s">
        <v>8109</v>
      </c>
    </row>
    <row r="10649" spans="1:24" ht="29" x14ac:dyDescent="0.35">
      <c r="A10649" s="179" t="s">
        <v>567</v>
      </c>
      <c r="B10649" s="180"/>
      <c r="C10649" s="179" t="s">
        <v>566</v>
      </c>
      <c r="D10649" s="180" t="s">
        <v>566</v>
      </c>
      <c r="E10649" s="179" t="s">
        <v>566</v>
      </c>
      <c r="F10649" s="180" t="s">
        <v>2749</v>
      </c>
      <c r="G10649" s="179" t="s">
        <v>5</v>
      </c>
      <c r="H10649" s="179" t="s">
        <v>1696</v>
      </c>
      <c r="I10649" s="179" t="s">
        <v>6572</v>
      </c>
      <c r="J10649" s="181" t="s">
        <v>2032</v>
      </c>
      <c r="K10649" s="181" t="s">
        <v>2109</v>
      </c>
      <c r="L10649" s="270" t="s">
        <v>2744</v>
      </c>
      <c r="M10649" s="182">
        <v>0</v>
      </c>
      <c r="N10649" s="182">
        <v>7</v>
      </c>
      <c r="O10649" s="183">
        <f>SUM(tblDataSet[[#This Row],['# of Students (Boys) - عدد الطلاب]:['# of Students (Girls) - عدد الطالبات]])</f>
        <v>7</v>
      </c>
      <c r="P10649" s="187" t="s">
        <v>1432</v>
      </c>
      <c r="Q10649" s="182">
        <v>0</v>
      </c>
      <c r="R10649" s="183">
        <v>0</v>
      </c>
      <c r="S1064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649" s="184" t="str">
        <f>INDEX(Org_list!$D$2:$D$399,MATCH(tblDataSet[[#This Row],[Organization Name - إسم المنظمة]],Org_list!$B$2:$B$399,0))</f>
        <v>INGO</v>
      </c>
      <c r="U10649" s="179"/>
      <c r="V10649" s="179"/>
      <c r="W10649" s="179" t="s">
        <v>16</v>
      </c>
      <c r="X10649" s="185" t="s">
        <v>9370</v>
      </c>
    </row>
    <row r="10650" spans="1:24" ht="43.5" x14ac:dyDescent="0.35">
      <c r="A10650" s="179" t="s">
        <v>604</v>
      </c>
      <c r="B10650" s="180"/>
      <c r="C10650" s="179" t="s">
        <v>281</v>
      </c>
      <c r="D10650" s="180" t="s">
        <v>281</v>
      </c>
      <c r="E10650" s="179" t="s">
        <v>2177</v>
      </c>
      <c r="F10650" s="180" t="s">
        <v>2750</v>
      </c>
      <c r="G10650" s="179" t="s">
        <v>1527</v>
      </c>
      <c r="H10650" s="179" t="s">
        <v>1945</v>
      </c>
      <c r="I10650" s="179" t="s">
        <v>7876</v>
      </c>
      <c r="J10650" s="181" t="s">
        <v>2035</v>
      </c>
      <c r="K10650" s="181" t="s">
        <v>2112</v>
      </c>
      <c r="L10650" s="270"/>
      <c r="M10650" s="182">
        <v>0</v>
      </c>
      <c r="N10650" s="182">
        <v>0</v>
      </c>
      <c r="O10650" s="183">
        <f>SUM(tblDataSet[[#This Row],['# of Students (Boys) - عدد الطلاب]:['# of Students (Girls) - عدد الطالبات]])</f>
        <v>0</v>
      </c>
      <c r="P10650" s="187" t="s">
        <v>1432</v>
      </c>
      <c r="Q10650" s="182">
        <v>3</v>
      </c>
      <c r="R10650" s="183">
        <v>0</v>
      </c>
      <c r="S10650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650" s="184" t="str">
        <f>INDEX(Org_list!$D$2:$D$399,MATCH(tblDataSet[[#This Row],[Organization Name - إسم المنظمة]],Org_list!$B$2:$B$399,0))</f>
        <v>INGO</v>
      </c>
      <c r="U10650" s="179"/>
      <c r="V10650" s="179"/>
      <c r="W10650" s="179" t="s">
        <v>16</v>
      </c>
      <c r="X10650" s="185" t="s">
        <v>9376</v>
      </c>
    </row>
    <row r="10651" spans="1:24" ht="58" x14ac:dyDescent="0.35">
      <c r="A10651" s="179" t="s">
        <v>1485</v>
      </c>
      <c r="B10651" s="180"/>
      <c r="C10651" s="179" t="s">
        <v>1484</v>
      </c>
      <c r="D10651" s="180" t="s">
        <v>1484</v>
      </c>
      <c r="E10651" s="179" t="s">
        <v>2176</v>
      </c>
      <c r="F10651" s="180" t="s">
        <v>2748</v>
      </c>
      <c r="G10651" s="179" t="s">
        <v>1517</v>
      </c>
      <c r="H10651" s="179" t="s">
        <v>1765</v>
      </c>
      <c r="I10651" s="179" t="s">
        <v>9285</v>
      </c>
      <c r="J10651" s="181" t="s">
        <v>2028</v>
      </c>
      <c r="K10651" s="181" t="s">
        <v>2103</v>
      </c>
      <c r="L10651" s="270" t="s">
        <v>2744</v>
      </c>
      <c r="M10651" s="182">
        <v>212</v>
      </c>
      <c r="N10651" s="182">
        <v>130</v>
      </c>
      <c r="O10651" s="183">
        <f>SUM(tblDataSet[[#This Row],['# of Students (Boys) - عدد الطلاب]:['# of Students (Girls) - عدد الطالبات]])</f>
        <v>342</v>
      </c>
      <c r="P10651" s="187"/>
      <c r="Q10651" s="182">
        <v>0</v>
      </c>
      <c r="R10651" s="183">
        <v>0</v>
      </c>
      <c r="S1065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651" s="184" t="str">
        <f>INDEX(Org_list!$D$2:$D$399,MATCH(tblDataSet[[#This Row],[Organization Name - إسم المنظمة]],Org_list!$B$2:$B$399,0))</f>
        <v>NNGO</v>
      </c>
      <c r="U10651" s="179"/>
      <c r="V10651" s="179"/>
      <c r="W10651" s="179" t="s">
        <v>16</v>
      </c>
      <c r="X10651" s="185"/>
    </row>
    <row r="10652" spans="1:24" ht="43.5" x14ac:dyDescent="0.35">
      <c r="A10652" s="179" t="s">
        <v>604</v>
      </c>
      <c r="B10652" s="180"/>
      <c r="C10652" s="179" t="s">
        <v>281</v>
      </c>
      <c r="D10652" s="180" t="s">
        <v>281</v>
      </c>
      <c r="E10652" s="179" t="s">
        <v>2177</v>
      </c>
      <c r="F10652" s="180" t="s">
        <v>2750</v>
      </c>
      <c r="G10652" s="179" t="s">
        <v>1527</v>
      </c>
      <c r="H10652" s="179" t="s">
        <v>1945</v>
      </c>
      <c r="I10652" s="179" t="s">
        <v>7877</v>
      </c>
      <c r="J10652" s="181" t="s">
        <v>2035</v>
      </c>
      <c r="K10652" s="181" t="s">
        <v>2112</v>
      </c>
      <c r="L10652" s="270"/>
      <c r="M10652" s="182">
        <v>0</v>
      </c>
      <c r="N10652" s="182">
        <v>0</v>
      </c>
      <c r="O10652" s="183">
        <f>SUM(tblDataSet[[#This Row],['# of Students (Boys) - عدد الطلاب]:['# of Students (Girls) - عدد الطالبات]])</f>
        <v>0</v>
      </c>
      <c r="P10652" s="187" t="s">
        <v>1432</v>
      </c>
      <c r="Q10652" s="182">
        <v>3</v>
      </c>
      <c r="R10652" s="183">
        <v>0</v>
      </c>
      <c r="S10652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652" s="184" t="str">
        <f>INDEX(Org_list!$D$2:$D$399,MATCH(tblDataSet[[#This Row],[Organization Name - إسم المنظمة]],Org_list!$B$2:$B$399,0))</f>
        <v>INGO</v>
      </c>
      <c r="U10652" s="179"/>
      <c r="V10652" s="179"/>
      <c r="W10652" s="179" t="s">
        <v>16</v>
      </c>
      <c r="X10652" s="185" t="s">
        <v>9376</v>
      </c>
    </row>
    <row r="10653" spans="1:24" ht="58" x14ac:dyDescent="0.35">
      <c r="A10653" s="179" t="s">
        <v>1485</v>
      </c>
      <c r="B10653" s="180"/>
      <c r="C10653" s="179" t="s">
        <v>1484</v>
      </c>
      <c r="D10653" s="180" t="s">
        <v>1484</v>
      </c>
      <c r="E10653" s="179" t="s">
        <v>2176</v>
      </c>
      <c r="F10653" s="180" t="s">
        <v>2748</v>
      </c>
      <c r="G10653" s="179" t="s">
        <v>1515</v>
      </c>
      <c r="H10653" s="179" t="s">
        <v>1713</v>
      </c>
      <c r="I10653" s="179" t="s">
        <v>7275</v>
      </c>
      <c r="J10653" s="181" t="s">
        <v>2028</v>
      </c>
      <c r="K10653" s="181" t="s">
        <v>2103</v>
      </c>
      <c r="L10653" s="270" t="s">
        <v>2744</v>
      </c>
      <c r="M10653" s="182">
        <v>0</v>
      </c>
      <c r="N10653" s="182">
        <v>1467</v>
      </c>
      <c r="O10653" s="183">
        <f>SUM(tblDataSet[[#This Row],['# of Students (Boys) - عدد الطلاب]:['# of Students (Girls) - عدد الطالبات]])</f>
        <v>1467</v>
      </c>
      <c r="P10653" s="187"/>
      <c r="Q10653" s="182">
        <v>0</v>
      </c>
      <c r="R10653" s="183">
        <v>0</v>
      </c>
      <c r="S1065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653" s="184" t="str">
        <f>INDEX(Org_list!$D$2:$D$399,MATCH(tblDataSet[[#This Row],[Organization Name - إسم المنظمة]],Org_list!$B$2:$B$399,0))</f>
        <v>NNGO</v>
      </c>
      <c r="U10653" s="179"/>
      <c r="V10653" s="179"/>
      <c r="W10653" s="179" t="s">
        <v>16</v>
      </c>
      <c r="X10653" s="185"/>
    </row>
    <row r="10654" spans="1:24" ht="58" x14ac:dyDescent="0.35">
      <c r="A10654" s="179" t="s">
        <v>1485</v>
      </c>
      <c r="B10654" s="180"/>
      <c r="C10654" s="179" t="s">
        <v>1484</v>
      </c>
      <c r="D10654" s="180" t="s">
        <v>1484</v>
      </c>
      <c r="E10654" s="179" t="s">
        <v>2176</v>
      </c>
      <c r="F10654" s="180" t="s">
        <v>2748</v>
      </c>
      <c r="G10654" s="179" t="s">
        <v>1515</v>
      </c>
      <c r="H10654" s="179" t="s">
        <v>1713</v>
      </c>
      <c r="I10654" s="179" t="s">
        <v>7275</v>
      </c>
      <c r="J10654" s="181" t="s">
        <v>2028</v>
      </c>
      <c r="K10654" s="181" t="s">
        <v>2103</v>
      </c>
      <c r="L10654" s="270" t="s">
        <v>2744</v>
      </c>
      <c r="M10654" s="182">
        <v>0</v>
      </c>
      <c r="N10654" s="182">
        <v>1467</v>
      </c>
      <c r="O10654" s="183">
        <f>SUM(tblDataSet[[#This Row],['# of Students (Boys) - عدد الطلاب]:['# of Students (Girls) - عدد الطالبات]])</f>
        <v>1467</v>
      </c>
      <c r="P10654" s="187"/>
      <c r="Q10654" s="182">
        <v>0</v>
      </c>
      <c r="R10654" s="183">
        <v>0</v>
      </c>
      <c r="S1065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654" s="184" t="str">
        <f>INDEX(Org_list!$D$2:$D$399,MATCH(tblDataSet[[#This Row],[Organization Name - إسم المنظمة]],Org_list!$B$2:$B$399,0))</f>
        <v>NNGO</v>
      </c>
      <c r="U10654" s="179"/>
      <c r="V10654" s="179"/>
      <c r="W10654" s="179" t="s">
        <v>16</v>
      </c>
      <c r="X10654" s="185"/>
    </row>
    <row r="10655" spans="1:24" ht="72.5" x14ac:dyDescent="0.35">
      <c r="A10655" s="179" t="s">
        <v>2559</v>
      </c>
      <c r="B10655" s="180"/>
      <c r="C10655" s="179" t="s">
        <v>622</v>
      </c>
      <c r="D10655" s="180" t="s">
        <v>622</v>
      </c>
      <c r="E10655" s="179" t="s">
        <v>9159</v>
      </c>
      <c r="F10655" s="180" t="s">
        <v>2751</v>
      </c>
      <c r="G10655" s="179" t="s">
        <v>3</v>
      </c>
      <c r="H10655" s="179" t="s">
        <v>1660</v>
      </c>
      <c r="I10655" s="179" t="s">
        <v>9286</v>
      </c>
      <c r="J10655" s="181" t="s">
        <v>2028</v>
      </c>
      <c r="K10655" s="181" t="s">
        <v>2101</v>
      </c>
      <c r="L10655" s="270" t="s">
        <v>2744</v>
      </c>
      <c r="M10655" s="182">
        <v>59</v>
      </c>
      <c r="N10655" s="182">
        <v>54</v>
      </c>
      <c r="O10655" s="183">
        <f>SUM(tblDataSet[[#This Row],['# of Students (Boys) - عدد الطلاب]:['# of Students (Girls) - عدد الطالبات]])</f>
        <v>113</v>
      </c>
      <c r="P10655" s="187"/>
      <c r="Q10655" s="182">
        <v>0</v>
      </c>
      <c r="R10655" s="183">
        <v>0</v>
      </c>
      <c r="S1065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655" s="184" t="str">
        <f>INDEX(Org_list!$D$2:$D$399,MATCH(tblDataSet[[#This Row],[Organization Name - إسم المنظمة]],Org_list!$B$2:$B$399,0))</f>
        <v>NNGO</v>
      </c>
      <c r="U10655" s="179"/>
      <c r="V10655" s="179"/>
      <c r="W10655" s="179" t="s">
        <v>16</v>
      </c>
      <c r="X10655" s="185"/>
    </row>
    <row r="10656" spans="1:24" ht="43.5" x14ac:dyDescent="0.35">
      <c r="A10656" s="179" t="s">
        <v>604</v>
      </c>
      <c r="B10656" s="180"/>
      <c r="C10656" s="179" t="s">
        <v>281</v>
      </c>
      <c r="D10656" s="180" t="s">
        <v>281</v>
      </c>
      <c r="E10656" s="179" t="s">
        <v>2177</v>
      </c>
      <c r="F10656" s="180" t="s">
        <v>2750</v>
      </c>
      <c r="G10656" s="179" t="s">
        <v>1527</v>
      </c>
      <c r="H10656" s="179" t="s">
        <v>1945</v>
      </c>
      <c r="I10656" s="179" t="s">
        <v>7879</v>
      </c>
      <c r="J10656" s="181" t="s">
        <v>2035</v>
      </c>
      <c r="K10656" s="181" t="s">
        <v>2112</v>
      </c>
      <c r="L10656" s="270"/>
      <c r="M10656" s="182">
        <v>0</v>
      </c>
      <c r="N10656" s="182">
        <v>0</v>
      </c>
      <c r="O10656" s="183">
        <f>SUM(tblDataSet[[#This Row],['# of Students (Boys) - عدد الطلاب]:['# of Students (Girls) - عدد الطالبات]])</f>
        <v>0</v>
      </c>
      <c r="P10656" s="187" t="s">
        <v>1432</v>
      </c>
      <c r="Q10656" s="182">
        <v>1</v>
      </c>
      <c r="R10656" s="183">
        <v>1</v>
      </c>
      <c r="S10656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0656" s="184" t="str">
        <f>INDEX(Org_list!$D$2:$D$399,MATCH(tblDataSet[[#This Row],[Organization Name - إسم المنظمة]],Org_list!$B$2:$B$399,0))</f>
        <v>INGO</v>
      </c>
      <c r="U10656" s="179"/>
      <c r="V10656" s="179"/>
      <c r="W10656" s="179" t="s">
        <v>16</v>
      </c>
      <c r="X10656" s="185" t="s">
        <v>9376</v>
      </c>
    </row>
    <row r="10657" spans="1:24" ht="43.5" x14ac:dyDescent="0.35">
      <c r="A10657" s="179" t="s">
        <v>604</v>
      </c>
      <c r="B10657" s="180"/>
      <c r="C10657" s="179" t="s">
        <v>281</v>
      </c>
      <c r="D10657" s="180" t="s">
        <v>281</v>
      </c>
      <c r="E10657" s="179" t="s">
        <v>2177</v>
      </c>
      <c r="F10657" s="180" t="s">
        <v>2750</v>
      </c>
      <c r="G10657" s="179" t="s">
        <v>1527</v>
      </c>
      <c r="H10657" s="179" t="s">
        <v>1945</v>
      </c>
      <c r="I10657" s="179" t="s">
        <v>7880</v>
      </c>
      <c r="J10657" s="181" t="s">
        <v>2035</v>
      </c>
      <c r="K10657" s="181" t="s">
        <v>2112</v>
      </c>
      <c r="L10657" s="270"/>
      <c r="M10657" s="182">
        <v>0</v>
      </c>
      <c r="N10657" s="182">
        <v>0</v>
      </c>
      <c r="O10657" s="183">
        <f>SUM(tblDataSet[[#This Row],['# of Students (Boys) - عدد الطلاب]:['# of Students (Girls) - عدد الطالبات]])</f>
        <v>0</v>
      </c>
      <c r="P10657" s="187" t="s">
        <v>1432</v>
      </c>
      <c r="Q10657" s="182">
        <v>0</v>
      </c>
      <c r="R10657" s="183">
        <v>3</v>
      </c>
      <c r="S10657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657" s="184" t="str">
        <f>INDEX(Org_list!$D$2:$D$399,MATCH(tblDataSet[[#This Row],[Organization Name - إسم المنظمة]],Org_list!$B$2:$B$399,0))</f>
        <v>INGO</v>
      </c>
      <c r="U10657" s="179"/>
      <c r="V10657" s="179"/>
      <c r="W10657" s="179" t="s">
        <v>16</v>
      </c>
      <c r="X10657" s="185" t="s">
        <v>9376</v>
      </c>
    </row>
    <row r="10658" spans="1:24" ht="72.5" x14ac:dyDescent="0.35">
      <c r="A10658" s="179" t="s">
        <v>604</v>
      </c>
      <c r="B10658" s="180"/>
      <c r="C10658" s="179" t="s">
        <v>281</v>
      </c>
      <c r="D10658" s="180" t="s">
        <v>281</v>
      </c>
      <c r="E10658" s="179" t="s">
        <v>7207</v>
      </c>
      <c r="F10658" s="180" t="s">
        <v>2748</v>
      </c>
      <c r="G10658" s="179" t="s">
        <v>1510</v>
      </c>
      <c r="H10658" s="179" t="s">
        <v>1510</v>
      </c>
      <c r="I10658" s="179" t="s">
        <v>9287</v>
      </c>
      <c r="J10658" s="181" t="s">
        <v>2028</v>
      </c>
      <c r="K10658" s="181" t="s">
        <v>2104</v>
      </c>
      <c r="L10658" s="270" t="s">
        <v>2744</v>
      </c>
      <c r="M10658" s="182">
        <v>110</v>
      </c>
      <c r="N10658" s="182">
        <v>100</v>
      </c>
      <c r="O10658" s="183">
        <f>SUM(tblDataSet[[#This Row],['# of Students (Boys) - عدد الطلاب]:['# of Students (Girls) - عدد الطالبات]])</f>
        <v>210</v>
      </c>
      <c r="P10658" s="187" t="s">
        <v>1432</v>
      </c>
      <c r="Q10658" s="182">
        <v>0</v>
      </c>
      <c r="R10658" s="183">
        <v>0</v>
      </c>
      <c r="S1065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658" s="184" t="str">
        <f>INDEX(Org_list!$D$2:$D$399,MATCH(tblDataSet[[#This Row],[Organization Name - إسم المنظمة]],Org_list!$B$2:$B$399,0))</f>
        <v>INGO</v>
      </c>
      <c r="U10658" s="179"/>
      <c r="V10658" s="179"/>
      <c r="W10658" s="179" t="s">
        <v>16</v>
      </c>
      <c r="X10658" s="185"/>
    </row>
    <row r="10659" spans="1:24" ht="29" x14ac:dyDescent="0.35">
      <c r="A10659" s="179" t="s">
        <v>567</v>
      </c>
      <c r="B10659" s="180"/>
      <c r="C10659" s="179" t="s">
        <v>566</v>
      </c>
      <c r="D10659" s="180" t="s">
        <v>566</v>
      </c>
      <c r="E10659" s="179" t="s">
        <v>566</v>
      </c>
      <c r="F10659" s="180" t="s">
        <v>2749</v>
      </c>
      <c r="G10659" s="179" t="s">
        <v>5</v>
      </c>
      <c r="H10659" s="179" t="s">
        <v>1696</v>
      </c>
      <c r="I10659" s="179" t="s">
        <v>9288</v>
      </c>
      <c r="J10659" s="181" t="s">
        <v>2032</v>
      </c>
      <c r="K10659" s="181" t="s">
        <v>2109</v>
      </c>
      <c r="L10659" s="270" t="s">
        <v>2744</v>
      </c>
      <c r="M10659" s="182">
        <v>2</v>
      </c>
      <c r="N10659" s="182">
        <v>0</v>
      </c>
      <c r="O10659" s="183">
        <f>SUM(tblDataSet[[#This Row],['# of Students (Boys) - عدد الطلاب]:['# of Students (Girls) - عدد الطالبات]])</f>
        <v>2</v>
      </c>
      <c r="P10659" s="187" t="s">
        <v>1432</v>
      </c>
      <c r="Q10659" s="182">
        <v>0</v>
      </c>
      <c r="R10659" s="183">
        <v>0</v>
      </c>
      <c r="S1065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659" s="184" t="str">
        <f>INDEX(Org_list!$D$2:$D$399,MATCH(tblDataSet[[#This Row],[Organization Name - إسم المنظمة]],Org_list!$B$2:$B$399,0))</f>
        <v>INGO</v>
      </c>
      <c r="U10659" s="179"/>
      <c r="V10659" s="179"/>
      <c r="W10659" s="179" t="s">
        <v>16</v>
      </c>
      <c r="X10659" s="185" t="s">
        <v>9371</v>
      </c>
    </row>
    <row r="10660" spans="1:24" ht="43.5" x14ac:dyDescent="0.35">
      <c r="A10660" s="179" t="s">
        <v>604</v>
      </c>
      <c r="B10660" s="180"/>
      <c r="C10660" s="179" t="s">
        <v>281</v>
      </c>
      <c r="D10660" s="180" t="s">
        <v>281</v>
      </c>
      <c r="E10660" s="179" t="s">
        <v>2177</v>
      </c>
      <c r="F10660" s="180" t="s">
        <v>2751</v>
      </c>
      <c r="G10660" s="179" t="s">
        <v>1512</v>
      </c>
      <c r="H10660" s="179" t="s">
        <v>1627</v>
      </c>
      <c r="I10660" s="179" t="s">
        <v>7277</v>
      </c>
      <c r="J10660" s="181" t="s">
        <v>2036</v>
      </c>
      <c r="K10660" s="181" t="s">
        <v>2119</v>
      </c>
      <c r="L10660" s="270"/>
      <c r="M10660" s="182">
        <v>0</v>
      </c>
      <c r="N10660" s="182">
        <v>0</v>
      </c>
      <c r="O10660" s="183">
        <f>SUM(tblDataSet[[#This Row],['# of Students (Boys) - عدد الطلاب]:['# of Students (Girls) - عدد الطالبات]])</f>
        <v>0</v>
      </c>
      <c r="P10660" s="187" t="s">
        <v>1432</v>
      </c>
      <c r="Q10660" s="182">
        <v>8</v>
      </c>
      <c r="R10660" s="183">
        <v>1</v>
      </c>
      <c r="S10660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10660" s="184" t="str">
        <f>INDEX(Org_list!$D$2:$D$399,MATCH(tblDataSet[[#This Row],[Organization Name - إسم المنظمة]],Org_list!$B$2:$B$399,0))</f>
        <v>INGO</v>
      </c>
      <c r="U10660" s="179"/>
      <c r="V10660" s="179"/>
      <c r="W10660" s="179" t="s">
        <v>16</v>
      </c>
      <c r="X10660" s="185" t="s">
        <v>8109</v>
      </c>
    </row>
    <row r="10661" spans="1:24" ht="43.5" x14ac:dyDescent="0.35">
      <c r="A10661" s="179" t="s">
        <v>604</v>
      </c>
      <c r="B10661" s="180"/>
      <c r="C10661" s="179" t="s">
        <v>281</v>
      </c>
      <c r="D10661" s="180" t="s">
        <v>281</v>
      </c>
      <c r="E10661" s="179" t="s">
        <v>2177</v>
      </c>
      <c r="F10661" s="180" t="s">
        <v>2751</v>
      </c>
      <c r="G10661" s="179" t="s">
        <v>1512</v>
      </c>
      <c r="H10661" s="179" t="s">
        <v>1627</v>
      </c>
      <c r="I10661" s="179" t="s">
        <v>7277</v>
      </c>
      <c r="J10661" s="181" t="s">
        <v>2036</v>
      </c>
      <c r="K10661" s="181" t="s">
        <v>2119</v>
      </c>
      <c r="L10661" s="270"/>
      <c r="M10661" s="182">
        <v>0</v>
      </c>
      <c r="N10661" s="182">
        <v>0</v>
      </c>
      <c r="O10661" s="183">
        <f>SUM(tblDataSet[[#This Row],['# of Students (Boys) - عدد الطلاب]:['# of Students (Girls) - عدد الطالبات]])</f>
        <v>0</v>
      </c>
      <c r="P10661" s="187" t="s">
        <v>1435</v>
      </c>
      <c r="Q10661" s="182">
        <v>4</v>
      </c>
      <c r="R10661" s="183">
        <v>0</v>
      </c>
      <c r="S10661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661" s="184" t="str">
        <f>INDEX(Org_list!$D$2:$D$399,MATCH(tblDataSet[[#This Row],[Organization Name - إسم المنظمة]],Org_list!$B$2:$B$399,0))</f>
        <v>INGO</v>
      </c>
      <c r="U10661" s="179"/>
      <c r="V10661" s="179"/>
      <c r="W10661" s="179" t="s">
        <v>16</v>
      </c>
      <c r="X10661" s="185" t="s">
        <v>8109</v>
      </c>
    </row>
    <row r="10662" spans="1:24" ht="72.5" x14ac:dyDescent="0.35">
      <c r="A10662" s="179" t="s">
        <v>604</v>
      </c>
      <c r="B10662" s="180"/>
      <c r="C10662" s="179" t="s">
        <v>281</v>
      </c>
      <c r="D10662" s="180" t="s">
        <v>281</v>
      </c>
      <c r="E10662" s="179" t="s">
        <v>7207</v>
      </c>
      <c r="F10662" s="180" t="s">
        <v>2748</v>
      </c>
      <c r="G10662" s="179" t="s">
        <v>6</v>
      </c>
      <c r="H10662" s="179" t="s">
        <v>1826</v>
      </c>
      <c r="I10662" s="179" t="s">
        <v>7881</v>
      </c>
      <c r="J10662" s="181" t="s">
        <v>2028</v>
      </c>
      <c r="K10662" s="181" t="s">
        <v>2104</v>
      </c>
      <c r="L10662" s="270" t="s">
        <v>2744</v>
      </c>
      <c r="M10662" s="182">
        <v>30</v>
      </c>
      <c r="N10662" s="182">
        <v>30</v>
      </c>
      <c r="O10662" s="183">
        <f>SUM(tblDataSet[[#This Row],['# of Students (Boys) - عدد الطلاب]:['# of Students (Girls) - عدد الطالبات]])</f>
        <v>60</v>
      </c>
      <c r="P10662" s="187" t="s">
        <v>1432</v>
      </c>
      <c r="Q10662" s="182">
        <v>0</v>
      </c>
      <c r="R10662" s="183">
        <v>0</v>
      </c>
      <c r="S1066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662" s="184" t="str">
        <f>INDEX(Org_list!$D$2:$D$399,MATCH(tblDataSet[[#This Row],[Organization Name - إسم المنظمة]],Org_list!$B$2:$B$399,0))</f>
        <v>INGO</v>
      </c>
      <c r="U10662" s="179"/>
      <c r="V10662" s="179"/>
      <c r="W10662" s="179" t="s">
        <v>16</v>
      </c>
      <c r="X10662" s="185"/>
    </row>
    <row r="10663" spans="1:24" ht="72.5" x14ac:dyDescent="0.35">
      <c r="A10663" s="179" t="s">
        <v>604</v>
      </c>
      <c r="B10663" s="180"/>
      <c r="C10663" s="179" t="s">
        <v>281</v>
      </c>
      <c r="D10663" s="180" t="s">
        <v>281</v>
      </c>
      <c r="E10663" s="179" t="s">
        <v>7207</v>
      </c>
      <c r="F10663" s="180" t="s">
        <v>2748</v>
      </c>
      <c r="G10663" s="179" t="s">
        <v>6</v>
      </c>
      <c r="H10663" s="179" t="s">
        <v>1826</v>
      </c>
      <c r="I10663" s="179" t="s">
        <v>7882</v>
      </c>
      <c r="J10663" s="181" t="s">
        <v>2028</v>
      </c>
      <c r="K10663" s="181" t="s">
        <v>2104</v>
      </c>
      <c r="L10663" s="270" t="s">
        <v>2744</v>
      </c>
      <c r="M10663" s="182">
        <v>60</v>
      </c>
      <c r="N10663" s="182">
        <v>60</v>
      </c>
      <c r="O10663" s="183">
        <f>SUM(tblDataSet[[#This Row],['# of Students (Boys) - عدد الطلاب]:['# of Students (Girls) - عدد الطالبات]])</f>
        <v>120</v>
      </c>
      <c r="P10663" s="187" t="s">
        <v>1432</v>
      </c>
      <c r="Q10663" s="182">
        <v>0</v>
      </c>
      <c r="R10663" s="183">
        <v>0</v>
      </c>
      <c r="S1066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663" s="184" t="str">
        <f>INDEX(Org_list!$D$2:$D$399,MATCH(tblDataSet[[#This Row],[Organization Name - إسم المنظمة]],Org_list!$B$2:$B$399,0))</f>
        <v>INGO</v>
      </c>
      <c r="U10663" s="179"/>
      <c r="V10663" s="179"/>
      <c r="W10663" s="179" t="s">
        <v>16</v>
      </c>
      <c r="X10663" s="185"/>
    </row>
    <row r="10664" spans="1:24" ht="72.5" x14ac:dyDescent="0.35">
      <c r="A10664" s="179" t="s">
        <v>604</v>
      </c>
      <c r="B10664" s="180"/>
      <c r="C10664" s="179" t="s">
        <v>281</v>
      </c>
      <c r="D10664" s="180" t="s">
        <v>281</v>
      </c>
      <c r="E10664" s="179" t="s">
        <v>7207</v>
      </c>
      <c r="F10664" s="180" t="s">
        <v>2748</v>
      </c>
      <c r="G10664" s="179" t="s">
        <v>1510</v>
      </c>
      <c r="H10664" s="179" t="s">
        <v>1510</v>
      </c>
      <c r="I10664" s="179" t="s">
        <v>7578</v>
      </c>
      <c r="J10664" s="181" t="s">
        <v>2028</v>
      </c>
      <c r="K10664" s="181" t="s">
        <v>2104</v>
      </c>
      <c r="L10664" s="270" t="s">
        <v>2744</v>
      </c>
      <c r="M10664" s="182">
        <v>75</v>
      </c>
      <c r="N10664" s="182">
        <v>75</v>
      </c>
      <c r="O10664" s="183">
        <f>SUM(tblDataSet[[#This Row],['# of Students (Boys) - عدد الطلاب]:['# of Students (Girls) - عدد الطالبات]])</f>
        <v>150</v>
      </c>
      <c r="P10664" s="187" t="s">
        <v>1432</v>
      </c>
      <c r="Q10664" s="182">
        <v>0</v>
      </c>
      <c r="R10664" s="183">
        <v>0</v>
      </c>
      <c r="S1066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664" s="184" t="str">
        <f>INDEX(Org_list!$D$2:$D$399,MATCH(tblDataSet[[#This Row],[Organization Name - إسم المنظمة]],Org_list!$B$2:$B$399,0))</f>
        <v>INGO</v>
      </c>
      <c r="U10664" s="179"/>
      <c r="V10664" s="179"/>
      <c r="W10664" s="179" t="s">
        <v>16</v>
      </c>
      <c r="X10664" s="185"/>
    </row>
    <row r="10665" spans="1:24" ht="43.5" x14ac:dyDescent="0.35">
      <c r="A10665" s="179" t="s">
        <v>1244</v>
      </c>
      <c r="B10665" s="180"/>
      <c r="C10665" s="179" t="s">
        <v>1256</v>
      </c>
      <c r="D10665" s="180" t="s">
        <v>1256</v>
      </c>
      <c r="E10665" s="179" t="s">
        <v>2809</v>
      </c>
      <c r="F10665" s="180" t="s">
        <v>2752</v>
      </c>
      <c r="G10665" s="179" t="s">
        <v>1527</v>
      </c>
      <c r="H10665" s="179" t="s">
        <v>1951</v>
      </c>
      <c r="I10665" s="179" t="s">
        <v>7655</v>
      </c>
      <c r="J10665" s="181" t="s">
        <v>2036</v>
      </c>
      <c r="K10665" s="181" t="s">
        <v>2119</v>
      </c>
      <c r="L10665" s="270"/>
      <c r="M10665" s="182">
        <v>0</v>
      </c>
      <c r="N10665" s="182">
        <v>0</v>
      </c>
      <c r="O10665" s="183">
        <f>SUM(tblDataSet[[#This Row],['# of Students (Boys) - عدد الطلاب]:['# of Students (Girls) - عدد الطالبات]])</f>
        <v>0</v>
      </c>
      <c r="P10665" s="187" t="s">
        <v>1434</v>
      </c>
      <c r="Q10665" s="182">
        <v>0</v>
      </c>
      <c r="R10665" s="183">
        <v>6</v>
      </c>
      <c r="S10665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0665" s="184" t="str">
        <f>INDEX(Org_list!$D$2:$D$399,MATCH(tblDataSet[[#This Row],[Organization Name - إسم المنظمة]],Org_list!$B$2:$B$399,0))</f>
        <v>NNGO</v>
      </c>
      <c r="U10665" s="179"/>
      <c r="V10665" s="179"/>
      <c r="W10665" s="179" t="s">
        <v>16</v>
      </c>
      <c r="X10665" s="185"/>
    </row>
    <row r="10666" spans="1:24" ht="72.5" x14ac:dyDescent="0.35">
      <c r="A10666" s="179" t="s">
        <v>604</v>
      </c>
      <c r="B10666" s="180"/>
      <c r="C10666" s="179" t="s">
        <v>281</v>
      </c>
      <c r="D10666" s="180" t="s">
        <v>281</v>
      </c>
      <c r="E10666" s="179" t="s">
        <v>7207</v>
      </c>
      <c r="F10666" s="180" t="s">
        <v>2748</v>
      </c>
      <c r="G10666" s="179" t="s">
        <v>1510</v>
      </c>
      <c r="H10666" s="179" t="s">
        <v>1510</v>
      </c>
      <c r="I10666" s="179" t="s">
        <v>9289</v>
      </c>
      <c r="J10666" s="181" t="s">
        <v>2028</v>
      </c>
      <c r="K10666" s="181" t="s">
        <v>2104</v>
      </c>
      <c r="L10666" s="270" t="s">
        <v>2744</v>
      </c>
      <c r="M10666" s="182">
        <v>75</v>
      </c>
      <c r="N10666" s="182">
        <v>75</v>
      </c>
      <c r="O10666" s="183">
        <f>SUM(tblDataSet[[#This Row],['# of Students (Boys) - عدد الطلاب]:['# of Students (Girls) - عدد الطالبات]])</f>
        <v>150</v>
      </c>
      <c r="P10666" s="187" t="s">
        <v>1432</v>
      </c>
      <c r="Q10666" s="182">
        <v>0</v>
      </c>
      <c r="R10666" s="183">
        <v>0</v>
      </c>
      <c r="S1066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666" s="184" t="str">
        <f>INDEX(Org_list!$D$2:$D$399,MATCH(tblDataSet[[#This Row],[Organization Name - إسم المنظمة]],Org_list!$B$2:$B$399,0))</f>
        <v>INGO</v>
      </c>
      <c r="U10666" s="179"/>
      <c r="V10666" s="179"/>
      <c r="W10666" s="179" t="s">
        <v>16</v>
      </c>
      <c r="X10666" s="185"/>
    </row>
    <row r="10667" spans="1:24" ht="43.5" x14ac:dyDescent="0.35">
      <c r="A10667" s="179" t="s">
        <v>604</v>
      </c>
      <c r="B10667" s="180"/>
      <c r="C10667" s="179" t="s">
        <v>281</v>
      </c>
      <c r="D10667" s="180" t="s">
        <v>281</v>
      </c>
      <c r="E10667" s="179" t="s">
        <v>2177</v>
      </c>
      <c r="F10667" s="180" t="s">
        <v>2750</v>
      </c>
      <c r="G10667" s="179" t="s">
        <v>1527</v>
      </c>
      <c r="H10667" s="179" t="s">
        <v>1945</v>
      </c>
      <c r="I10667" s="179" t="s">
        <v>7883</v>
      </c>
      <c r="J10667" s="181" t="s">
        <v>2035</v>
      </c>
      <c r="K10667" s="181" t="s">
        <v>2112</v>
      </c>
      <c r="L10667" s="270"/>
      <c r="M10667" s="182">
        <v>0</v>
      </c>
      <c r="N10667" s="182">
        <v>0</v>
      </c>
      <c r="O10667" s="183">
        <f>SUM(tblDataSet[[#This Row],['# of Students (Boys) - عدد الطلاب]:['# of Students (Girls) - عدد الطالبات]])</f>
        <v>0</v>
      </c>
      <c r="P10667" s="187" t="s">
        <v>1432</v>
      </c>
      <c r="Q10667" s="182">
        <v>5</v>
      </c>
      <c r="R10667" s="183">
        <v>1</v>
      </c>
      <c r="S10667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0667" s="184" t="str">
        <f>INDEX(Org_list!$D$2:$D$399,MATCH(tblDataSet[[#This Row],[Organization Name - إسم المنظمة]],Org_list!$B$2:$B$399,0))</f>
        <v>INGO</v>
      </c>
      <c r="U10667" s="179"/>
      <c r="V10667" s="179"/>
      <c r="W10667" s="179" t="s">
        <v>16</v>
      </c>
      <c r="X10667" s="185" t="s">
        <v>9376</v>
      </c>
    </row>
    <row r="10668" spans="1:24" ht="72.5" x14ac:dyDescent="0.35">
      <c r="A10668" s="179" t="s">
        <v>604</v>
      </c>
      <c r="B10668" s="180"/>
      <c r="C10668" s="179" t="s">
        <v>281</v>
      </c>
      <c r="D10668" s="180" t="s">
        <v>281</v>
      </c>
      <c r="E10668" s="179" t="s">
        <v>7207</v>
      </c>
      <c r="F10668" s="180" t="s">
        <v>2748</v>
      </c>
      <c r="G10668" s="179" t="s">
        <v>1510</v>
      </c>
      <c r="H10668" s="179" t="s">
        <v>1510</v>
      </c>
      <c r="I10668" s="179" t="s">
        <v>9290</v>
      </c>
      <c r="J10668" s="181" t="s">
        <v>2028</v>
      </c>
      <c r="K10668" s="181" t="s">
        <v>2104</v>
      </c>
      <c r="L10668" s="270" t="s">
        <v>2744</v>
      </c>
      <c r="M10668" s="182">
        <v>75</v>
      </c>
      <c r="N10668" s="182">
        <v>75</v>
      </c>
      <c r="O10668" s="183">
        <f>SUM(tblDataSet[[#This Row],['# of Students (Boys) - عدد الطلاب]:['# of Students (Girls) - عدد الطالبات]])</f>
        <v>150</v>
      </c>
      <c r="P10668" s="187" t="s">
        <v>1432</v>
      </c>
      <c r="Q10668" s="182">
        <v>0</v>
      </c>
      <c r="R10668" s="183">
        <v>0</v>
      </c>
      <c r="S1066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668" s="184" t="str">
        <f>INDEX(Org_list!$D$2:$D$399,MATCH(tblDataSet[[#This Row],[Organization Name - إسم المنظمة]],Org_list!$B$2:$B$399,0))</f>
        <v>INGO</v>
      </c>
      <c r="U10668" s="179"/>
      <c r="V10668" s="179"/>
      <c r="W10668" s="179" t="s">
        <v>16</v>
      </c>
      <c r="X10668" s="185"/>
    </row>
    <row r="10669" spans="1:24" ht="72.5" x14ac:dyDescent="0.35">
      <c r="A10669" s="179" t="s">
        <v>604</v>
      </c>
      <c r="B10669" s="180"/>
      <c r="C10669" s="179" t="s">
        <v>281</v>
      </c>
      <c r="D10669" s="180" t="s">
        <v>281</v>
      </c>
      <c r="E10669" s="179" t="s">
        <v>7207</v>
      </c>
      <c r="F10669" s="180" t="s">
        <v>2748</v>
      </c>
      <c r="G10669" s="179" t="s">
        <v>1510</v>
      </c>
      <c r="H10669" s="179" t="s">
        <v>1510</v>
      </c>
      <c r="I10669" s="179" t="s">
        <v>9291</v>
      </c>
      <c r="J10669" s="181" t="s">
        <v>2028</v>
      </c>
      <c r="K10669" s="181" t="s">
        <v>2104</v>
      </c>
      <c r="L10669" s="270" t="s">
        <v>2744</v>
      </c>
      <c r="M10669" s="182">
        <v>60</v>
      </c>
      <c r="N10669" s="182">
        <v>60</v>
      </c>
      <c r="O10669" s="183">
        <f>SUM(tblDataSet[[#This Row],['# of Students (Boys) - عدد الطلاب]:['# of Students (Girls) - عدد الطالبات]])</f>
        <v>120</v>
      </c>
      <c r="P10669" s="187" t="s">
        <v>1432</v>
      </c>
      <c r="Q10669" s="182">
        <v>0</v>
      </c>
      <c r="R10669" s="183">
        <v>0</v>
      </c>
      <c r="S1066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669" s="184" t="str">
        <f>INDEX(Org_list!$D$2:$D$399,MATCH(tblDataSet[[#This Row],[Organization Name - إسم المنظمة]],Org_list!$B$2:$B$399,0))</f>
        <v>INGO</v>
      </c>
      <c r="U10669" s="179"/>
      <c r="V10669" s="179"/>
      <c r="W10669" s="179" t="s">
        <v>16</v>
      </c>
      <c r="X10669" s="185"/>
    </row>
    <row r="10670" spans="1:24" ht="29" x14ac:dyDescent="0.35">
      <c r="A10670" s="179" t="s">
        <v>567</v>
      </c>
      <c r="B10670" s="180"/>
      <c r="C10670" s="179" t="s">
        <v>566</v>
      </c>
      <c r="D10670" s="180" t="s">
        <v>566</v>
      </c>
      <c r="E10670" s="179" t="s">
        <v>566</v>
      </c>
      <c r="F10670" s="180" t="s">
        <v>2750</v>
      </c>
      <c r="G10670" s="179" t="s">
        <v>1527</v>
      </c>
      <c r="H10670" s="179" t="s">
        <v>1947</v>
      </c>
      <c r="I10670" s="179" t="s">
        <v>2391</v>
      </c>
      <c r="J10670" s="181" t="s">
        <v>2032</v>
      </c>
      <c r="K10670" s="181" t="s">
        <v>2109</v>
      </c>
      <c r="L10670" s="270" t="s">
        <v>2744</v>
      </c>
      <c r="M10670" s="182">
        <v>0</v>
      </c>
      <c r="N10670" s="182">
        <v>0</v>
      </c>
      <c r="O10670" s="183">
        <f>SUM(tblDataSet[[#This Row],['# of Students (Boys) - عدد الطلاب]:['# of Students (Girls) - عدد الطالبات]])</f>
        <v>0</v>
      </c>
      <c r="P10670" s="187" t="s">
        <v>1432</v>
      </c>
      <c r="Q10670" s="182">
        <v>1</v>
      </c>
      <c r="R10670" s="183">
        <v>26</v>
      </c>
      <c r="S10670" s="188">
        <f>SUM(tblDataSet[[#This Row],['# of Teachers/Staff (Male) - عدد المدرسين/الطاقم الإداري (ذكور)]:['# of Teachers/Staff (Female) - عدد المدرسات/الطاقم الإدراي (إناث)]])</f>
        <v>27</v>
      </c>
      <c r="T10670" s="184" t="str">
        <f>INDEX(Org_list!$D$2:$D$399,MATCH(tblDataSet[[#This Row],[Organization Name - إسم المنظمة]],Org_list!$B$2:$B$399,0))</f>
        <v>INGO</v>
      </c>
      <c r="U10670" s="179"/>
      <c r="V10670" s="179"/>
      <c r="W10670" s="179" t="s">
        <v>16</v>
      </c>
      <c r="X10670" s="185" t="s">
        <v>9371</v>
      </c>
    </row>
    <row r="10671" spans="1:24" ht="72.5" x14ac:dyDescent="0.35">
      <c r="A10671" s="179" t="s">
        <v>604</v>
      </c>
      <c r="B10671" s="180"/>
      <c r="C10671" s="179" t="s">
        <v>281</v>
      </c>
      <c r="D10671" s="180" t="s">
        <v>281</v>
      </c>
      <c r="E10671" s="179" t="s">
        <v>7207</v>
      </c>
      <c r="F10671" s="180" t="s">
        <v>2748</v>
      </c>
      <c r="G10671" s="179" t="s">
        <v>0</v>
      </c>
      <c r="H10671" s="179" t="s">
        <v>1564</v>
      </c>
      <c r="I10671" s="179" t="s">
        <v>9292</v>
      </c>
      <c r="J10671" s="181" t="s">
        <v>2028</v>
      </c>
      <c r="K10671" s="181" t="s">
        <v>2104</v>
      </c>
      <c r="L10671" s="270" t="s">
        <v>2744</v>
      </c>
      <c r="M10671" s="182">
        <v>45</v>
      </c>
      <c r="N10671" s="182">
        <v>45</v>
      </c>
      <c r="O10671" s="183">
        <f>SUM(tblDataSet[[#This Row],['# of Students (Boys) - عدد الطلاب]:['# of Students (Girls) - عدد الطالبات]])</f>
        <v>90</v>
      </c>
      <c r="P10671" s="187" t="s">
        <v>1432</v>
      </c>
      <c r="Q10671" s="182">
        <v>0</v>
      </c>
      <c r="R10671" s="183">
        <v>0</v>
      </c>
      <c r="S1067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671" s="184" t="str">
        <f>INDEX(Org_list!$D$2:$D$399,MATCH(tblDataSet[[#This Row],[Organization Name - إسم المنظمة]],Org_list!$B$2:$B$399,0))</f>
        <v>INGO</v>
      </c>
      <c r="U10671" s="179"/>
      <c r="V10671" s="179"/>
      <c r="W10671" s="179" t="s">
        <v>16</v>
      </c>
      <c r="X10671" s="185"/>
    </row>
    <row r="10672" spans="1:24" ht="72.5" x14ac:dyDescent="0.35">
      <c r="A10672" s="179" t="s">
        <v>604</v>
      </c>
      <c r="B10672" s="180"/>
      <c r="C10672" s="179" t="s">
        <v>281</v>
      </c>
      <c r="D10672" s="180" t="s">
        <v>281</v>
      </c>
      <c r="E10672" s="179" t="s">
        <v>7207</v>
      </c>
      <c r="F10672" s="180" t="s">
        <v>2748</v>
      </c>
      <c r="G10672" s="179" t="s">
        <v>1510</v>
      </c>
      <c r="H10672" s="179" t="s">
        <v>1545</v>
      </c>
      <c r="I10672" s="179" t="s">
        <v>9293</v>
      </c>
      <c r="J10672" s="181" t="s">
        <v>2028</v>
      </c>
      <c r="K10672" s="181" t="s">
        <v>2104</v>
      </c>
      <c r="L10672" s="270" t="s">
        <v>2744</v>
      </c>
      <c r="M10672" s="182">
        <v>60</v>
      </c>
      <c r="N10672" s="182">
        <v>60</v>
      </c>
      <c r="O10672" s="183">
        <f>SUM(tblDataSet[[#This Row],['# of Students (Boys) - عدد الطلاب]:['# of Students (Girls) - عدد الطالبات]])</f>
        <v>120</v>
      </c>
      <c r="P10672" s="187" t="s">
        <v>1432</v>
      </c>
      <c r="Q10672" s="182">
        <v>0</v>
      </c>
      <c r="R10672" s="183">
        <v>0</v>
      </c>
      <c r="S1067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672" s="184" t="str">
        <f>INDEX(Org_list!$D$2:$D$399,MATCH(tblDataSet[[#This Row],[Organization Name - إسم المنظمة]],Org_list!$B$2:$B$399,0))</f>
        <v>INGO</v>
      </c>
      <c r="U10672" s="179"/>
      <c r="V10672" s="179"/>
      <c r="W10672" s="179" t="s">
        <v>16</v>
      </c>
      <c r="X10672" s="185"/>
    </row>
    <row r="10673" spans="1:24" ht="29" x14ac:dyDescent="0.35">
      <c r="A10673" s="179" t="s">
        <v>567</v>
      </c>
      <c r="B10673" s="180"/>
      <c r="C10673" s="179" t="s">
        <v>566</v>
      </c>
      <c r="D10673" s="180" t="s">
        <v>566</v>
      </c>
      <c r="E10673" s="179" t="s">
        <v>566</v>
      </c>
      <c r="F10673" s="180" t="s">
        <v>2749</v>
      </c>
      <c r="G10673" s="179" t="s">
        <v>1524</v>
      </c>
      <c r="H10673" s="179" t="s">
        <v>1901</v>
      </c>
      <c r="I10673" s="179" t="s">
        <v>9294</v>
      </c>
      <c r="J10673" s="181" t="s">
        <v>2032</v>
      </c>
      <c r="K10673" s="181" t="s">
        <v>2109</v>
      </c>
      <c r="L10673" s="270" t="s">
        <v>2744</v>
      </c>
      <c r="M10673" s="182">
        <v>0</v>
      </c>
      <c r="N10673" s="182">
        <v>2</v>
      </c>
      <c r="O10673" s="183">
        <f>SUM(tblDataSet[[#This Row],['# of Students (Boys) - عدد الطلاب]:['# of Students (Girls) - عدد الطالبات]])</f>
        <v>2</v>
      </c>
      <c r="P10673" s="187" t="s">
        <v>1432</v>
      </c>
      <c r="Q10673" s="182">
        <v>0</v>
      </c>
      <c r="R10673" s="183">
        <v>0</v>
      </c>
      <c r="S1067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673" s="184" t="str">
        <f>INDEX(Org_list!$D$2:$D$399,MATCH(tblDataSet[[#This Row],[Organization Name - إسم المنظمة]],Org_list!$B$2:$B$399,0))</f>
        <v>INGO</v>
      </c>
      <c r="U10673" s="179"/>
      <c r="V10673" s="179"/>
      <c r="W10673" s="179" t="s">
        <v>16</v>
      </c>
      <c r="X10673" s="185" t="s">
        <v>9371</v>
      </c>
    </row>
    <row r="10674" spans="1:24" ht="29" x14ac:dyDescent="0.35">
      <c r="A10674" s="179" t="s">
        <v>567</v>
      </c>
      <c r="B10674" s="180"/>
      <c r="C10674" s="179" t="s">
        <v>566</v>
      </c>
      <c r="D10674" s="180" t="s">
        <v>566</v>
      </c>
      <c r="E10674" s="179" t="s">
        <v>566</v>
      </c>
      <c r="F10674" s="180" t="s">
        <v>2749</v>
      </c>
      <c r="G10674" s="179" t="s">
        <v>5</v>
      </c>
      <c r="H10674" s="179" t="s">
        <v>1696</v>
      </c>
      <c r="I10674" s="179" t="s">
        <v>9295</v>
      </c>
      <c r="J10674" s="181" t="s">
        <v>2032</v>
      </c>
      <c r="K10674" s="181" t="s">
        <v>2109</v>
      </c>
      <c r="L10674" s="270" t="s">
        <v>2744</v>
      </c>
      <c r="M10674" s="182">
        <v>0</v>
      </c>
      <c r="N10674" s="182">
        <v>0</v>
      </c>
      <c r="O10674" s="183">
        <f>SUM(tblDataSet[[#This Row],['# of Students (Boys) - عدد الطلاب]:['# of Students (Girls) - عدد الطالبات]])</f>
        <v>0</v>
      </c>
      <c r="P10674" s="187" t="s">
        <v>1432</v>
      </c>
      <c r="Q10674" s="182">
        <v>7</v>
      </c>
      <c r="R10674" s="183">
        <v>14</v>
      </c>
      <c r="S10674" s="188">
        <f>SUM(tblDataSet[[#This Row],['# of Teachers/Staff (Male) - عدد المدرسين/الطاقم الإداري (ذكور)]:['# of Teachers/Staff (Female) - عدد المدرسات/الطاقم الإدراي (إناث)]])</f>
        <v>21</v>
      </c>
      <c r="T10674" s="184" t="str">
        <f>INDEX(Org_list!$D$2:$D$399,MATCH(tblDataSet[[#This Row],[Organization Name - إسم المنظمة]],Org_list!$B$2:$B$399,0))</f>
        <v>INGO</v>
      </c>
      <c r="U10674" s="179"/>
      <c r="V10674" s="179"/>
      <c r="W10674" s="179" t="s">
        <v>16</v>
      </c>
      <c r="X10674" s="185" t="s">
        <v>9371</v>
      </c>
    </row>
    <row r="10675" spans="1:24" ht="43.5" x14ac:dyDescent="0.35">
      <c r="A10675" s="179" t="s">
        <v>1244</v>
      </c>
      <c r="B10675" s="180"/>
      <c r="C10675" s="179" t="s">
        <v>1256</v>
      </c>
      <c r="D10675" s="180" t="s">
        <v>1256</v>
      </c>
      <c r="E10675" s="179" t="s">
        <v>2809</v>
      </c>
      <c r="F10675" s="180" t="s">
        <v>2752</v>
      </c>
      <c r="G10675" s="179" t="s">
        <v>1527</v>
      </c>
      <c r="H10675" s="179" t="s">
        <v>1951</v>
      </c>
      <c r="I10675" s="179" t="s">
        <v>7656</v>
      </c>
      <c r="J10675" s="181" t="s">
        <v>2036</v>
      </c>
      <c r="K10675" s="181" t="s">
        <v>2119</v>
      </c>
      <c r="L10675" s="270"/>
      <c r="M10675" s="182">
        <v>0</v>
      </c>
      <c r="N10675" s="182">
        <v>0</v>
      </c>
      <c r="O10675" s="183">
        <f>SUM(tblDataSet[[#This Row],['# of Students (Boys) - عدد الطلاب]:['# of Students (Girls) - عدد الطالبات]])</f>
        <v>0</v>
      </c>
      <c r="P10675" s="187" t="s">
        <v>1434</v>
      </c>
      <c r="Q10675" s="182">
        <v>7</v>
      </c>
      <c r="R10675" s="183">
        <v>9</v>
      </c>
      <c r="S10675" s="188">
        <f>SUM(tblDataSet[[#This Row],['# of Teachers/Staff (Male) - عدد المدرسين/الطاقم الإداري (ذكور)]:['# of Teachers/Staff (Female) - عدد المدرسات/الطاقم الإدراي (إناث)]])</f>
        <v>16</v>
      </c>
      <c r="T10675" s="184" t="str">
        <f>INDEX(Org_list!$D$2:$D$399,MATCH(tblDataSet[[#This Row],[Organization Name - إسم المنظمة]],Org_list!$B$2:$B$399,0))</f>
        <v>NNGO</v>
      </c>
      <c r="U10675" s="179"/>
      <c r="V10675" s="179"/>
      <c r="W10675" s="179" t="s">
        <v>16</v>
      </c>
      <c r="X10675" s="185"/>
    </row>
    <row r="10676" spans="1:24" ht="29" x14ac:dyDescent="0.35">
      <c r="A10676" s="179" t="s">
        <v>567</v>
      </c>
      <c r="B10676" s="180"/>
      <c r="C10676" s="179" t="s">
        <v>566</v>
      </c>
      <c r="D10676" s="180" t="s">
        <v>566</v>
      </c>
      <c r="E10676" s="179" t="s">
        <v>566</v>
      </c>
      <c r="F10676" s="180" t="s">
        <v>2749</v>
      </c>
      <c r="G10676" s="179" t="s">
        <v>5</v>
      </c>
      <c r="H10676" s="179" t="s">
        <v>1696</v>
      </c>
      <c r="I10676" s="179" t="s">
        <v>9296</v>
      </c>
      <c r="J10676" s="181" t="s">
        <v>2032</v>
      </c>
      <c r="K10676" s="181" t="s">
        <v>2109</v>
      </c>
      <c r="L10676" s="270" t="s">
        <v>2744</v>
      </c>
      <c r="M10676" s="182">
        <v>1</v>
      </c>
      <c r="N10676" s="182">
        <v>0</v>
      </c>
      <c r="O10676" s="183">
        <f>SUM(tblDataSet[[#This Row],['# of Students (Boys) - عدد الطلاب]:['# of Students (Girls) - عدد الطالبات]])</f>
        <v>1</v>
      </c>
      <c r="P10676" s="187" t="s">
        <v>1432</v>
      </c>
      <c r="Q10676" s="182">
        <v>0</v>
      </c>
      <c r="R10676" s="183">
        <v>0</v>
      </c>
      <c r="S1067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676" s="184" t="str">
        <f>INDEX(Org_list!$D$2:$D$399,MATCH(tblDataSet[[#This Row],[Organization Name - إسم المنظمة]],Org_list!$B$2:$B$399,0))</f>
        <v>INGO</v>
      </c>
      <c r="U10676" s="179"/>
      <c r="V10676" s="179"/>
      <c r="W10676" s="179" t="s">
        <v>16</v>
      </c>
      <c r="X10676" s="185" t="s">
        <v>9371</v>
      </c>
    </row>
    <row r="10677" spans="1:24" ht="43.5" x14ac:dyDescent="0.35">
      <c r="A10677" s="179" t="s">
        <v>9193</v>
      </c>
      <c r="B10677" s="180"/>
      <c r="C10677" s="179" t="s">
        <v>9155</v>
      </c>
      <c r="D10677" s="180" t="s">
        <v>9155</v>
      </c>
      <c r="E10677" s="179" t="s">
        <v>758</v>
      </c>
      <c r="F10677" s="180" t="s">
        <v>2750</v>
      </c>
      <c r="G10677" s="179" t="s">
        <v>1527</v>
      </c>
      <c r="H10677" s="179" t="s">
        <v>1948</v>
      </c>
      <c r="I10677" s="179" t="s">
        <v>2377</v>
      </c>
      <c r="J10677" s="181" t="s">
        <v>2029</v>
      </c>
      <c r="K10677" s="181" t="s">
        <v>2105</v>
      </c>
      <c r="L10677" s="270" t="s">
        <v>1451</v>
      </c>
      <c r="M10677" s="182">
        <v>107</v>
      </c>
      <c r="N10677" s="182">
        <v>68</v>
      </c>
      <c r="O10677" s="183">
        <f>SUM(tblDataSet[[#This Row],['# of Students (Boys) - عدد الطلاب]:['# of Students (Girls) - عدد الطالبات]])</f>
        <v>175</v>
      </c>
      <c r="P10677" s="187"/>
      <c r="Q10677" s="182">
        <v>0</v>
      </c>
      <c r="R10677" s="183">
        <v>0</v>
      </c>
      <c r="S1067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677" s="184" t="str">
        <f>INDEX(Org_list!$D$2:$D$399,MATCH(tblDataSet[[#This Row],[Organization Name - إسم المنظمة]],Org_list!$B$2:$B$399,0))</f>
        <v>NNGO</v>
      </c>
      <c r="U10677" s="179"/>
      <c r="V10677" s="179"/>
      <c r="W10677" s="179" t="s">
        <v>16</v>
      </c>
      <c r="X10677" s="185"/>
    </row>
    <row r="10678" spans="1:24" ht="43.5" x14ac:dyDescent="0.35">
      <c r="A10678" s="179" t="s">
        <v>604</v>
      </c>
      <c r="B10678" s="180"/>
      <c r="C10678" s="179" t="s">
        <v>281</v>
      </c>
      <c r="D10678" s="180" t="s">
        <v>281</v>
      </c>
      <c r="E10678" s="179" t="s">
        <v>2177</v>
      </c>
      <c r="F10678" s="180" t="s">
        <v>2750</v>
      </c>
      <c r="G10678" s="179" t="s">
        <v>1527</v>
      </c>
      <c r="H10678" s="179" t="s">
        <v>1945</v>
      </c>
      <c r="I10678" s="179" t="s">
        <v>7886</v>
      </c>
      <c r="J10678" s="181" t="s">
        <v>2035</v>
      </c>
      <c r="K10678" s="181" t="s">
        <v>2112</v>
      </c>
      <c r="L10678" s="270"/>
      <c r="M10678" s="182">
        <v>0</v>
      </c>
      <c r="N10678" s="182">
        <v>0</v>
      </c>
      <c r="O10678" s="183">
        <f>SUM(tblDataSet[[#This Row],['# of Students (Boys) - عدد الطلاب]:['# of Students (Girls) - عدد الطالبات]])</f>
        <v>0</v>
      </c>
      <c r="P10678" s="187" t="s">
        <v>1432</v>
      </c>
      <c r="Q10678" s="182">
        <v>0</v>
      </c>
      <c r="R10678" s="183">
        <v>3</v>
      </c>
      <c r="S10678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678" s="184" t="str">
        <f>INDEX(Org_list!$D$2:$D$399,MATCH(tblDataSet[[#This Row],[Organization Name - إسم المنظمة]],Org_list!$B$2:$B$399,0))</f>
        <v>INGO</v>
      </c>
      <c r="U10678" s="179"/>
      <c r="V10678" s="179"/>
      <c r="W10678" s="179" t="s">
        <v>16</v>
      </c>
      <c r="X10678" s="185" t="s">
        <v>9376</v>
      </c>
    </row>
    <row r="10679" spans="1:24" ht="72.5" x14ac:dyDescent="0.35">
      <c r="A10679" s="179" t="s">
        <v>604</v>
      </c>
      <c r="B10679" s="180"/>
      <c r="C10679" s="179" t="s">
        <v>281</v>
      </c>
      <c r="D10679" s="180" t="s">
        <v>281</v>
      </c>
      <c r="E10679" s="179" t="s">
        <v>7207</v>
      </c>
      <c r="F10679" s="180" t="s">
        <v>2748</v>
      </c>
      <c r="G10679" s="179" t="s">
        <v>0</v>
      </c>
      <c r="H10679" s="179" t="s">
        <v>1566</v>
      </c>
      <c r="I10679" s="179" t="s">
        <v>6648</v>
      </c>
      <c r="J10679" s="181" t="s">
        <v>2028</v>
      </c>
      <c r="K10679" s="181" t="s">
        <v>2104</v>
      </c>
      <c r="L10679" s="270" t="s">
        <v>2744</v>
      </c>
      <c r="M10679" s="182">
        <v>0</v>
      </c>
      <c r="N10679" s="182">
        <v>180</v>
      </c>
      <c r="O10679" s="183">
        <f>SUM(tblDataSet[[#This Row],['# of Students (Boys) - عدد الطلاب]:['# of Students (Girls) - عدد الطالبات]])</f>
        <v>180</v>
      </c>
      <c r="P10679" s="187" t="s">
        <v>1432</v>
      </c>
      <c r="Q10679" s="182">
        <v>0</v>
      </c>
      <c r="R10679" s="183">
        <v>0</v>
      </c>
      <c r="S1067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679" s="184" t="str">
        <f>INDEX(Org_list!$D$2:$D$399,MATCH(tblDataSet[[#This Row],[Organization Name - إسم المنظمة]],Org_list!$B$2:$B$399,0))</f>
        <v>INGO</v>
      </c>
      <c r="U10679" s="179"/>
      <c r="V10679" s="179"/>
      <c r="W10679" s="179" t="s">
        <v>16</v>
      </c>
      <c r="X10679" s="185"/>
    </row>
    <row r="10680" spans="1:24" ht="72.5" x14ac:dyDescent="0.35">
      <c r="A10680" s="179" t="s">
        <v>604</v>
      </c>
      <c r="B10680" s="180"/>
      <c r="C10680" s="179" t="s">
        <v>281</v>
      </c>
      <c r="D10680" s="180" t="s">
        <v>281</v>
      </c>
      <c r="E10680" s="179" t="s">
        <v>7207</v>
      </c>
      <c r="F10680" s="180" t="s">
        <v>2748</v>
      </c>
      <c r="G10680" s="179" t="s">
        <v>6</v>
      </c>
      <c r="H10680" s="179" t="s">
        <v>1826</v>
      </c>
      <c r="I10680" s="179" t="s">
        <v>7887</v>
      </c>
      <c r="J10680" s="181" t="s">
        <v>2028</v>
      </c>
      <c r="K10680" s="181" t="s">
        <v>2104</v>
      </c>
      <c r="L10680" s="270" t="s">
        <v>2744</v>
      </c>
      <c r="M10680" s="182">
        <v>15</v>
      </c>
      <c r="N10680" s="182">
        <v>15</v>
      </c>
      <c r="O10680" s="183">
        <f>SUM(tblDataSet[[#This Row],['# of Students (Boys) - عدد الطلاب]:['# of Students (Girls) - عدد الطالبات]])</f>
        <v>30</v>
      </c>
      <c r="P10680" s="187" t="s">
        <v>1432</v>
      </c>
      <c r="Q10680" s="182">
        <v>0</v>
      </c>
      <c r="R10680" s="183">
        <v>0</v>
      </c>
      <c r="S1068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680" s="184" t="str">
        <f>INDEX(Org_list!$D$2:$D$399,MATCH(tblDataSet[[#This Row],[Organization Name - إسم المنظمة]],Org_list!$B$2:$B$399,0))</f>
        <v>INGO</v>
      </c>
      <c r="U10680" s="179"/>
      <c r="V10680" s="179"/>
      <c r="W10680" s="179" t="s">
        <v>16</v>
      </c>
      <c r="X10680" s="185"/>
    </row>
    <row r="10681" spans="1:24" ht="43.5" x14ac:dyDescent="0.35">
      <c r="A10681" s="179" t="s">
        <v>290</v>
      </c>
      <c r="B10681" s="180"/>
      <c r="C10681" s="179" t="s">
        <v>274</v>
      </c>
      <c r="D10681" s="180" t="s">
        <v>274</v>
      </c>
      <c r="E10681" s="179" t="s">
        <v>1418</v>
      </c>
      <c r="F10681" s="180" t="s">
        <v>2749</v>
      </c>
      <c r="G10681" s="179" t="s">
        <v>7</v>
      </c>
      <c r="H10681" s="179" t="s">
        <v>1882</v>
      </c>
      <c r="I10681" s="179" t="s">
        <v>6651</v>
      </c>
      <c r="J10681" s="181" t="s">
        <v>2036</v>
      </c>
      <c r="K10681" s="181" t="s">
        <v>2119</v>
      </c>
      <c r="L10681" s="270"/>
      <c r="M10681" s="182">
        <v>0</v>
      </c>
      <c r="N10681" s="182">
        <v>0</v>
      </c>
      <c r="O10681" s="183">
        <f>SUM(tblDataSet[[#This Row],['# of Students (Boys) - عدد الطلاب]:['# of Students (Girls) - عدد الطالبات]])</f>
        <v>0</v>
      </c>
      <c r="P10681" s="187" t="s">
        <v>1432</v>
      </c>
      <c r="Q10681" s="182">
        <v>2</v>
      </c>
      <c r="R10681" s="183">
        <v>8</v>
      </c>
      <c r="S10681" s="18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10681" s="184" t="str">
        <f>INDEX(Org_list!$D$2:$D$399,MATCH(tblDataSet[[#This Row],[Organization Name - إسم المنظمة]],Org_list!$B$2:$B$399,0))</f>
        <v>GO</v>
      </c>
      <c r="U10681" s="179"/>
      <c r="V10681" s="179"/>
      <c r="W10681" s="179" t="s">
        <v>16</v>
      </c>
      <c r="X10681" s="185" t="s">
        <v>9372</v>
      </c>
    </row>
    <row r="10682" spans="1:24" ht="43.5" x14ac:dyDescent="0.35">
      <c r="A10682" s="179" t="s">
        <v>604</v>
      </c>
      <c r="B10682" s="180"/>
      <c r="C10682" s="179" t="s">
        <v>281</v>
      </c>
      <c r="D10682" s="180" t="s">
        <v>281</v>
      </c>
      <c r="E10682" s="179" t="s">
        <v>2177</v>
      </c>
      <c r="F10682" s="180" t="s">
        <v>2750</v>
      </c>
      <c r="G10682" s="179" t="s">
        <v>1527</v>
      </c>
      <c r="H10682" s="179" t="s">
        <v>1945</v>
      </c>
      <c r="I10682" s="179" t="s">
        <v>7888</v>
      </c>
      <c r="J10682" s="181" t="s">
        <v>2035</v>
      </c>
      <c r="K10682" s="181" t="s">
        <v>2112</v>
      </c>
      <c r="L10682" s="270"/>
      <c r="M10682" s="182">
        <v>0</v>
      </c>
      <c r="N10682" s="182">
        <v>0</v>
      </c>
      <c r="O10682" s="183">
        <f>SUM(tblDataSet[[#This Row],['# of Students (Boys) - عدد الطلاب]:['# of Students (Girls) - عدد الطالبات]])</f>
        <v>0</v>
      </c>
      <c r="P10682" s="187" t="s">
        <v>1432</v>
      </c>
      <c r="Q10682" s="182">
        <v>2</v>
      </c>
      <c r="R10682" s="183">
        <v>1</v>
      </c>
      <c r="S10682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682" s="184" t="str">
        <f>INDEX(Org_list!$D$2:$D$399,MATCH(tblDataSet[[#This Row],[Organization Name - إسم المنظمة]],Org_list!$B$2:$B$399,0))</f>
        <v>INGO</v>
      </c>
      <c r="U10682" s="179"/>
      <c r="V10682" s="179"/>
      <c r="W10682" s="179" t="s">
        <v>16</v>
      </c>
      <c r="X10682" s="185" t="s">
        <v>9376</v>
      </c>
    </row>
    <row r="10683" spans="1:24" ht="72.5" x14ac:dyDescent="0.35">
      <c r="A10683" s="179" t="s">
        <v>604</v>
      </c>
      <c r="B10683" s="180"/>
      <c r="C10683" s="179" t="s">
        <v>281</v>
      </c>
      <c r="D10683" s="180" t="s">
        <v>281</v>
      </c>
      <c r="E10683" s="179" t="s">
        <v>7207</v>
      </c>
      <c r="F10683" s="180" t="s">
        <v>2748</v>
      </c>
      <c r="G10683" s="179" t="s">
        <v>6</v>
      </c>
      <c r="H10683" s="179" t="s">
        <v>1829</v>
      </c>
      <c r="I10683" s="179" t="s">
        <v>9297</v>
      </c>
      <c r="J10683" s="181" t="s">
        <v>2028</v>
      </c>
      <c r="K10683" s="181" t="s">
        <v>2104</v>
      </c>
      <c r="L10683" s="270" t="s">
        <v>2744</v>
      </c>
      <c r="M10683" s="182">
        <v>25</v>
      </c>
      <c r="N10683" s="182">
        <v>20</v>
      </c>
      <c r="O10683" s="183">
        <f>SUM(tblDataSet[[#This Row],['# of Students (Boys) - عدد الطلاب]:['# of Students (Girls) - عدد الطالبات]])</f>
        <v>45</v>
      </c>
      <c r="P10683" s="187" t="s">
        <v>1432</v>
      </c>
      <c r="Q10683" s="182">
        <v>0</v>
      </c>
      <c r="R10683" s="183">
        <v>0</v>
      </c>
      <c r="S1068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683" s="184" t="str">
        <f>INDEX(Org_list!$D$2:$D$399,MATCH(tblDataSet[[#This Row],[Organization Name - إسم المنظمة]],Org_list!$B$2:$B$399,0))</f>
        <v>INGO</v>
      </c>
      <c r="U10683" s="179"/>
      <c r="V10683" s="179"/>
      <c r="W10683" s="179" t="s">
        <v>16</v>
      </c>
      <c r="X10683" s="185"/>
    </row>
    <row r="10684" spans="1:24" ht="72.5" x14ac:dyDescent="0.35">
      <c r="A10684" s="179" t="s">
        <v>604</v>
      </c>
      <c r="B10684" s="180"/>
      <c r="C10684" s="179" t="s">
        <v>281</v>
      </c>
      <c r="D10684" s="180" t="s">
        <v>281</v>
      </c>
      <c r="E10684" s="179" t="s">
        <v>7207</v>
      </c>
      <c r="F10684" s="180" t="s">
        <v>2748</v>
      </c>
      <c r="G10684" s="179" t="s">
        <v>0</v>
      </c>
      <c r="H10684" s="179" t="s">
        <v>1562</v>
      </c>
      <c r="I10684" s="179" t="s">
        <v>7889</v>
      </c>
      <c r="J10684" s="181" t="s">
        <v>2028</v>
      </c>
      <c r="K10684" s="181" t="s">
        <v>2104</v>
      </c>
      <c r="L10684" s="270" t="s">
        <v>2744</v>
      </c>
      <c r="M10684" s="182">
        <v>60</v>
      </c>
      <c r="N10684" s="182">
        <v>60</v>
      </c>
      <c r="O10684" s="183">
        <f>SUM(tblDataSet[[#This Row],['# of Students (Boys) - عدد الطلاب]:['# of Students (Girls) - عدد الطالبات]])</f>
        <v>120</v>
      </c>
      <c r="P10684" s="187" t="s">
        <v>1432</v>
      </c>
      <c r="Q10684" s="182">
        <v>0</v>
      </c>
      <c r="R10684" s="183">
        <v>0</v>
      </c>
      <c r="S1068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684" s="184" t="str">
        <f>INDEX(Org_list!$D$2:$D$399,MATCH(tblDataSet[[#This Row],[Organization Name - إسم المنظمة]],Org_list!$B$2:$B$399,0))</f>
        <v>INGO</v>
      </c>
      <c r="U10684" s="179"/>
      <c r="V10684" s="179"/>
      <c r="W10684" s="179" t="s">
        <v>16</v>
      </c>
      <c r="X10684" s="185"/>
    </row>
    <row r="10685" spans="1:24" ht="29" x14ac:dyDescent="0.35">
      <c r="A10685" s="179" t="s">
        <v>567</v>
      </c>
      <c r="B10685" s="180"/>
      <c r="C10685" s="179" t="s">
        <v>566</v>
      </c>
      <c r="D10685" s="180" t="s">
        <v>566</v>
      </c>
      <c r="E10685" s="179" t="s">
        <v>566</v>
      </c>
      <c r="F10685" s="180" t="s">
        <v>2750</v>
      </c>
      <c r="G10685" s="179" t="s">
        <v>1527</v>
      </c>
      <c r="H10685" s="179" t="s">
        <v>1960</v>
      </c>
      <c r="I10685" s="179" t="s">
        <v>9298</v>
      </c>
      <c r="J10685" s="181" t="s">
        <v>2032</v>
      </c>
      <c r="K10685" s="181" t="s">
        <v>2109</v>
      </c>
      <c r="L10685" s="270" t="s">
        <v>2744</v>
      </c>
      <c r="M10685" s="182">
        <v>0</v>
      </c>
      <c r="N10685" s="182">
        <v>0</v>
      </c>
      <c r="O10685" s="183">
        <f>SUM(tblDataSet[[#This Row],['# of Students (Boys) - عدد الطلاب]:['# of Students (Girls) - عدد الطالبات]])</f>
        <v>0</v>
      </c>
      <c r="P10685" s="187" t="s">
        <v>1434</v>
      </c>
      <c r="Q10685" s="182">
        <v>0</v>
      </c>
      <c r="R10685" s="183">
        <v>9</v>
      </c>
      <c r="S10685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10685" s="184" t="str">
        <f>INDEX(Org_list!$D$2:$D$399,MATCH(tblDataSet[[#This Row],[Organization Name - إسم المنظمة]],Org_list!$B$2:$B$399,0))</f>
        <v>INGO</v>
      </c>
      <c r="U10685" s="179"/>
      <c r="V10685" s="179"/>
      <c r="W10685" s="179" t="s">
        <v>16</v>
      </c>
      <c r="X10685" s="185" t="s">
        <v>9371</v>
      </c>
    </row>
    <row r="10686" spans="1:24" ht="43.5" x14ac:dyDescent="0.35">
      <c r="A10686" s="179" t="s">
        <v>604</v>
      </c>
      <c r="B10686" s="180"/>
      <c r="C10686" s="179" t="s">
        <v>281</v>
      </c>
      <c r="D10686" s="180" t="s">
        <v>281</v>
      </c>
      <c r="E10686" s="179" t="s">
        <v>2177</v>
      </c>
      <c r="F10686" s="180" t="s">
        <v>2750</v>
      </c>
      <c r="G10686" s="179" t="s">
        <v>1527</v>
      </c>
      <c r="H10686" s="179" t="s">
        <v>1945</v>
      </c>
      <c r="I10686" s="179" t="s">
        <v>7890</v>
      </c>
      <c r="J10686" s="181" t="s">
        <v>2035</v>
      </c>
      <c r="K10686" s="181" t="s">
        <v>2112</v>
      </c>
      <c r="L10686" s="270"/>
      <c r="M10686" s="182">
        <v>0</v>
      </c>
      <c r="N10686" s="182">
        <v>0</v>
      </c>
      <c r="O10686" s="183">
        <f>SUM(tblDataSet[[#This Row],['# of Students (Boys) - عدد الطلاب]:['# of Students (Girls) - عدد الطالبات]])</f>
        <v>0</v>
      </c>
      <c r="P10686" s="187" t="s">
        <v>1432</v>
      </c>
      <c r="Q10686" s="182">
        <v>3</v>
      </c>
      <c r="R10686" s="183">
        <v>0</v>
      </c>
      <c r="S10686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686" s="184" t="str">
        <f>INDEX(Org_list!$D$2:$D$399,MATCH(tblDataSet[[#This Row],[Organization Name - إسم المنظمة]],Org_list!$B$2:$B$399,0))</f>
        <v>INGO</v>
      </c>
      <c r="U10686" s="179"/>
      <c r="V10686" s="179"/>
      <c r="W10686" s="179" t="s">
        <v>16</v>
      </c>
      <c r="X10686" s="185" t="s">
        <v>9376</v>
      </c>
    </row>
    <row r="10687" spans="1:24" ht="72.5" x14ac:dyDescent="0.35">
      <c r="A10687" s="179" t="s">
        <v>604</v>
      </c>
      <c r="B10687" s="180"/>
      <c r="C10687" s="179" t="s">
        <v>281</v>
      </c>
      <c r="D10687" s="180" t="s">
        <v>281</v>
      </c>
      <c r="E10687" s="179" t="s">
        <v>7207</v>
      </c>
      <c r="F10687" s="180" t="s">
        <v>2748</v>
      </c>
      <c r="G10687" s="179" t="s">
        <v>1510</v>
      </c>
      <c r="H10687" s="179" t="s">
        <v>1510</v>
      </c>
      <c r="I10687" s="179" t="s">
        <v>9299</v>
      </c>
      <c r="J10687" s="181" t="s">
        <v>2028</v>
      </c>
      <c r="K10687" s="181" t="s">
        <v>2104</v>
      </c>
      <c r="L10687" s="270" t="s">
        <v>2744</v>
      </c>
      <c r="M10687" s="182">
        <v>71</v>
      </c>
      <c r="N10687" s="182">
        <v>70</v>
      </c>
      <c r="O10687" s="183">
        <f>SUM(tblDataSet[[#This Row],['# of Students (Boys) - عدد الطلاب]:['# of Students (Girls) - عدد الطالبات]])</f>
        <v>141</v>
      </c>
      <c r="P10687" s="187" t="s">
        <v>1432</v>
      </c>
      <c r="Q10687" s="182">
        <v>0</v>
      </c>
      <c r="R10687" s="183">
        <v>0</v>
      </c>
      <c r="S1068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687" s="184" t="str">
        <f>INDEX(Org_list!$D$2:$D$399,MATCH(tblDataSet[[#This Row],[Organization Name - إسم المنظمة]],Org_list!$B$2:$B$399,0))</f>
        <v>INGO</v>
      </c>
      <c r="U10687" s="179"/>
      <c r="V10687" s="179"/>
      <c r="W10687" s="179" t="s">
        <v>16</v>
      </c>
      <c r="X10687" s="185"/>
    </row>
    <row r="10688" spans="1:24" ht="43.5" x14ac:dyDescent="0.35">
      <c r="A10688" s="179" t="s">
        <v>290</v>
      </c>
      <c r="B10688" s="180"/>
      <c r="C10688" s="179" t="s">
        <v>274</v>
      </c>
      <c r="D10688" s="180" t="s">
        <v>274</v>
      </c>
      <c r="E10688" s="179" t="s">
        <v>1418</v>
      </c>
      <c r="F10688" s="180" t="s">
        <v>2748</v>
      </c>
      <c r="G10688" s="179" t="s">
        <v>6</v>
      </c>
      <c r="H10688" s="179" t="s">
        <v>1828</v>
      </c>
      <c r="I10688" s="179" t="s">
        <v>6678</v>
      </c>
      <c r="J10688" s="181" t="s">
        <v>2036</v>
      </c>
      <c r="K10688" s="181" t="s">
        <v>2119</v>
      </c>
      <c r="L10688" s="270"/>
      <c r="M10688" s="182">
        <v>0</v>
      </c>
      <c r="N10688" s="182">
        <v>0</v>
      </c>
      <c r="O10688" s="183">
        <f>SUM(tblDataSet[[#This Row],['# of Students (Boys) - عدد الطلاب]:['# of Students (Girls) - عدد الطالبات]])</f>
        <v>0</v>
      </c>
      <c r="P10688" s="187" t="s">
        <v>1432</v>
      </c>
      <c r="Q10688" s="182">
        <v>0</v>
      </c>
      <c r="R10688" s="183">
        <v>1</v>
      </c>
      <c r="S10688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0688" s="184" t="str">
        <f>INDEX(Org_list!$D$2:$D$399,MATCH(tblDataSet[[#This Row],[Organization Name - إسم المنظمة]],Org_list!$B$2:$B$399,0))</f>
        <v>GO</v>
      </c>
      <c r="U10688" s="179"/>
      <c r="V10688" s="179"/>
      <c r="W10688" s="179" t="s">
        <v>16</v>
      </c>
      <c r="X10688" s="185" t="s">
        <v>9372</v>
      </c>
    </row>
    <row r="10689" spans="1:24" ht="43.5" x14ac:dyDescent="0.35">
      <c r="A10689" s="179" t="s">
        <v>604</v>
      </c>
      <c r="B10689" s="180"/>
      <c r="C10689" s="179" t="s">
        <v>281</v>
      </c>
      <c r="D10689" s="180" t="s">
        <v>281</v>
      </c>
      <c r="E10689" s="179" t="s">
        <v>2177</v>
      </c>
      <c r="F10689" s="180" t="s">
        <v>2750</v>
      </c>
      <c r="G10689" s="179" t="s">
        <v>1527</v>
      </c>
      <c r="H10689" s="179" t="s">
        <v>1945</v>
      </c>
      <c r="I10689" s="179" t="s">
        <v>7892</v>
      </c>
      <c r="J10689" s="181" t="s">
        <v>2035</v>
      </c>
      <c r="K10689" s="181" t="s">
        <v>2112</v>
      </c>
      <c r="L10689" s="270"/>
      <c r="M10689" s="182">
        <v>0</v>
      </c>
      <c r="N10689" s="182">
        <v>0</v>
      </c>
      <c r="O10689" s="183">
        <f>SUM(tblDataSet[[#This Row],['# of Students (Boys) - عدد الطلاب]:['# of Students (Girls) - عدد الطالبات]])</f>
        <v>0</v>
      </c>
      <c r="P10689" s="187" t="s">
        <v>1432</v>
      </c>
      <c r="Q10689" s="182">
        <v>0</v>
      </c>
      <c r="R10689" s="183">
        <v>3</v>
      </c>
      <c r="S10689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689" s="184" t="str">
        <f>INDEX(Org_list!$D$2:$D$399,MATCH(tblDataSet[[#This Row],[Organization Name - إسم المنظمة]],Org_list!$B$2:$B$399,0))</f>
        <v>INGO</v>
      </c>
      <c r="U10689" s="179"/>
      <c r="V10689" s="179"/>
      <c r="W10689" s="179" t="s">
        <v>16</v>
      </c>
      <c r="X10689" s="185" t="s">
        <v>9376</v>
      </c>
    </row>
    <row r="10690" spans="1:24" ht="29" x14ac:dyDescent="0.35">
      <c r="A10690" s="179" t="s">
        <v>567</v>
      </c>
      <c r="B10690" s="180"/>
      <c r="C10690" s="179" t="s">
        <v>566</v>
      </c>
      <c r="D10690" s="180" t="s">
        <v>566</v>
      </c>
      <c r="E10690" s="179" t="s">
        <v>566</v>
      </c>
      <c r="F10690" s="180" t="s">
        <v>2749</v>
      </c>
      <c r="G10690" s="179" t="s">
        <v>5</v>
      </c>
      <c r="H10690" s="179" t="s">
        <v>1696</v>
      </c>
      <c r="I10690" s="179" t="s">
        <v>9300</v>
      </c>
      <c r="J10690" s="181" t="s">
        <v>2032</v>
      </c>
      <c r="K10690" s="181" t="s">
        <v>2109</v>
      </c>
      <c r="L10690" s="270" t="s">
        <v>2744</v>
      </c>
      <c r="M10690" s="182">
        <v>1</v>
      </c>
      <c r="N10690" s="182">
        <v>0</v>
      </c>
      <c r="O10690" s="183">
        <f>SUM(tblDataSet[[#This Row],['# of Students (Boys) - عدد الطلاب]:['# of Students (Girls) - عدد الطالبات]])</f>
        <v>1</v>
      </c>
      <c r="P10690" s="187" t="s">
        <v>1432</v>
      </c>
      <c r="Q10690" s="182">
        <v>0</v>
      </c>
      <c r="R10690" s="183">
        <v>0</v>
      </c>
      <c r="S1069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690" s="184" t="str">
        <f>INDEX(Org_list!$D$2:$D$399,MATCH(tblDataSet[[#This Row],[Organization Name - إسم المنظمة]],Org_list!$B$2:$B$399,0))</f>
        <v>INGO</v>
      </c>
      <c r="U10690" s="179"/>
      <c r="V10690" s="179"/>
      <c r="W10690" s="179" t="s">
        <v>16</v>
      </c>
      <c r="X10690" s="185" t="s">
        <v>9371</v>
      </c>
    </row>
    <row r="10691" spans="1:24" ht="43.5" x14ac:dyDescent="0.35">
      <c r="A10691" s="179" t="s">
        <v>604</v>
      </c>
      <c r="B10691" s="180"/>
      <c r="C10691" s="179" t="s">
        <v>281</v>
      </c>
      <c r="D10691" s="180" t="s">
        <v>281</v>
      </c>
      <c r="E10691" s="179" t="s">
        <v>2177</v>
      </c>
      <c r="F10691" s="180" t="s">
        <v>2750</v>
      </c>
      <c r="G10691" s="179" t="s">
        <v>1527</v>
      </c>
      <c r="H10691" s="179" t="s">
        <v>1945</v>
      </c>
      <c r="I10691" s="179" t="s">
        <v>7893</v>
      </c>
      <c r="J10691" s="181" t="s">
        <v>2035</v>
      </c>
      <c r="K10691" s="181" t="s">
        <v>2112</v>
      </c>
      <c r="L10691" s="270"/>
      <c r="M10691" s="182">
        <v>0</v>
      </c>
      <c r="N10691" s="182">
        <v>0</v>
      </c>
      <c r="O10691" s="183">
        <f>SUM(tblDataSet[[#This Row],['# of Students (Boys) - عدد الطلاب]:['# of Students (Girls) - عدد الطالبات]])</f>
        <v>0</v>
      </c>
      <c r="P10691" s="187" t="s">
        <v>1432</v>
      </c>
      <c r="Q10691" s="182">
        <v>3</v>
      </c>
      <c r="R10691" s="183">
        <v>4</v>
      </c>
      <c r="S10691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10691" s="184" t="str">
        <f>INDEX(Org_list!$D$2:$D$399,MATCH(tblDataSet[[#This Row],[Organization Name - إسم المنظمة]],Org_list!$B$2:$B$399,0))</f>
        <v>INGO</v>
      </c>
      <c r="U10691" s="179"/>
      <c r="V10691" s="179"/>
      <c r="W10691" s="179" t="s">
        <v>16</v>
      </c>
      <c r="X10691" s="185" t="s">
        <v>9376</v>
      </c>
    </row>
    <row r="10692" spans="1:24" ht="43.5" x14ac:dyDescent="0.35">
      <c r="A10692" s="179" t="s">
        <v>604</v>
      </c>
      <c r="B10692" s="180"/>
      <c r="C10692" s="179" t="s">
        <v>281</v>
      </c>
      <c r="D10692" s="180" t="s">
        <v>281</v>
      </c>
      <c r="E10692" s="179" t="s">
        <v>2177</v>
      </c>
      <c r="F10692" s="180" t="s">
        <v>2751</v>
      </c>
      <c r="G10692" s="179" t="s">
        <v>1512</v>
      </c>
      <c r="H10692" s="179" t="s">
        <v>1627</v>
      </c>
      <c r="I10692" s="179" t="s">
        <v>7280</v>
      </c>
      <c r="J10692" s="181" t="s">
        <v>2036</v>
      </c>
      <c r="K10692" s="181" t="s">
        <v>2119</v>
      </c>
      <c r="L10692" s="270"/>
      <c r="M10692" s="182">
        <v>0</v>
      </c>
      <c r="N10692" s="182">
        <v>0</v>
      </c>
      <c r="O10692" s="183">
        <f>SUM(tblDataSet[[#This Row],['# of Students (Boys) - عدد الطلاب]:['# of Students (Girls) - عدد الطالبات]])</f>
        <v>0</v>
      </c>
      <c r="P10692" s="187" t="s">
        <v>1432</v>
      </c>
      <c r="Q10692" s="182">
        <v>0</v>
      </c>
      <c r="R10692" s="183">
        <v>9</v>
      </c>
      <c r="S10692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10692" s="184" t="str">
        <f>INDEX(Org_list!$D$2:$D$399,MATCH(tblDataSet[[#This Row],[Organization Name - إسم المنظمة]],Org_list!$B$2:$B$399,0))</f>
        <v>INGO</v>
      </c>
      <c r="U10692" s="179"/>
      <c r="V10692" s="179"/>
      <c r="W10692" s="179" t="s">
        <v>16</v>
      </c>
      <c r="X10692" s="185" t="s">
        <v>8109</v>
      </c>
    </row>
    <row r="10693" spans="1:24" ht="43.5" x14ac:dyDescent="0.35">
      <c r="A10693" s="179" t="s">
        <v>604</v>
      </c>
      <c r="B10693" s="180"/>
      <c r="C10693" s="179" t="s">
        <v>281</v>
      </c>
      <c r="D10693" s="180" t="s">
        <v>281</v>
      </c>
      <c r="E10693" s="179" t="s">
        <v>2177</v>
      </c>
      <c r="F10693" s="180" t="s">
        <v>2751</v>
      </c>
      <c r="G10693" s="179" t="s">
        <v>1512</v>
      </c>
      <c r="H10693" s="179" t="s">
        <v>1627</v>
      </c>
      <c r="I10693" s="179" t="s">
        <v>7280</v>
      </c>
      <c r="J10693" s="181" t="s">
        <v>2036</v>
      </c>
      <c r="K10693" s="181" t="s">
        <v>2119</v>
      </c>
      <c r="L10693" s="270"/>
      <c r="M10693" s="182">
        <v>0</v>
      </c>
      <c r="N10693" s="182">
        <v>0</v>
      </c>
      <c r="O10693" s="183">
        <f>SUM(tblDataSet[[#This Row],['# of Students (Boys) - عدد الطلاب]:['# of Students (Girls) - عدد الطالبات]])</f>
        <v>0</v>
      </c>
      <c r="P10693" s="187" t="s">
        <v>1435</v>
      </c>
      <c r="Q10693" s="182">
        <v>1</v>
      </c>
      <c r="R10693" s="183">
        <v>3</v>
      </c>
      <c r="S10693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693" s="184" t="str">
        <f>INDEX(Org_list!$D$2:$D$399,MATCH(tblDataSet[[#This Row],[Organization Name - إسم المنظمة]],Org_list!$B$2:$B$399,0))</f>
        <v>INGO</v>
      </c>
      <c r="U10693" s="179"/>
      <c r="V10693" s="179"/>
      <c r="W10693" s="179" t="s">
        <v>16</v>
      </c>
      <c r="X10693" s="185" t="s">
        <v>8109</v>
      </c>
    </row>
    <row r="10694" spans="1:24" ht="72.5" x14ac:dyDescent="0.35">
      <c r="A10694" s="179" t="s">
        <v>604</v>
      </c>
      <c r="B10694" s="180"/>
      <c r="C10694" s="179" t="s">
        <v>281</v>
      </c>
      <c r="D10694" s="180" t="s">
        <v>281</v>
      </c>
      <c r="E10694" s="179" t="s">
        <v>7207</v>
      </c>
      <c r="F10694" s="180" t="s">
        <v>2748</v>
      </c>
      <c r="G10694" s="179" t="s">
        <v>1510</v>
      </c>
      <c r="H10694" s="179" t="s">
        <v>1545</v>
      </c>
      <c r="I10694" s="179" t="s">
        <v>9301</v>
      </c>
      <c r="J10694" s="181" t="s">
        <v>2028</v>
      </c>
      <c r="K10694" s="181" t="s">
        <v>2104</v>
      </c>
      <c r="L10694" s="270" t="s">
        <v>2744</v>
      </c>
      <c r="M10694" s="182">
        <v>45</v>
      </c>
      <c r="N10694" s="182">
        <v>45</v>
      </c>
      <c r="O10694" s="183">
        <f>SUM(tblDataSet[[#This Row],['# of Students (Boys) - عدد الطلاب]:['# of Students (Girls) - عدد الطالبات]])</f>
        <v>90</v>
      </c>
      <c r="P10694" s="187" t="s">
        <v>1432</v>
      </c>
      <c r="Q10694" s="182">
        <v>0</v>
      </c>
      <c r="R10694" s="183">
        <v>0</v>
      </c>
      <c r="S1069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694" s="184" t="str">
        <f>INDEX(Org_list!$D$2:$D$399,MATCH(tblDataSet[[#This Row],[Organization Name - إسم المنظمة]],Org_list!$B$2:$B$399,0))</f>
        <v>INGO</v>
      </c>
      <c r="U10694" s="179"/>
      <c r="V10694" s="179"/>
      <c r="W10694" s="179" t="s">
        <v>16</v>
      </c>
      <c r="X10694" s="185"/>
    </row>
    <row r="10695" spans="1:24" ht="43.5" x14ac:dyDescent="0.35">
      <c r="A10695" s="179" t="s">
        <v>604</v>
      </c>
      <c r="B10695" s="180"/>
      <c r="C10695" s="179" t="s">
        <v>281</v>
      </c>
      <c r="D10695" s="180" t="s">
        <v>281</v>
      </c>
      <c r="E10695" s="179" t="s">
        <v>2177</v>
      </c>
      <c r="F10695" s="180" t="s">
        <v>2750</v>
      </c>
      <c r="G10695" s="179" t="s">
        <v>1527</v>
      </c>
      <c r="H10695" s="179" t="s">
        <v>1945</v>
      </c>
      <c r="I10695" s="179" t="s">
        <v>7895</v>
      </c>
      <c r="J10695" s="181" t="s">
        <v>2035</v>
      </c>
      <c r="K10695" s="181" t="s">
        <v>2112</v>
      </c>
      <c r="L10695" s="270"/>
      <c r="M10695" s="182">
        <v>0</v>
      </c>
      <c r="N10695" s="182">
        <v>0</v>
      </c>
      <c r="O10695" s="183">
        <f>SUM(tblDataSet[[#This Row],['# of Students (Boys) - عدد الطلاب]:['# of Students (Girls) - عدد الطالبات]])</f>
        <v>0</v>
      </c>
      <c r="P10695" s="187" t="s">
        <v>1432</v>
      </c>
      <c r="Q10695" s="182">
        <v>4</v>
      </c>
      <c r="R10695" s="183">
        <v>6</v>
      </c>
      <c r="S10695" s="18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10695" s="184" t="str">
        <f>INDEX(Org_list!$D$2:$D$399,MATCH(tblDataSet[[#This Row],[Organization Name - إسم المنظمة]],Org_list!$B$2:$B$399,0))</f>
        <v>INGO</v>
      </c>
      <c r="U10695" s="179"/>
      <c r="V10695" s="179"/>
      <c r="W10695" s="179" t="s">
        <v>16</v>
      </c>
      <c r="X10695" s="185" t="s">
        <v>9376</v>
      </c>
    </row>
    <row r="10696" spans="1:24" ht="29" x14ac:dyDescent="0.35">
      <c r="A10696" s="179" t="s">
        <v>567</v>
      </c>
      <c r="B10696" s="180"/>
      <c r="C10696" s="179" t="s">
        <v>566</v>
      </c>
      <c r="D10696" s="180" t="s">
        <v>566</v>
      </c>
      <c r="E10696" s="179" t="s">
        <v>566</v>
      </c>
      <c r="F10696" s="180" t="s">
        <v>2749</v>
      </c>
      <c r="G10696" s="179" t="s">
        <v>5</v>
      </c>
      <c r="H10696" s="179" t="s">
        <v>1696</v>
      </c>
      <c r="I10696" s="179" t="s">
        <v>9302</v>
      </c>
      <c r="J10696" s="181" t="s">
        <v>2032</v>
      </c>
      <c r="K10696" s="181" t="s">
        <v>2109</v>
      </c>
      <c r="L10696" s="270" t="s">
        <v>2744</v>
      </c>
      <c r="M10696" s="182">
        <v>1</v>
      </c>
      <c r="N10696" s="182">
        <v>0</v>
      </c>
      <c r="O10696" s="183">
        <f>SUM(tblDataSet[[#This Row],['# of Students (Boys) - عدد الطلاب]:['# of Students (Girls) - عدد الطالبات]])</f>
        <v>1</v>
      </c>
      <c r="P10696" s="187" t="s">
        <v>1432</v>
      </c>
      <c r="Q10696" s="182">
        <v>0</v>
      </c>
      <c r="R10696" s="183">
        <v>0</v>
      </c>
      <c r="S1069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696" s="184" t="str">
        <f>INDEX(Org_list!$D$2:$D$399,MATCH(tblDataSet[[#This Row],[Organization Name - إسم المنظمة]],Org_list!$B$2:$B$399,0))</f>
        <v>INGO</v>
      </c>
      <c r="U10696" s="179"/>
      <c r="V10696" s="179"/>
      <c r="W10696" s="179" t="s">
        <v>16</v>
      </c>
      <c r="X10696" s="185" t="s">
        <v>9371</v>
      </c>
    </row>
    <row r="10697" spans="1:24" ht="72.5" x14ac:dyDescent="0.35">
      <c r="A10697" s="179" t="s">
        <v>604</v>
      </c>
      <c r="B10697" s="180"/>
      <c r="C10697" s="179" t="s">
        <v>281</v>
      </c>
      <c r="D10697" s="180" t="s">
        <v>281</v>
      </c>
      <c r="E10697" s="179" t="s">
        <v>7207</v>
      </c>
      <c r="F10697" s="180" t="s">
        <v>2748</v>
      </c>
      <c r="G10697" s="179" t="s">
        <v>6</v>
      </c>
      <c r="H10697" s="179" t="s">
        <v>1823</v>
      </c>
      <c r="I10697" s="179" t="s">
        <v>9303</v>
      </c>
      <c r="J10697" s="181" t="s">
        <v>2028</v>
      </c>
      <c r="K10697" s="181" t="s">
        <v>2104</v>
      </c>
      <c r="L10697" s="270" t="s">
        <v>2744</v>
      </c>
      <c r="M10697" s="182">
        <v>30</v>
      </c>
      <c r="N10697" s="182">
        <v>30</v>
      </c>
      <c r="O10697" s="183">
        <f>SUM(tblDataSet[[#This Row],['# of Students (Boys) - عدد الطلاب]:['# of Students (Girls) - عدد الطالبات]])</f>
        <v>60</v>
      </c>
      <c r="P10697" s="187" t="s">
        <v>1432</v>
      </c>
      <c r="Q10697" s="182">
        <v>0</v>
      </c>
      <c r="R10697" s="183">
        <v>0</v>
      </c>
      <c r="S1069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697" s="184" t="str">
        <f>INDEX(Org_list!$D$2:$D$399,MATCH(tblDataSet[[#This Row],[Organization Name - إسم المنظمة]],Org_list!$B$2:$B$399,0))</f>
        <v>INGO</v>
      </c>
      <c r="U10697" s="179"/>
      <c r="V10697" s="179"/>
      <c r="W10697" s="179" t="s">
        <v>16</v>
      </c>
      <c r="X10697" s="185"/>
    </row>
    <row r="10698" spans="1:24" ht="29" x14ac:dyDescent="0.35">
      <c r="A10698" s="179" t="s">
        <v>567</v>
      </c>
      <c r="B10698" s="180"/>
      <c r="C10698" s="179" t="s">
        <v>566</v>
      </c>
      <c r="D10698" s="180" t="s">
        <v>566</v>
      </c>
      <c r="E10698" s="179" t="s">
        <v>566</v>
      </c>
      <c r="F10698" s="180" t="s">
        <v>2749</v>
      </c>
      <c r="G10698" s="179" t="s">
        <v>5</v>
      </c>
      <c r="H10698" s="179" t="s">
        <v>1696</v>
      </c>
      <c r="I10698" s="179" t="s">
        <v>9304</v>
      </c>
      <c r="J10698" s="181" t="s">
        <v>2032</v>
      </c>
      <c r="K10698" s="181" t="s">
        <v>2109</v>
      </c>
      <c r="L10698" s="270" t="s">
        <v>2744</v>
      </c>
      <c r="M10698" s="182">
        <v>3</v>
      </c>
      <c r="N10698" s="182">
        <v>0</v>
      </c>
      <c r="O10698" s="183">
        <f>SUM(tblDataSet[[#This Row],['# of Students (Boys) - عدد الطلاب]:['# of Students (Girls) - عدد الطالبات]])</f>
        <v>3</v>
      </c>
      <c r="P10698" s="187" t="s">
        <v>1432</v>
      </c>
      <c r="Q10698" s="182">
        <v>0</v>
      </c>
      <c r="R10698" s="183">
        <v>0</v>
      </c>
      <c r="S1069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698" s="184" t="str">
        <f>INDEX(Org_list!$D$2:$D$399,MATCH(tblDataSet[[#This Row],[Organization Name - إسم المنظمة]],Org_list!$B$2:$B$399,0))</f>
        <v>INGO</v>
      </c>
      <c r="U10698" s="179"/>
      <c r="V10698" s="179"/>
      <c r="W10698" s="179" t="s">
        <v>16</v>
      </c>
      <c r="X10698" s="185" t="s">
        <v>9371</v>
      </c>
    </row>
    <row r="10699" spans="1:24" ht="43.5" x14ac:dyDescent="0.35">
      <c r="A10699" s="179" t="s">
        <v>604</v>
      </c>
      <c r="B10699" s="180"/>
      <c r="C10699" s="179" t="s">
        <v>281</v>
      </c>
      <c r="D10699" s="180" t="s">
        <v>281</v>
      </c>
      <c r="E10699" s="179" t="s">
        <v>2177</v>
      </c>
      <c r="F10699" s="180" t="s">
        <v>2750</v>
      </c>
      <c r="G10699" s="179" t="s">
        <v>1527</v>
      </c>
      <c r="H10699" s="179" t="s">
        <v>1945</v>
      </c>
      <c r="I10699" s="179" t="s">
        <v>7899</v>
      </c>
      <c r="J10699" s="181" t="s">
        <v>2035</v>
      </c>
      <c r="K10699" s="181" t="s">
        <v>2112</v>
      </c>
      <c r="L10699" s="270"/>
      <c r="M10699" s="182">
        <v>0</v>
      </c>
      <c r="N10699" s="182">
        <v>0</v>
      </c>
      <c r="O10699" s="183">
        <f>SUM(tblDataSet[[#This Row],['# of Students (Boys) - عدد الطلاب]:['# of Students (Girls) - عدد الطالبات]])</f>
        <v>0</v>
      </c>
      <c r="P10699" s="187" t="s">
        <v>1432</v>
      </c>
      <c r="Q10699" s="182">
        <v>2</v>
      </c>
      <c r="R10699" s="183">
        <v>1</v>
      </c>
      <c r="S10699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699" s="184" t="str">
        <f>INDEX(Org_list!$D$2:$D$399,MATCH(tblDataSet[[#This Row],[Organization Name - إسم المنظمة]],Org_list!$B$2:$B$399,0))</f>
        <v>INGO</v>
      </c>
      <c r="U10699" s="179"/>
      <c r="V10699" s="179"/>
      <c r="W10699" s="179" t="s">
        <v>16</v>
      </c>
      <c r="X10699" s="185" t="s">
        <v>9376</v>
      </c>
    </row>
    <row r="10700" spans="1:24" ht="72.5" x14ac:dyDescent="0.35">
      <c r="A10700" s="179" t="s">
        <v>604</v>
      </c>
      <c r="B10700" s="180"/>
      <c r="C10700" s="179" t="s">
        <v>281</v>
      </c>
      <c r="D10700" s="180" t="s">
        <v>281</v>
      </c>
      <c r="E10700" s="179" t="s">
        <v>7207</v>
      </c>
      <c r="F10700" s="180" t="s">
        <v>2748</v>
      </c>
      <c r="G10700" s="179" t="s">
        <v>6</v>
      </c>
      <c r="H10700" s="179" t="s">
        <v>1826</v>
      </c>
      <c r="I10700" s="179" t="s">
        <v>9305</v>
      </c>
      <c r="J10700" s="181" t="s">
        <v>2028</v>
      </c>
      <c r="K10700" s="181" t="s">
        <v>2104</v>
      </c>
      <c r="L10700" s="270" t="s">
        <v>2744</v>
      </c>
      <c r="M10700" s="182">
        <v>45</v>
      </c>
      <c r="N10700" s="182">
        <v>45</v>
      </c>
      <c r="O10700" s="183">
        <f>SUM(tblDataSet[[#This Row],['# of Students (Boys) - عدد الطلاب]:['# of Students (Girls) - عدد الطالبات]])</f>
        <v>90</v>
      </c>
      <c r="P10700" s="187" t="s">
        <v>1432</v>
      </c>
      <c r="Q10700" s="182">
        <v>0</v>
      </c>
      <c r="R10700" s="183">
        <v>0</v>
      </c>
      <c r="S1070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700" s="184" t="str">
        <f>INDEX(Org_list!$D$2:$D$399,MATCH(tblDataSet[[#This Row],[Organization Name - إسم المنظمة]],Org_list!$B$2:$B$399,0))</f>
        <v>INGO</v>
      </c>
      <c r="U10700" s="179"/>
      <c r="V10700" s="179"/>
      <c r="W10700" s="179" t="s">
        <v>16</v>
      </c>
      <c r="X10700" s="185"/>
    </row>
    <row r="10701" spans="1:24" ht="72.5" x14ac:dyDescent="0.35">
      <c r="A10701" s="179" t="s">
        <v>1257</v>
      </c>
      <c r="B10701" s="180"/>
      <c r="C10701" s="179" t="s">
        <v>406</v>
      </c>
      <c r="D10701" s="180" t="s">
        <v>406</v>
      </c>
      <c r="E10701" s="179" t="s">
        <v>316</v>
      </c>
      <c r="F10701" s="180" t="s">
        <v>2748</v>
      </c>
      <c r="G10701" s="179" t="s">
        <v>6</v>
      </c>
      <c r="H10701" s="179" t="s">
        <v>1828</v>
      </c>
      <c r="I10701" s="179" t="s">
        <v>6728</v>
      </c>
      <c r="J10701" s="181" t="s">
        <v>2028</v>
      </c>
      <c r="K10701" s="181" t="s">
        <v>2101</v>
      </c>
      <c r="L10701" s="270" t="s">
        <v>2744</v>
      </c>
      <c r="M10701" s="182">
        <v>137</v>
      </c>
      <c r="N10701" s="182">
        <v>110</v>
      </c>
      <c r="O10701" s="183">
        <f>SUM(tblDataSet[[#This Row],['# of Students (Boys) - عدد الطلاب]:['# of Students (Girls) - عدد الطالبات]])</f>
        <v>247</v>
      </c>
      <c r="P10701" s="187"/>
      <c r="Q10701" s="182">
        <v>0</v>
      </c>
      <c r="R10701" s="183">
        <v>0</v>
      </c>
      <c r="S1070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701" s="184" t="str">
        <f>INDEX(Org_list!$D$2:$D$399,MATCH(tblDataSet[[#This Row],[Organization Name - إسم المنظمة]],Org_list!$B$2:$B$399,0))</f>
        <v>INGO</v>
      </c>
      <c r="U10701" s="179"/>
      <c r="V10701" s="179"/>
      <c r="W10701" s="179" t="s">
        <v>16</v>
      </c>
      <c r="X10701" s="185"/>
    </row>
    <row r="10702" spans="1:24" ht="72.5" x14ac:dyDescent="0.35">
      <c r="A10702" s="179" t="s">
        <v>604</v>
      </c>
      <c r="B10702" s="180"/>
      <c r="C10702" s="179" t="s">
        <v>281</v>
      </c>
      <c r="D10702" s="180" t="s">
        <v>281</v>
      </c>
      <c r="E10702" s="179" t="s">
        <v>7207</v>
      </c>
      <c r="F10702" s="180" t="s">
        <v>2748</v>
      </c>
      <c r="G10702" s="179" t="s">
        <v>6</v>
      </c>
      <c r="H10702" s="179" t="s">
        <v>1829</v>
      </c>
      <c r="I10702" s="179" t="s">
        <v>9306</v>
      </c>
      <c r="J10702" s="181" t="s">
        <v>2028</v>
      </c>
      <c r="K10702" s="181" t="s">
        <v>2104</v>
      </c>
      <c r="L10702" s="270" t="s">
        <v>2744</v>
      </c>
      <c r="M10702" s="182">
        <v>15</v>
      </c>
      <c r="N10702" s="182">
        <v>15</v>
      </c>
      <c r="O10702" s="183">
        <f>SUM(tblDataSet[[#This Row],['# of Students (Boys) - عدد الطلاب]:['# of Students (Girls) - عدد الطالبات]])</f>
        <v>30</v>
      </c>
      <c r="P10702" s="187" t="s">
        <v>1432</v>
      </c>
      <c r="Q10702" s="182">
        <v>0</v>
      </c>
      <c r="R10702" s="183">
        <v>0</v>
      </c>
      <c r="S1070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702" s="184" t="str">
        <f>INDEX(Org_list!$D$2:$D$399,MATCH(tblDataSet[[#This Row],[Organization Name - إسم المنظمة]],Org_list!$B$2:$B$399,0))</f>
        <v>INGO</v>
      </c>
      <c r="U10702" s="179"/>
      <c r="V10702" s="179"/>
      <c r="W10702" s="179" t="s">
        <v>16</v>
      </c>
      <c r="X10702" s="185"/>
    </row>
    <row r="10703" spans="1:24" ht="29" x14ac:dyDescent="0.35">
      <c r="A10703" s="179" t="s">
        <v>567</v>
      </c>
      <c r="B10703" s="180"/>
      <c r="C10703" s="179" t="s">
        <v>566</v>
      </c>
      <c r="D10703" s="180" t="s">
        <v>566</v>
      </c>
      <c r="E10703" s="179" t="s">
        <v>566</v>
      </c>
      <c r="F10703" s="180" t="s">
        <v>2752</v>
      </c>
      <c r="G10703" s="179" t="s">
        <v>1518</v>
      </c>
      <c r="H10703" s="179" t="s">
        <v>1788</v>
      </c>
      <c r="I10703" s="179" t="s">
        <v>9307</v>
      </c>
      <c r="J10703" s="181" t="s">
        <v>2032</v>
      </c>
      <c r="K10703" s="181" t="s">
        <v>2109</v>
      </c>
      <c r="L10703" s="270" t="s">
        <v>2744</v>
      </c>
      <c r="M10703" s="182">
        <v>0</v>
      </c>
      <c r="N10703" s="182">
        <v>1</v>
      </c>
      <c r="O10703" s="183">
        <f>SUM(tblDataSet[[#This Row],['# of Students (Boys) - عدد الطلاب]:['# of Students (Girls) - عدد الطالبات]])</f>
        <v>1</v>
      </c>
      <c r="P10703" s="187" t="s">
        <v>1432</v>
      </c>
      <c r="Q10703" s="182">
        <v>0</v>
      </c>
      <c r="R10703" s="183">
        <v>0</v>
      </c>
      <c r="S1070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703" s="184" t="str">
        <f>INDEX(Org_list!$D$2:$D$399,MATCH(tblDataSet[[#This Row],[Organization Name - إسم المنظمة]],Org_list!$B$2:$B$399,0))</f>
        <v>INGO</v>
      </c>
      <c r="U10703" s="179"/>
      <c r="V10703" s="179"/>
      <c r="W10703" s="179" t="s">
        <v>16</v>
      </c>
      <c r="X10703" s="185" t="s">
        <v>9370</v>
      </c>
    </row>
    <row r="10704" spans="1:24" ht="43.5" x14ac:dyDescent="0.35">
      <c r="A10704" s="179" t="s">
        <v>290</v>
      </c>
      <c r="B10704" s="180"/>
      <c r="C10704" s="179" t="s">
        <v>274</v>
      </c>
      <c r="D10704" s="180" t="s">
        <v>274</v>
      </c>
      <c r="E10704" s="179" t="s">
        <v>1418</v>
      </c>
      <c r="F10704" s="180" t="s">
        <v>2749</v>
      </c>
      <c r="G10704" s="179" t="s">
        <v>7</v>
      </c>
      <c r="H10704" s="179" t="s">
        <v>1882</v>
      </c>
      <c r="I10704" s="179" t="s">
        <v>6732</v>
      </c>
      <c r="J10704" s="181" t="s">
        <v>2036</v>
      </c>
      <c r="K10704" s="181" t="s">
        <v>2119</v>
      </c>
      <c r="L10704" s="270"/>
      <c r="M10704" s="182">
        <v>0</v>
      </c>
      <c r="N10704" s="182">
        <v>0</v>
      </c>
      <c r="O10704" s="183">
        <f>SUM(tblDataSet[[#This Row],['# of Students (Boys) - عدد الطلاب]:['# of Students (Girls) - عدد الطالبات]])</f>
        <v>0</v>
      </c>
      <c r="P10704" s="187" t="s">
        <v>1432</v>
      </c>
      <c r="Q10704" s="182">
        <v>2</v>
      </c>
      <c r="R10704" s="183">
        <v>3</v>
      </c>
      <c r="S10704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10704" s="184" t="str">
        <f>INDEX(Org_list!$D$2:$D$399,MATCH(tblDataSet[[#This Row],[Organization Name - إسم المنظمة]],Org_list!$B$2:$B$399,0))</f>
        <v>GO</v>
      </c>
      <c r="U10704" s="179"/>
      <c r="V10704" s="179"/>
      <c r="W10704" s="179" t="s">
        <v>16</v>
      </c>
      <c r="X10704" s="185" t="s">
        <v>9372</v>
      </c>
    </row>
    <row r="10705" spans="1:24" ht="43.5" x14ac:dyDescent="0.35">
      <c r="A10705" s="179" t="s">
        <v>604</v>
      </c>
      <c r="B10705" s="180"/>
      <c r="C10705" s="179" t="s">
        <v>281</v>
      </c>
      <c r="D10705" s="180" t="s">
        <v>281</v>
      </c>
      <c r="E10705" s="179" t="s">
        <v>2177</v>
      </c>
      <c r="F10705" s="180" t="s">
        <v>2750</v>
      </c>
      <c r="G10705" s="179" t="s">
        <v>1527</v>
      </c>
      <c r="H10705" s="179" t="s">
        <v>1945</v>
      </c>
      <c r="I10705" s="179" t="s">
        <v>7901</v>
      </c>
      <c r="J10705" s="181" t="s">
        <v>2035</v>
      </c>
      <c r="K10705" s="181" t="s">
        <v>2112</v>
      </c>
      <c r="L10705" s="270"/>
      <c r="M10705" s="182">
        <v>0</v>
      </c>
      <c r="N10705" s="182">
        <v>0</v>
      </c>
      <c r="O10705" s="183">
        <f>SUM(tblDataSet[[#This Row],['# of Students (Boys) - عدد الطلاب]:['# of Students (Girls) - عدد الطالبات]])</f>
        <v>0</v>
      </c>
      <c r="P10705" s="187" t="s">
        <v>1432</v>
      </c>
      <c r="Q10705" s="182">
        <v>0</v>
      </c>
      <c r="R10705" s="183">
        <v>3</v>
      </c>
      <c r="S10705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705" s="184" t="str">
        <f>INDEX(Org_list!$D$2:$D$399,MATCH(tblDataSet[[#This Row],[Organization Name - إسم المنظمة]],Org_list!$B$2:$B$399,0))</f>
        <v>INGO</v>
      </c>
      <c r="U10705" s="179"/>
      <c r="V10705" s="179"/>
      <c r="W10705" s="179" t="s">
        <v>16</v>
      </c>
      <c r="X10705" s="185" t="s">
        <v>9376</v>
      </c>
    </row>
    <row r="10706" spans="1:24" ht="29" x14ac:dyDescent="0.35">
      <c r="A10706" s="179" t="s">
        <v>567</v>
      </c>
      <c r="B10706" s="180"/>
      <c r="C10706" s="179" t="s">
        <v>566</v>
      </c>
      <c r="D10706" s="180" t="s">
        <v>566</v>
      </c>
      <c r="E10706" s="179" t="s">
        <v>566</v>
      </c>
      <c r="F10706" s="180" t="s">
        <v>2752</v>
      </c>
      <c r="G10706" s="179" t="s">
        <v>1518</v>
      </c>
      <c r="H10706" s="179" t="s">
        <v>1788</v>
      </c>
      <c r="I10706" s="179" t="s">
        <v>6736</v>
      </c>
      <c r="J10706" s="181" t="s">
        <v>2032</v>
      </c>
      <c r="K10706" s="181" t="s">
        <v>2109</v>
      </c>
      <c r="L10706" s="270" t="s">
        <v>2744</v>
      </c>
      <c r="M10706" s="182">
        <v>0</v>
      </c>
      <c r="N10706" s="182">
        <v>1</v>
      </c>
      <c r="O10706" s="183">
        <f>SUM(tblDataSet[[#This Row],['# of Students (Boys) - عدد الطلاب]:['# of Students (Girls) - عدد الطالبات]])</f>
        <v>1</v>
      </c>
      <c r="P10706" s="187" t="s">
        <v>1432</v>
      </c>
      <c r="Q10706" s="182">
        <v>0</v>
      </c>
      <c r="R10706" s="183">
        <v>0</v>
      </c>
      <c r="S1070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706" s="184" t="str">
        <f>INDEX(Org_list!$D$2:$D$399,MATCH(tblDataSet[[#This Row],[Organization Name - إسم المنظمة]],Org_list!$B$2:$B$399,0))</f>
        <v>INGO</v>
      </c>
      <c r="U10706" s="179"/>
      <c r="V10706" s="179"/>
      <c r="W10706" s="179" t="s">
        <v>16</v>
      </c>
      <c r="X10706" s="185" t="s">
        <v>9370</v>
      </c>
    </row>
    <row r="10707" spans="1:24" ht="29" x14ac:dyDescent="0.35">
      <c r="A10707" s="179" t="s">
        <v>567</v>
      </c>
      <c r="B10707" s="180"/>
      <c r="C10707" s="179" t="s">
        <v>566</v>
      </c>
      <c r="D10707" s="180" t="s">
        <v>566</v>
      </c>
      <c r="E10707" s="179" t="s">
        <v>566</v>
      </c>
      <c r="F10707" s="180" t="s">
        <v>2752</v>
      </c>
      <c r="G10707" s="179" t="s">
        <v>1518</v>
      </c>
      <c r="H10707" s="179" t="s">
        <v>1788</v>
      </c>
      <c r="I10707" s="179" t="s">
        <v>9308</v>
      </c>
      <c r="J10707" s="181" t="s">
        <v>2032</v>
      </c>
      <c r="K10707" s="181" t="s">
        <v>2109</v>
      </c>
      <c r="L10707" s="270" t="s">
        <v>2744</v>
      </c>
      <c r="M10707" s="182">
        <v>0</v>
      </c>
      <c r="N10707" s="182">
        <v>1</v>
      </c>
      <c r="O10707" s="183">
        <f>SUM(tblDataSet[[#This Row],['# of Students (Boys) - عدد الطلاب]:['# of Students (Girls) - عدد الطالبات]])</f>
        <v>1</v>
      </c>
      <c r="P10707" s="187" t="s">
        <v>1432</v>
      </c>
      <c r="Q10707" s="182">
        <v>0</v>
      </c>
      <c r="R10707" s="183">
        <v>0</v>
      </c>
      <c r="S1070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707" s="184" t="str">
        <f>INDEX(Org_list!$D$2:$D$399,MATCH(tblDataSet[[#This Row],[Organization Name - إسم المنظمة]],Org_list!$B$2:$B$399,0))</f>
        <v>INGO</v>
      </c>
      <c r="U10707" s="179"/>
      <c r="V10707" s="179"/>
      <c r="W10707" s="179" t="s">
        <v>16</v>
      </c>
      <c r="X10707" s="185" t="s">
        <v>9370</v>
      </c>
    </row>
    <row r="10708" spans="1:24" ht="43.5" x14ac:dyDescent="0.35">
      <c r="A10708" s="179" t="s">
        <v>604</v>
      </c>
      <c r="B10708" s="180"/>
      <c r="C10708" s="179" t="s">
        <v>281</v>
      </c>
      <c r="D10708" s="180" t="s">
        <v>281</v>
      </c>
      <c r="E10708" s="179" t="s">
        <v>2177</v>
      </c>
      <c r="F10708" s="180" t="s">
        <v>2750</v>
      </c>
      <c r="G10708" s="179" t="s">
        <v>1527</v>
      </c>
      <c r="H10708" s="179" t="s">
        <v>1945</v>
      </c>
      <c r="I10708" s="179" t="s">
        <v>7903</v>
      </c>
      <c r="J10708" s="181" t="s">
        <v>2035</v>
      </c>
      <c r="K10708" s="181" t="s">
        <v>2112</v>
      </c>
      <c r="L10708" s="270"/>
      <c r="M10708" s="182">
        <v>0</v>
      </c>
      <c r="N10708" s="182">
        <v>0</v>
      </c>
      <c r="O10708" s="183">
        <f>SUM(tblDataSet[[#This Row],['# of Students (Boys) - عدد الطلاب]:['# of Students (Girls) - عدد الطالبات]])</f>
        <v>0</v>
      </c>
      <c r="P10708" s="187" t="s">
        <v>1432</v>
      </c>
      <c r="Q10708" s="182">
        <v>0</v>
      </c>
      <c r="R10708" s="183">
        <v>4</v>
      </c>
      <c r="S10708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708" s="184" t="str">
        <f>INDEX(Org_list!$D$2:$D$399,MATCH(tblDataSet[[#This Row],[Organization Name - إسم المنظمة]],Org_list!$B$2:$B$399,0))</f>
        <v>INGO</v>
      </c>
      <c r="U10708" s="179"/>
      <c r="V10708" s="179"/>
      <c r="W10708" s="179" t="s">
        <v>16</v>
      </c>
      <c r="X10708" s="185" t="s">
        <v>9376</v>
      </c>
    </row>
    <row r="10709" spans="1:24" ht="43.5" x14ac:dyDescent="0.35">
      <c r="A10709" s="179" t="s">
        <v>604</v>
      </c>
      <c r="B10709" s="180"/>
      <c r="C10709" s="179" t="s">
        <v>281</v>
      </c>
      <c r="D10709" s="180" t="s">
        <v>281</v>
      </c>
      <c r="E10709" s="179" t="s">
        <v>2177</v>
      </c>
      <c r="F10709" s="180" t="s">
        <v>2750</v>
      </c>
      <c r="G10709" s="179" t="s">
        <v>1527</v>
      </c>
      <c r="H10709" s="179" t="s">
        <v>1945</v>
      </c>
      <c r="I10709" s="179" t="s">
        <v>7457</v>
      </c>
      <c r="J10709" s="181" t="s">
        <v>2035</v>
      </c>
      <c r="K10709" s="181" t="s">
        <v>2112</v>
      </c>
      <c r="L10709" s="270"/>
      <c r="M10709" s="182">
        <v>0</v>
      </c>
      <c r="N10709" s="182">
        <v>0</v>
      </c>
      <c r="O10709" s="183">
        <f>SUM(tblDataSet[[#This Row],['# of Students (Boys) - عدد الطلاب]:['# of Students (Girls) - عدد الطالبات]])</f>
        <v>0</v>
      </c>
      <c r="P10709" s="187" t="s">
        <v>1432</v>
      </c>
      <c r="Q10709" s="182">
        <v>3</v>
      </c>
      <c r="R10709" s="183">
        <v>2</v>
      </c>
      <c r="S10709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10709" s="184" t="str">
        <f>INDEX(Org_list!$D$2:$D$399,MATCH(tblDataSet[[#This Row],[Organization Name - إسم المنظمة]],Org_list!$B$2:$B$399,0))</f>
        <v>INGO</v>
      </c>
      <c r="U10709" s="179"/>
      <c r="V10709" s="179"/>
      <c r="W10709" s="179" t="s">
        <v>16</v>
      </c>
      <c r="X10709" s="185" t="s">
        <v>9376</v>
      </c>
    </row>
    <row r="10710" spans="1:24" ht="43.5" x14ac:dyDescent="0.35">
      <c r="A10710" s="179" t="s">
        <v>290</v>
      </c>
      <c r="B10710" s="180"/>
      <c r="C10710" s="179" t="s">
        <v>274</v>
      </c>
      <c r="D10710" s="180" t="s">
        <v>274</v>
      </c>
      <c r="E10710" s="179" t="s">
        <v>1418</v>
      </c>
      <c r="F10710" s="180" t="s">
        <v>2749</v>
      </c>
      <c r="G10710" s="179" t="s">
        <v>7</v>
      </c>
      <c r="H10710" s="179" t="s">
        <v>1882</v>
      </c>
      <c r="I10710" s="179" t="s">
        <v>9309</v>
      </c>
      <c r="J10710" s="181" t="s">
        <v>2036</v>
      </c>
      <c r="K10710" s="181" t="s">
        <v>2119</v>
      </c>
      <c r="L10710" s="270"/>
      <c r="M10710" s="182">
        <v>0</v>
      </c>
      <c r="N10710" s="182">
        <v>0</v>
      </c>
      <c r="O10710" s="183">
        <f>SUM(tblDataSet[[#This Row],['# of Students (Boys) - عدد الطلاب]:['# of Students (Girls) - عدد الطالبات]])</f>
        <v>0</v>
      </c>
      <c r="P10710" s="187" t="s">
        <v>1432</v>
      </c>
      <c r="Q10710" s="182">
        <v>1</v>
      </c>
      <c r="R10710" s="183">
        <v>6</v>
      </c>
      <c r="S10710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10710" s="184" t="str">
        <f>INDEX(Org_list!$D$2:$D$399,MATCH(tblDataSet[[#This Row],[Organization Name - إسم المنظمة]],Org_list!$B$2:$B$399,0))</f>
        <v>GO</v>
      </c>
      <c r="U10710" s="179"/>
      <c r="V10710" s="179"/>
      <c r="W10710" s="179" t="s">
        <v>16</v>
      </c>
      <c r="X10710" s="185" t="s">
        <v>9372</v>
      </c>
    </row>
    <row r="10711" spans="1:24" ht="72.5" x14ac:dyDescent="0.35">
      <c r="A10711" s="179" t="s">
        <v>604</v>
      </c>
      <c r="B10711" s="180"/>
      <c r="C10711" s="179" t="s">
        <v>281</v>
      </c>
      <c r="D10711" s="180" t="s">
        <v>281</v>
      </c>
      <c r="E10711" s="179" t="s">
        <v>7207</v>
      </c>
      <c r="F10711" s="180" t="s">
        <v>2748</v>
      </c>
      <c r="G10711" s="179" t="s">
        <v>6</v>
      </c>
      <c r="H10711" s="179" t="s">
        <v>1823</v>
      </c>
      <c r="I10711" s="179" t="s">
        <v>9310</v>
      </c>
      <c r="J10711" s="181" t="s">
        <v>2028</v>
      </c>
      <c r="K10711" s="181" t="s">
        <v>2104</v>
      </c>
      <c r="L10711" s="270" t="s">
        <v>2744</v>
      </c>
      <c r="M10711" s="182">
        <v>30</v>
      </c>
      <c r="N10711" s="182">
        <v>30</v>
      </c>
      <c r="O10711" s="183">
        <f>SUM(tblDataSet[[#This Row],['# of Students (Boys) - عدد الطلاب]:['# of Students (Girls) - عدد الطالبات]])</f>
        <v>60</v>
      </c>
      <c r="P10711" s="187" t="s">
        <v>1432</v>
      </c>
      <c r="Q10711" s="182">
        <v>0</v>
      </c>
      <c r="R10711" s="183">
        <v>0</v>
      </c>
      <c r="S1071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711" s="184" t="str">
        <f>INDEX(Org_list!$D$2:$D$399,MATCH(tblDataSet[[#This Row],[Organization Name - إسم المنظمة]],Org_list!$B$2:$B$399,0))</f>
        <v>INGO</v>
      </c>
      <c r="U10711" s="179"/>
      <c r="V10711" s="179"/>
      <c r="W10711" s="179" t="s">
        <v>16</v>
      </c>
      <c r="X10711" s="185"/>
    </row>
    <row r="10712" spans="1:24" ht="29" x14ac:dyDescent="0.35">
      <c r="A10712" s="179" t="s">
        <v>567</v>
      </c>
      <c r="B10712" s="180"/>
      <c r="C10712" s="179" t="s">
        <v>566</v>
      </c>
      <c r="D10712" s="180" t="s">
        <v>566</v>
      </c>
      <c r="E10712" s="179" t="s">
        <v>566</v>
      </c>
      <c r="F10712" s="180" t="s">
        <v>2749</v>
      </c>
      <c r="G10712" s="179" t="s">
        <v>5</v>
      </c>
      <c r="H10712" s="179" t="s">
        <v>1696</v>
      </c>
      <c r="I10712" s="179" t="s">
        <v>9311</v>
      </c>
      <c r="J10712" s="181" t="s">
        <v>2032</v>
      </c>
      <c r="K10712" s="181" t="s">
        <v>2109</v>
      </c>
      <c r="L10712" s="270" t="s">
        <v>2744</v>
      </c>
      <c r="M10712" s="182">
        <v>3</v>
      </c>
      <c r="N10712" s="182">
        <v>1</v>
      </c>
      <c r="O10712" s="183">
        <f>SUM(tblDataSet[[#This Row],['# of Students (Boys) - عدد الطلاب]:['# of Students (Girls) - عدد الطالبات]])</f>
        <v>4</v>
      </c>
      <c r="P10712" s="187" t="s">
        <v>1432</v>
      </c>
      <c r="Q10712" s="182">
        <v>0</v>
      </c>
      <c r="R10712" s="183">
        <v>0</v>
      </c>
      <c r="S1071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712" s="184" t="str">
        <f>INDEX(Org_list!$D$2:$D$399,MATCH(tblDataSet[[#This Row],[Organization Name - إسم المنظمة]],Org_list!$B$2:$B$399,0))</f>
        <v>INGO</v>
      </c>
      <c r="U10712" s="179"/>
      <c r="V10712" s="179"/>
      <c r="W10712" s="179" t="s">
        <v>16</v>
      </c>
      <c r="X10712" s="185" t="s">
        <v>9371</v>
      </c>
    </row>
    <row r="10713" spans="1:24" ht="72.5" x14ac:dyDescent="0.35">
      <c r="A10713" s="179" t="s">
        <v>604</v>
      </c>
      <c r="B10713" s="180"/>
      <c r="C10713" s="179" t="s">
        <v>281</v>
      </c>
      <c r="D10713" s="180" t="s">
        <v>281</v>
      </c>
      <c r="E10713" s="179" t="s">
        <v>7207</v>
      </c>
      <c r="F10713" s="180" t="s">
        <v>2748</v>
      </c>
      <c r="G10713" s="179" t="s">
        <v>6</v>
      </c>
      <c r="H10713" s="179" t="s">
        <v>1823</v>
      </c>
      <c r="I10713" s="179" t="s">
        <v>9312</v>
      </c>
      <c r="J10713" s="181" t="s">
        <v>2028</v>
      </c>
      <c r="K10713" s="181" t="s">
        <v>2104</v>
      </c>
      <c r="L10713" s="270" t="s">
        <v>2744</v>
      </c>
      <c r="M10713" s="182">
        <v>30</v>
      </c>
      <c r="N10713" s="182">
        <v>30</v>
      </c>
      <c r="O10713" s="183">
        <f>SUM(tblDataSet[[#This Row],['# of Students (Boys) - عدد الطلاب]:['# of Students (Girls) - عدد الطالبات]])</f>
        <v>60</v>
      </c>
      <c r="P10713" s="187" t="s">
        <v>1432</v>
      </c>
      <c r="Q10713" s="182">
        <v>0</v>
      </c>
      <c r="R10713" s="183">
        <v>0</v>
      </c>
      <c r="S1071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713" s="184" t="str">
        <f>INDEX(Org_list!$D$2:$D$399,MATCH(tblDataSet[[#This Row],[Organization Name - إسم المنظمة]],Org_list!$B$2:$B$399,0))</f>
        <v>INGO</v>
      </c>
      <c r="U10713" s="179"/>
      <c r="V10713" s="179"/>
      <c r="W10713" s="179" t="s">
        <v>16</v>
      </c>
      <c r="X10713" s="185"/>
    </row>
    <row r="10714" spans="1:24" ht="43.5" x14ac:dyDescent="0.35">
      <c r="A10714" s="179" t="s">
        <v>604</v>
      </c>
      <c r="B10714" s="180"/>
      <c r="C10714" s="179" t="s">
        <v>281</v>
      </c>
      <c r="D10714" s="180" t="s">
        <v>281</v>
      </c>
      <c r="E10714" s="179" t="s">
        <v>2177</v>
      </c>
      <c r="F10714" s="180" t="s">
        <v>2750</v>
      </c>
      <c r="G10714" s="179" t="s">
        <v>1527</v>
      </c>
      <c r="H10714" s="179" t="s">
        <v>1945</v>
      </c>
      <c r="I10714" s="179" t="s">
        <v>7906</v>
      </c>
      <c r="J10714" s="181" t="s">
        <v>2035</v>
      </c>
      <c r="K10714" s="181" t="s">
        <v>2112</v>
      </c>
      <c r="L10714" s="270"/>
      <c r="M10714" s="182">
        <v>0</v>
      </c>
      <c r="N10714" s="182">
        <v>0</v>
      </c>
      <c r="O10714" s="183">
        <f>SUM(tblDataSet[[#This Row],['# of Students (Boys) - عدد الطلاب]:['# of Students (Girls) - عدد الطالبات]])</f>
        <v>0</v>
      </c>
      <c r="P10714" s="187" t="s">
        <v>1432</v>
      </c>
      <c r="Q10714" s="182">
        <v>1</v>
      </c>
      <c r="R10714" s="183">
        <v>2</v>
      </c>
      <c r="S10714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714" s="184" t="str">
        <f>INDEX(Org_list!$D$2:$D$399,MATCH(tblDataSet[[#This Row],[Organization Name - إسم المنظمة]],Org_list!$B$2:$B$399,0))</f>
        <v>INGO</v>
      </c>
      <c r="U10714" s="179"/>
      <c r="V10714" s="179"/>
      <c r="W10714" s="179" t="s">
        <v>16</v>
      </c>
      <c r="X10714" s="185" t="s">
        <v>9376</v>
      </c>
    </row>
    <row r="10715" spans="1:24" ht="43.5" x14ac:dyDescent="0.35">
      <c r="A10715" s="179" t="s">
        <v>604</v>
      </c>
      <c r="B10715" s="180"/>
      <c r="C10715" s="179" t="s">
        <v>281</v>
      </c>
      <c r="D10715" s="180" t="s">
        <v>281</v>
      </c>
      <c r="E10715" s="179" t="s">
        <v>2177</v>
      </c>
      <c r="F10715" s="180" t="s">
        <v>2750</v>
      </c>
      <c r="G10715" s="179" t="s">
        <v>1527</v>
      </c>
      <c r="H10715" s="179" t="s">
        <v>1945</v>
      </c>
      <c r="I10715" s="179" t="s">
        <v>7906</v>
      </c>
      <c r="J10715" s="181" t="s">
        <v>2035</v>
      </c>
      <c r="K10715" s="181" t="s">
        <v>2112</v>
      </c>
      <c r="L10715" s="270"/>
      <c r="M10715" s="182">
        <v>0</v>
      </c>
      <c r="N10715" s="182">
        <v>0</v>
      </c>
      <c r="O10715" s="183">
        <f>SUM(tblDataSet[[#This Row],['# of Students (Boys) - عدد الطلاب]:['# of Students (Girls) - عدد الطالبات]])</f>
        <v>0</v>
      </c>
      <c r="P10715" s="187" t="s">
        <v>1432</v>
      </c>
      <c r="Q10715" s="182">
        <v>1</v>
      </c>
      <c r="R10715" s="183">
        <v>2</v>
      </c>
      <c r="S10715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715" s="184" t="str">
        <f>INDEX(Org_list!$D$2:$D$399,MATCH(tblDataSet[[#This Row],[Organization Name - إسم المنظمة]],Org_list!$B$2:$B$399,0))</f>
        <v>INGO</v>
      </c>
      <c r="U10715" s="179"/>
      <c r="V10715" s="179"/>
      <c r="W10715" s="179" t="s">
        <v>16</v>
      </c>
      <c r="X10715" s="185" t="s">
        <v>9376</v>
      </c>
    </row>
    <row r="10716" spans="1:24" ht="29" x14ac:dyDescent="0.35">
      <c r="A10716" s="179" t="s">
        <v>567</v>
      </c>
      <c r="B10716" s="180"/>
      <c r="C10716" s="179" t="s">
        <v>566</v>
      </c>
      <c r="D10716" s="180" t="s">
        <v>566</v>
      </c>
      <c r="E10716" s="179" t="s">
        <v>566</v>
      </c>
      <c r="F10716" s="180" t="s">
        <v>2752</v>
      </c>
      <c r="G10716" s="179" t="s">
        <v>1518</v>
      </c>
      <c r="H10716" s="179" t="s">
        <v>1788</v>
      </c>
      <c r="I10716" s="179" t="s">
        <v>9313</v>
      </c>
      <c r="J10716" s="181" t="s">
        <v>2032</v>
      </c>
      <c r="K10716" s="181" t="s">
        <v>2109</v>
      </c>
      <c r="L10716" s="270" t="s">
        <v>2744</v>
      </c>
      <c r="M10716" s="182">
        <v>1</v>
      </c>
      <c r="N10716" s="182">
        <v>0</v>
      </c>
      <c r="O10716" s="183">
        <f>SUM(tblDataSet[[#This Row],['# of Students (Boys) - عدد الطلاب]:['# of Students (Girls) - عدد الطالبات]])</f>
        <v>1</v>
      </c>
      <c r="P10716" s="187" t="s">
        <v>1432</v>
      </c>
      <c r="Q10716" s="182">
        <v>0</v>
      </c>
      <c r="R10716" s="183">
        <v>0</v>
      </c>
      <c r="S1071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716" s="184" t="str">
        <f>INDEX(Org_list!$D$2:$D$399,MATCH(tblDataSet[[#This Row],[Organization Name - إسم المنظمة]],Org_list!$B$2:$B$399,0))</f>
        <v>INGO</v>
      </c>
      <c r="U10716" s="179"/>
      <c r="V10716" s="179"/>
      <c r="W10716" s="179" t="s">
        <v>16</v>
      </c>
      <c r="X10716" s="185" t="s">
        <v>9370</v>
      </c>
    </row>
    <row r="10717" spans="1:24" ht="43.5" x14ac:dyDescent="0.35">
      <c r="A10717" s="179" t="s">
        <v>604</v>
      </c>
      <c r="B10717" s="180"/>
      <c r="C10717" s="179" t="s">
        <v>281</v>
      </c>
      <c r="D10717" s="180" t="s">
        <v>281</v>
      </c>
      <c r="E10717" s="179" t="s">
        <v>2177</v>
      </c>
      <c r="F10717" s="180" t="s">
        <v>2750</v>
      </c>
      <c r="G10717" s="179" t="s">
        <v>1527</v>
      </c>
      <c r="H10717" s="179" t="s">
        <v>1945</v>
      </c>
      <c r="I10717" s="179" t="s">
        <v>7908</v>
      </c>
      <c r="J10717" s="181" t="s">
        <v>2035</v>
      </c>
      <c r="K10717" s="181" t="s">
        <v>2112</v>
      </c>
      <c r="L10717" s="270"/>
      <c r="M10717" s="182">
        <v>0</v>
      </c>
      <c r="N10717" s="182">
        <v>0</v>
      </c>
      <c r="O10717" s="183">
        <f>SUM(tblDataSet[[#This Row],['# of Students (Boys) - عدد الطلاب]:['# of Students (Girls) - عدد الطالبات]])</f>
        <v>0</v>
      </c>
      <c r="P10717" s="187" t="s">
        <v>1432</v>
      </c>
      <c r="Q10717" s="182">
        <v>4</v>
      </c>
      <c r="R10717" s="183">
        <v>2</v>
      </c>
      <c r="S10717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0717" s="184" t="str">
        <f>INDEX(Org_list!$D$2:$D$399,MATCH(tblDataSet[[#This Row],[Organization Name - إسم المنظمة]],Org_list!$B$2:$B$399,0))</f>
        <v>INGO</v>
      </c>
      <c r="U10717" s="179"/>
      <c r="V10717" s="179"/>
      <c r="W10717" s="179" t="s">
        <v>16</v>
      </c>
      <c r="X10717" s="185" t="s">
        <v>9376</v>
      </c>
    </row>
    <row r="10718" spans="1:24" ht="72.5" x14ac:dyDescent="0.35">
      <c r="A10718" s="179" t="s">
        <v>604</v>
      </c>
      <c r="B10718" s="180"/>
      <c r="C10718" s="179" t="s">
        <v>281</v>
      </c>
      <c r="D10718" s="180" t="s">
        <v>281</v>
      </c>
      <c r="E10718" s="179" t="s">
        <v>7207</v>
      </c>
      <c r="F10718" s="180" t="s">
        <v>2748</v>
      </c>
      <c r="G10718" s="179" t="s">
        <v>1510</v>
      </c>
      <c r="H10718" s="179" t="s">
        <v>1550</v>
      </c>
      <c r="I10718" s="179" t="s">
        <v>6761</v>
      </c>
      <c r="J10718" s="181" t="s">
        <v>2028</v>
      </c>
      <c r="K10718" s="181" t="s">
        <v>2104</v>
      </c>
      <c r="L10718" s="270" t="s">
        <v>2744</v>
      </c>
      <c r="M10718" s="182">
        <v>75</v>
      </c>
      <c r="N10718" s="182">
        <v>75</v>
      </c>
      <c r="O10718" s="183">
        <f>SUM(tblDataSet[[#This Row],['# of Students (Boys) - عدد الطلاب]:['# of Students (Girls) - عدد الطالبات]])</f>
        <v>150</v>
      </c>
      <c r="P10718" s="187" t="s">
        <v>1432</v>
      </c>
      <c r="Q10718" s="182">
        <v>0</v>
      </c>
      <c r="R10718" s="183">
        <v>0</v>
      </c>
      <c r="S1071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718" s="184" t="str">
        <f>INDEX(Org_list!$D$2:$D$399,MATCH(tblDataSet[[#This Row],[Organization Name - إسم المنظمة]],Org_list!$B$2:$B$399,0))</f>
        <v>INGO</v>
      </c>
      <c r="U10718" s="179"/>
      <c r="V10718" s="179"/>
      <c r="W10718" s="179" t="s">
        <v>16</v>
      </c>
      <c r="X10718" s="185"/>
    </row>
    <row r="10719" spans="1:24" ht="58" x14ac:dyDescent="0.35">
      <c r="A10719" s="179" t="s">
        <v>762</v>
      </c>
      <c r="B10719" s="180"/>
      <c r="C10719" s="179" t="s">
        <v>761</v>
      </c>
      <c r="D10719" s="180" t="s">
        <v>761</v>
      </c>
      <c r="E10719" s="179" t="s">
        <v>9186</v>
      </c>
      <c r="F10719" s="180" t="s">
        <v>2748</v>
      </c>
      <c r="G10719" s="179" t="s">
        <v>1527</v>
      </c>
      <c r="H10719" s="179" t="s">
        <v>1943</v>
      </c>
      <c r="I10719" s="179" t="s">
        <v>9314</v>
      </c>
      <c r="J10719" s="181" t="s">
        <v>2028</v>
      </c>
      <c r="K10719" s="181" t="s">
        <v>2103</v>
      </c>
      <c r="L10719" s="270" t="s">
        <v>2744</v>
      </c>
      <c r="M10719" s="182">
        <v>450</v>
      </c>
      <c r="N10719" s="182">
        <v>400</v>
      </c>
      <c r="O10719" s="183">
        <f>SUM(tblDataSet[[#This Row],['# of Students (Boys) - عدد الطلاب]:['# of Students (Girls) - عدد الطالبات]])</f>
        <v>850</v>
      </c>
      <c r="P10719" s="187"/>
      <c r="Q10719" s="182">
        <v>0</v>
      </c>
      <c r="R10719" s="183">
        <v>0</v>
      </c>
      <c r="S1071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719" s="184" t="str">
        <f>INDEX(Org_list!$D$2:$D$399,MATCH(tblDataSet[[#This Row],[Organization Name - إسم المنظمة]],Org_list!$B$2:$B$399,0))</f>
        <v>INGO</v>
      </c>
      <c r="U10719" s="179"/>
      <c r="V10719" s="179"/>
      <c r="W10719" s="179" t="s">
        <v>16</v>
      </c>
      <c r="X10719" s="185"/>
    </row>
    <row r="10720" spans="1:24" ht="43.5" x14ac:dyDescent="0.35">
      <c r="A10720" s="179" t="s">
        <v>604</v>
      </c>
      <c r="B10720" s="180"/>
      <c r="C10720" s="179" t="s">
        <v>281</v>
      </c>
      <c r="D10720" s="180" t="s">
        <v>281</v>
      </c>
      <c r="E10720" s="179" t="s">
        <v>2177</v>
      </c>
      <c r="F10720" s="180" t="s">
        <v>2750</v>
      </c>
      <c r="G10720" s="179" t="s">
        <v>1527</v>
      </c>
      <c r="H10720" s="179" t="s">
        <v>1945</v>
      </c>
      <c r="I10720" s="179" t="s">
        <v>7909</v>
      </c>
      <c r="J10720" s="181" t="s">
        <v>2035</v>
      </c>
      <c r="K10720" s="181" t="s">
        <v>2112</v>
      </c>
      <c r="L10720" s="270"/>
      <c r="M10720" s="182">
        <v>0</v>
      </c>
      <c r="N10720" s="182">
        <v>0</v>
      </c>
      <c r="O10720" s="183">
        <f>SUM(tblDataSet[[#This Row],['# of Students (Boys) - عدد الطلاب]:['# of Students (Girls) - عدد الطالبات]])</f>
        <v>0</v>
      </c>
      <c r="P10720" s="187" t="s">
        <v>1432</v>
      </c>
      <c r="Q10720" s="182">
        <v>0</v>
      </c>
      <c r="R10720" s="183">
        <v>3</v>
      </c>
      <c r="S10720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720" s="184" t="str">
        <f>INDEX(Org_list!$D$2:$D$399,MATCH(tblDataSet[[#This Row],[Organization Name - إسم المنظمة]],Org_list!$B$2:$B$399,0))</f>
        <v>INGO</v>
      </c>
      <c r="U10720" s="179"/>
      <c r="V10720" s="179"/>
      <c r="W10720" s="179" t="s">
        <v>16</v>
      </c>
      <c r="X10720" s="185" t="s">
        <v>9376</v>
      </c>
    </row>
    <row r="10721" spans="1:24" ht="29" x14ac:dyDescent="0.35">
      <c r="A10721" s="179" t="s">
        <v>567</v>
      </c>
      <c r="B10721" s="180"/>
      <c r="C10721" s="179" t="s">
        <v>566</v>
      </c>
      <c r="D10721" s="180" t="s">
        <v>566</v>
      </c>
      <c r="E10721" s="179" t="s">
        <v>566</v>
      </c>
      <c r="F10721" s="180" t="s">
        <v>2750</v>
      </c>
      <c r="G10721" s="179" t="s">
        <v>1527</v>
      </c>
      <c r="H10721" s="179" t="s">
        <v>1957</v>
      </c>
      <c r="I10721" s="179" t="s">
        <v>9315</v>
      </c>
      <c r="J10721" s="181" t="s">
        <v>2032</v>
      </c>
      <c r="K10721" s="181" t="s">
        <v>2109</v>
      </c>
      <c r="L10721" s="270" t="s">
        <v>2744</v>
      </c>
      <c r="M10721" s="182">
        <v>0</v>
      </c>
      <c r="N10721" s="182">
        <v>0</v>
      </c>
      <c r="O10721" s="183">
        <f>SUM(tblDataSet[[#This Row],['# of Students (Boys) - عدد الطلاب]:['# of Students (Girls) - عدد الطالبات]])</f>
        <v>0</v>
      </c>
      <c r="P10721" s="187" t="s">
        <v>1434</v>
      </c>
      <c r="Q10721" s="182">
        <v>5</v>
      </c>
      <c r="R10721" s="183">
        <v>6</v>
      </c>
      <c r="S10721" s="188">
        <f>SUM(tblDataSet[[#This Row],['# of Teachers/Staff (Male) - عدد المدرسين/الطاقم الإداري (ذكور)]:['# of Teachers/Staff (Female) - عدد المدرسات/الطاقم الإدراي (إناث)]])</f>
        <v>11</v>
      </c>
      <c r="T10721" s="184" t="str">
        <f>INDEX(Org_list!$D$2:$D$399,MATCH(tblDataSet[[#This Row],[Organization Name - إسم المنظمة]],Org_list!$B$2:$B$399,0))</f>
        <v>INGO</v>
      </c>
      <c r="U10721" s="179"/>
      <c r="V10721" s="179"/>
      <c r="W10721" s="179" t="s">
        <v>16</v>
      </c>
      <c r="X10721" s="185" t="s">
        <v>9371</v>
      </c>
    </row>
    <row r="10722" spans="1:24" ht="29" x14ac:dyDescent="0.35">
      <c r="A10722" s="179" t="s">
        <v>567</v>
      </c>
      <c r="B10722" s="180"/>
      <c r="C10722" s="179" t="s">
        <v>566</v>
      </c>
      <c r="D10722" s="180" t="s">
        <v>566</v>
      </c>
      <c r="E10722" s="179" t="s">
        <v>566</v>
      </c>
      <c r="F10722" s="180" t="s">
        <v>2749</v>
      </c>
      <c r="G10722" s="179" t="s">
        <v>5</v>
      </c>
      <c r="H10722" s="179" t="s">
        <v>1696</v>
      </c>
      <c r="I10722" s="179" t="s">
        <v>6772</v>
      </c>
      <c r="J10722" s="181" t="s">
        <v>2032</v>
      </c>
      <c r="K10722" s="181" t="s">
        <v>2109</v>
      </c>
      <c r="L10722" s="270" t="s">
        <v>2744</v>
      </c>
      <c r="M10722" s="182">
        <v>1</v>
      </c>
      <c r="N10722" s="182">
        <v>5</v>
      </c>
      <c r="O10722" s="183">
        <f>SUM(tblDataSet[[#This Row],['# of Students (Boys) - عدد الطلاب]:['# of Students (Girls) - عدد الطالبات]])</f>
        <v>6</v>
      </c>
      <c r="P10722" s="187" t="s">
        <v>1432</v>
      </c>
      <c r="Q10722" s="182">
        <v>0</v>
      </c>
      <c r="R10722" s="183">
        <v>0</v>
      </c>
      <c r="S1072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722" s="184" t="str">
        <f>INDEX(Org_list!$D$2:$D$399,MATCH(tblDataSet[[#This Row],[Organization Name - إسم المنظمة]],Org_list!$B$2:$B$399,0))</f>
        <v>INGO</v>
      </c>
      <c r="U10722" s="179"/>
      <c r="V10722" s="179"/>
      <c r="W10722" s="179" t="s">
        <v>16</v>
      </c>
      <c r="X10722" s="185" t="s">
        <v>9371</v>
      </c>
    </row>
    <row r="10723" spans="1:24" ht="72.5" x14ac:dyDescent="0.35">
      <c r="A10723" s="179" t="s">
        <v>604</v>
      </c>
      <c r="B10723" s="180"/>
      <c r="C10723" s="179" t="s">
        <v>281</v>
      </c>
      <c r="D10723" s="180" t="s">
        <v>281</v>
      </c>
      <c r="E10723" s="179" t="s">
        <v>7207</v>
      </c>
      <c r="F10723" s="180" t="s">
        <v>2748</v>
      </c>
      <c r="G10723" s="179" t="s">
        <v>6</v>
      </c>
      <c r="H10723" s="179" t="s">
        <v>1815</v>
      </c>
      <c r="I10723" s="179" t="s">
        <v>9316</v>
      </c>
      <c r="J10723" s="181" t="s">
        <v>2028</v>
      </c>
      <c r="K10723" s="181" t="s">
        <v>2104</v>
      </c>
      <c r="L10723" s="270" t="s">
        <v>2744</v>
      </c>
      <c r="M10723" s="182">
        <v>45</v>
      </c>
      <c r="N10723" s="182">
        <v>45</v>
      </c>
      <c r="O10723" s="183">
        <f>SUM(tblDataSet[[#This Row],['# of Students (Boys) - عدد الطلاب]:['# of Students (Girls) - عدد الطالبات]])</f>
        <v>90</v>
      </c>
      <c r="P10723" s="187" t="s">
        <v>1432</v>
      </c>
      <c r="Q10723" s="182">
        <v>0</v>
      </c>
      <c r="R10723" s="183">
        <v>0</v>
      </c>
      <c r="S1072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723" s="184" t="str">
        <f>INDEX(Org_list!$D$2:$D$399,MATCH(tblDataSet[[#This Row],[Organization Name - إسم المنظمة]],Org_list!$B$2:$B$399,0))</f>
        <v>INGO</v>
      </c>
      <c r="U10723" s="179"/>
      <c r="V10723" s="179"/>
      <c r="W10723" s="179" t="s">
        <v>16</v>
      </c>
      <c r="X10723" s="185"/>
    </row>
    <row r="10724" spans="1:24" ht="43.5" x14ac:dyDescent="0.35">
      <c r="A10724" s="179" t="s">
        <v>604</v>
      </c>
      <c r="B10724" s="180"/>
      <c r="C10724" s="179" t="s">
        <v>281</v>
      </c>
      <c r="D10724" s="180" t="s">
        <v>281</v>
      </c>
      <c r="E10724" s="179" t="s">
        <v>2177</v>
      </c>
      <c r="F10724" s="180" t="s">
        <v>2750</v>
      </c>
      <c r="G10724" s="179" t="s">
        <v>1527</v>
      </c>
      <c r="H10724" s="179" t="s">
        <v>1945</v>
      </c>
      <c r="I10724" s="179" t="s">
        <v>7912</v>
      </c>
      <c r="J10724" s="181" t="s">
        <v>2035</v>
      </c>
      <c r="K10724" s="181" t="s">
        <v>2112</v>
      </c>
      <c r="L10724" s="270"/>
      <c r="M10724" s="182">
        <v>0</v>
      </c>
      <c r="N10724" s="182">
        <v>0</v>
      </c>
      <c r="O10724" s="183">
        <f>SUM(tblDataSet[[#This Row],['# of Students (Boys) - عدد الطلاب]:['# of Students (Girls) - عدد الطالبات]])</f>
        <v>0</v>
      </c>
      <c r="P10724" s="187" t="s">
        <v>1432</v>
      </c>
      <c r="Q10724" s="182">
        <v>0</v>
      </c>
      <c r="R10724" s="183">
        <v>4</v>
      </c>
      <c r="S10724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724" s="184" t="str">
        <f>INDEX(Org_list!$D$2:$D$399,MATCH(tblDataSet[[#This Row],[Organization Name - إسم المنظمة]],Org_list!$B$2:$B$399,0))</f>
        <v>INGO</v>
      </c>
      <c r="U10724" s="179"/>
      <c r="V10724" s="179"/>
      <c r="W10724" s="179" t="s">
        <v>16</v>
      </c>
      <c r="X10724" s="185" t="s">
        <v>9376</v>
      </c>
    </row>
    <row r="10725" spans="1:24" ht="29" x14ac:dyDescent="0.35">
      <c r="A10725" s="179" t="s">
        <v>567</v>
      </c>
      <c r="B10725" s="180"/>
      <c r="C10725" s="179" t="s">
        <v>566</v>
      </c>
      <c r="D10725" s="180" t="s">
        <v>566</v>
      </c>
      <c r="E10725" s="179" t="s">
        <v>566</v>
      </c>
      <c r="F10725" s="180" t="s">
        <v>2750</v>
      </c>
      <c r="G10725" s="179" t="s">
        <v>1527</v>
      </c>
      <c r="H10725" s="179" t="s">
        <v>1960</v>
      </c>
      <c r="I10725" s="179" t="s">
        <v>9317</v>
      </c>
      <c r="J10725" s="181" t="s">
        <v>2032</v>
      </c>
      <c r="K10725" s="181" t="s">
        <v>2109</v>
      </c>
      <c r="L10725" s="270" t="s">
        <v>2744</v>
      </c>
      <c r="M10725" s="182">
        <v>0</v>
      </c>
      <c r="N10725" s="182">
        <v>0</v>
      </c>
      <c r="O10725" s="183">
        <f>SUM(tblDataSet[[#This Row],['# of Students (Boys) - عدد الطلاب]:['# of Students (Girls) - عدد الطالبات]])</f>
        <v>0</v>
      </c>
      <c r="P10725" s="187" t="s">
        <v>1434</v>
      </c>
      <c r="Q10725" s="182">
        <v>4</v>
      </c>
      <c r="R10725" s="183">
        <v>4</v>
      </c>
      <c r="S10725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10725" s="184" t="str">
        <f>INDEX(Org_list!$D$2:$D$399,MATCH(tblDataSet[[#This Row],[Organization Name - إسم المنظمة]],Org_list!$B$2:$B$399,0))</f>
        <v>INGO</v>
      </c>
      <c r="U10725" s="179"/>
      <c r="V10725" s="179"/>
      <c r="W10725" s="179" t="s">
        <v>16</v>
      </c>
      <c r="X10725" s="185" t="s">
        <v>9371</v>
      </c>
    </row>
    <row r="10726" spans="1:24" ht="43.5" x14ac:dyDescent="0.35">
      <c r="A10726" s="179" t="s">
        <v>604</v>
      </c>
      <c r="B10726" s="180"/>
      <c r="C10726" s="179" t="s">
        <v>281</v>
      </c>
      <c r="D10726" s="180" t="s">
        <v>281</v>
      </c>
      <c r="E10726" s="179" t="s">
        <v>2177</v>
      </c>
      <c r="F10726" s="180" t="s">
        <v>2750</v>
      </c>
      <c r="G10726" s="179" t="s">
        <v>1527</v>
      </c>
      <c r="H10726" s="179" t="s">
        <v>1945</v>
      </c>
      <c r="I10726" s="179" t="s">
        <v>7913</v>
      </c>
      <c r="J10726" s="181" t="s">
        <v>2035</v>
      </c>
      <c r="K10726" s="181" t="s">
        <v>2112</v>
      </c>
      <c r="L10726" s="270"/>
      <c r="M10726" s="182">
        <v>0</v>
      </c>
      <c r="N10726" s="182">
        <v>0</v>
      </c>
      <c r="O10726" s="183">
        <f>SUM(tblDataSet[[#This Row],['# of Students (Boys) - عدد الطلاب]:['# of Students (Girls) - عدد الطالبات]])</f>
        <v>0</v>
      </c>
      <c r="P10726" s="187" t="s">
        <v>1432</v>
      </c>
      <c r="Q10726" s="182">
        <v>2</v>
      </c>
      <c r="R10726" s="183">
        <v>2</v>
      </c>
      <c r="S10726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726" s="184" t="str">
        <f>INDEX(Org_list!$D$2:$D$399,MATCH(tblDataSet[[#This Row],[Organization Name - إسم المنظمة]],Org_list!$B$2:$B$399,0))</f>
        <v>INGO</v>
      </c>
      <c r="U10726" s="179"/>
      <c r="V10726" s="179"/>
      <c r="W10726" s="179" t="s">
        <v>16</v>
      </c>
      <c r="X10726" s="185" t="s">
        <v>9376</v>
      </c>
    </row>
    <row r="10727" spans="1:24" ht="72.5" x14ac:dyDescent="0.35">
      <c r="A10727" s="179" t="s">
        <v>604</v>
      </c>
      <c r="B10727" s="180"/>
      <c r="C10727" s="179" t="s">
        <v>281</v>
      </c>
      <c r="D10727" s="180" t="s">
        <v>281</v>
      </c>
      <c r="E10727" s="179" t="s">
        <v>7207</v>
      </c>
      <c r="F10727" s="180" t="s">
        <v>2748</v>
      </c>
      <c r="G10727" s="179" t="s">
        <v>6</v>
      </c>
      <c r="H10727" s="179" t="s">
        <v>1817</v>
      </c>
      <c r="I10727" s="179" t="s">
        <v>9318</v>
      </c>
      <c r="J10727" s="181" t="s">
        <v>2028</v>
      </c>
      <c r="K10727" s="181" t="s">
        <v>2104</v>
      </c>
      <c r="L10727" s="270" t="s">
        <v>2744</v>
      </c>
      <c r="M10727" s="182">
        <v>45</v>
      </c>
      <c r="N10727" s="182">
        <v>0</v>
      </c>
      <c r="O10727" s="183">
        <f>SUM(tblDataSet[[#This Row],['# of Students (Boys) - عدد الطلاب]:['# of Students (Girls) - عدد الطالبات]])</f>
        <v>45</v>
      </c>
      <c r="P10727" s="187" t="s">
        <v>1432</v>
      </c>
      <c r="Q10727" s="182">
        <v>0</v>
      </c>
      <c r="R10727" s="183">
        <v>0</v>
      </c>
      <c r="S1072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727" s="184" t="str">
        <f>INDEX(Org_list!$D$2:$D$399,MATCH(tblDataSet[[#This Row],[Organization Name - إسم المنظمة]],Org_list!$B$2:$B$399,0))</f>
        <v>INGO</v>
      </c>
      <c r="U10727" s="179"/>
      <c r="V10727" s="179"/>
      <c r="W10727" s="179" t="s">
        <v>16</v>
      </c>
      <c r="X10727" s="185"/>
    </row>
    <row r="10728" spans="1:24" ht="29" x14ac:dyDescent="0.35">
      <c r="A10728" s="179" t="s">
        <v>567</v>
      </c>
      <c r="B10728" s="180"/>
      <c r="C10728" s="179" t="s">
        <v>566</v>
      </c>
      <c r="D10728" s="180" t="s">
        <v>566</v>
      </c>
      <c r="E10728" s="179" t="s">
        <v>566</v>
      </c>
      <c r="F10728" s="180" t="s">
        <v>2750</v>
      </c>
      <c r="G10728" s="179" t="s">
        <v>1527</v>
      </c>
      <c r="H10728" s="179" t="s">
        <v>1960</v>
      </c>
      <c r="I10728" s="179" t="s">
        <v>9319</v>
      </c>
      <c r="J10728" s="181" t="s">
        <v>2032</v>
      </c>
      <c r="K10728" s="181" t="s">
        <v>2109</v>
      </c>
      <c r="L10728" s="270" t="s">
        <v>2744</v>
      </c>
      <c r="M10728" s="182">
        <v>0</v>
      </c>
      <c r="N10728" s="182">
        <v>0</v>
      </c>
      <c r="O10728" s="183">
        <f>SUM(tblDataSet[[#This Row],['# of Students (Boys) - عدد الطلاب]:['# of Students (Girls) - عدد الطالبات]])</f>
        <v>0</v>
      </c>
      <c r="P10728" s="187" t="s">
        <v>1434</v>
      </c>
      <c r="Q10728" s="182">
        <v>3</v>
      </c>
      <c r="R10728" s="183">
        <v>7</v>
      </c>
      <c r="S10728" s="18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10728" s="184" t="str">
        <f>INDEX(Org_list!$D$2:$D$399,MATCH(tblDataSet[[#This Row],[Organization Name - إسم المنظمة]],Org_list!$B$2:$B$399,0))</f>
        <v>INGO</v>
      </c>
      <c r="U10728" s="179"/>
      <c r="V10728" s="179"/>
      <c r="W10728" s="179" t="s">
        <v>16</v>
      </c>
      <c r="X10728" s="185" t="s">
        <v>9371</v>
      </c>
    </row>
    <row r="10729" spans="1:24" ht="43.5" x14ac:dyDescent="0.35">
      <c r="A10729" s="179" t="s">
        <v>290</v>
      </c>
      <c r="B10729" s="180"/>
      <c r="C10729" s="179" t="s">
        <v>274</v>
      </c>
      <c r="D10729" s="180" t="s">
        <v>274</v>
      </c>
      <c r="E10729" s="179" t="s">
        <v>1418</v>
      </c>
      <c r="F10729" s="180" t="s">
        <v>2748</v>
      </c>
      <c r="G10729" s="179" t="s">
        <v>6</v>
      </c>
      <c r="H10729" s="179" t="s">
        <v>1828</v>
      </c>
      <c r="I10729" s="179" t="s">
        <v>6813</v>
      </c>
      <c r="J10729" s="181" t="s">
        <v>2036</v>
      </c>
      <c r="K10729" s="181" t="s">
        <v>2119</v>
      </c>
      <c r="L10729" s="270"/>
      <c r="M10729" s="182">
        <v>0</v>
      </c>
      <c r="N10729" s="182">
        <v>0</v>
      </c>
      <c r="O10729" s="183">
        <f>SUM(tblDataSet[[#This Row],['# of Students (Boys) - عدد الطلاب]:['# of Students (Girls) - عدد الطالبات]])</f>
        <v>0</v>
      </c>
      <c r="P10729" s="187" t="s">
        <v>1432</v>
      </c>
      <c r="Q10729" s="182">
        <v>0</v>
      </c>
      <c r="R10729" s="183">
        <v>3</v>
      </c>
      <c r="S10729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729" s="184" t="str">
        <f>INDEX(Org_list!$D$2:$D$399,MATCH(tblDataSet[[#This Row],[Organization Name - إسم المنظمة]],Org_list!$B$2:$B$399,0))</f>
        <v>GO</v>
      </c>
      <c r="U10729" s="179"/>
      <c r="V10729" s="179"/>
      <c r="W10729" s="179" t="s">
        <v>16</v>
      </c>
      <c r="X10729" s="185" t="s">
        <v>9372</v>
      </c>
    </row>
    <row r="10730" spans="1:24" ht="43.5" x14ac:dyDescent="0.35">
      <c r="A10730" s="179" t="s">
        <v>604</v>
      </c>
      <c r="B10730" s="180"/>
      <c r="C10730" s="179" t="s">
        <v>281</v>
      </c>
      <c r="D10730" s="180" t="s">
        <v>281</v>
      </c>
      <c r="E10730" s="179" t="s">
        <v>2177</v>
      </c>
      <c r="F10730" s="180" t="s">
        <v>2750</v>
      </c>
      <c r="G10730" s="179" t="s">
        <v>1527</v>
      </c>
      <c r="H10730" s="179" t="s">
        <v>1945</v>
      </c>
      <c r="I10730" s="179" t="s">
        <v>7920</v>
      </c>
      <c r="J10730" s="181" t="s">
        <v>2035</v>
      </c>
      <c r="K10730" s="181" t="s">
        <v>2112</v>
      </c>
      <c r="L10730" s="270"/>
      <c r="M10730" s="182">
        <v>0</v>
      </c>
      <c r="N10730" s="182">
        <v>0</v>
      </c>
      <c r="O10730" s="183">
        <f>SUM(tblDataSet[[#This Row],['# of Students (Boys) - عدد الطلاب]:['# of Students (Girls) - عدد الطالبات]])</f>
        <v>0</v>
      </c>
      <c r="P10730" s="187" t="s">
        <v>1432</v>
      </c>
      <c r="Q10730" s="182">
        <v>1</v>
      </c>
      <c r="R10730" s="183">
        <v>5</v>
      </c>
      <c r="S10730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0730" s="184" t="str">
        <f>INDEX(Org_list!$D$2:$D$399,MATCH(tblDataSet[[#This Row],[Organization Name - إسم المنظمة]],Org_list!$B$2:$B$399,0))</f>
        <v>INGO</v>
      </c>
      <c r="U10730" s="179"/>
      <c r="V10730" s="179"/>
      <c r="W10730" s="179" t="s">
        <v>16</v>
      </c>
      <c r="X10730" s="185" t="s">
        <v>9376</v>
      </c>
    </row>
    <row r="10731" spans="1:24" ht="29" x14ac:dyDescent="0.35">
      <c r="A10731" s="179" t="s">
        <v>567</v>
      </c>
      <c r="B10731" s="180"/>
      <c r="C10731" s="179" t="s">
        <v>566</v>
      </c>
      <c r="D10731" s="180" t="s">
        <v>566</v>
      </c>
      <c r="E10731" s="179" t="s">
        <v>566</v>
      </c>
      <c r="F10731" s="180" t="s">
        <v>2749</v>
      </c>
      <c r="G10731" s="179" t="s">
        <v>5</v>
      </c>
      <c r="H10731" s="179" t="s">
        <v>1696</v>
      </c>
      <c r="I10731" s="179" t="s">
        <v>9320</v>
      </c>
      <c r="J10731" s="181" t="s">
        <v>2032</v>
      </c>
      <c r="K10731" s="181" t="s">
        <v>2109</v>
      </c>
      <c r="L10731" s="270" t="s">
        <v>2744</v>
      </c>
      <c r="M10731" s="182">
        <v>0</v>
      </c>
      <c r="N10731" s="182">
        <v>1</v>
      </c>
      <c r="O10731" s="183">
        <f>SUM(tblDataSet[[#This Row],['# of Students (Boys) - عدد الطلاب]:['# of Students (Girls) - عدد الطالبات]])</f>
        <v>1</v>
      </c>
      <c r="P10731" s="187" t="s">
        <v>1432</v>
      </c>
      <c r="Q10731" s="182">
        <v>0</v>
      </c>
      <c r="R10731" s="183">
        <v>0</v>
      </c>
      <c r="S1073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731" s="184" t="str">
        <f>INDEX(Org_list!$D$2:$D$399,MATCH(tblDataSet[[#This Row],[Organization Name - إسم المنظمة]],Org_list!$B$2:$B$399,0))</f>
        <v>INGO</v>
      </c>
      <c r="U10731" s="179"/>
      <c r="V10731" s="179"/>
      <c r="W10731" s="179" t="s">
        <v>16</v>
      </c>
      <c r="X10731" s="185" t="s">
        <v>9370</v>
      </c>
    </row>
    <row r="10732" spans="1:24" ht="29" x14ac:dyDescent="0.35">
      <c r="A10732" s="179" t="s">
        <v>567</v>
      </c>
      <c r="B10732" s="180"/>
      <c r="C10732" s="179" t="s">
        <v>566</v>
      </c>
      <c r="D10732" s="180" t="s">
        <v>566</v>
      </c>
      <c r="E10732" s="179" t="s">
        <v>566</v>
      </c>
      <c r="F10732" s="180" t="s">
        <v>2749</v>
      </c>
      <c r="G10732" s="179" t="s">
        <v>1524</v>
      </c>
      <c r="H10732" s="179" t="s">
        <v>1901</v>
      </c>
      <c r="I10732" s="179" t="s">
        <v>9321</v>
      </c>
      <c r="J10732" s="181" t="s">
        <v>2032</v>
      </c>
      <c r="K10732" s="181" t="s">
        <v>2109</v>
      </c>
      <c r="L10732" s="270" t="s">
        <v>2744</v>
      </c>
      <c r="M10732" s="182">
        <v>0</v>
      </c>
      <c r="N10732" s="182">
        <v>1</v>
      </c>
      <c r="O10732" s="183">
        <f>SUM(tblDataSet[[#This Row],['# of Students (Boys) - عدد الطلاب]:['# of Students (Girls) - عدد الطالبات]])</f>
        <v>1</v>
      </c>
      <c r="P10732" s="187" t="s">
        <v>1432</v>
      </c>
      <c r="Q10732" s="182">
        <v>0</v>
      </c>
      <c r="R10732" s="183">
        <v>0</v>
      </c>
      <c r="S1073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732" s="184" t="str">
        <f>INDEX(Org_list!$D$2:$D$399,MATCH(tblDataSet[[#This Row],[Organization Name - إسم المنظمة]],Org_list!$B$2:$B$399,0))</f>
        <v>INGO</v>
      </c>
      <c r="U10732" s="179"/>
      <c r="V10732" s="179"/>
      <c r="W10732" s="179" t="s">
        <v>16</v>
      </c>
      <c r="X10732" s="185" t="s">
        <v>9371</v>
      </c>
    </row>
    <row r="10733" spans="1:24" ht="43.5" x14ac:dyDescent="0.35">
      <c r="A10733" s="179" t="s">
        <v>604</v>
      </c>
      <c r="B10733" s="180"/>
      <c r="C10733" s="179" t="s">
        <v>281</v>
      </c>
      <c r="D10733" s="180" t="s">
        <v>281</v>
      </c>
      <c r="E10733" s="179" t="s">
        <v>2177</v>
      </c>
      <c r="F10733" s="180" t="s">
        <v>2750</v>
      </c>
      <c r="G10733" s="179" t="s">
        <v>1527</v>
      </c>
      <c r="H10733" s="179" t="s">
        <v>1945</v>
      </c>
      <c r="I10733" s="179" t="s">
        <v>7921</v>
      </c>
      <c r="J10733" s="181" t="s">
        <v>2035</v>
      </c>
      <c r="K10733" s="181" t="s">
        <v>2112</v>
      </c>
      <c r="L10733" s="270"/>
      <c r="M10733" s="182">
        <v>0</v>
      </c>
      <c r="N10733" s="182">
        <v>0</v>
      </c>
      <c r="O10733" s="183">
        <f>SUM(tblDataSet[[#This Row],['# of Students (Boys) - عدد الطلاب]:['# of Students (Girls) - عدد الطالبات]])</f>
        <v>0</v>
      </c>
      <c r="P10733" s="187" t="s">
        <v>1432</v>
      </c>
      <c r="Q10733" s="182">
        <v>0</v>
      </c>
      <c r="R10733" s="183">
        <v>3</v>
      </c>
      <c r="S10733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733" s="184" t="str">
        <f>INDEX(Org_list!$D$2:$D$399,MATCH(tblDataSet[[#This Row],[Organization Name - إسم المنظمة]],Org_list!$B$2:$B$399,0))</f>
        <v>INGO</v>
      </c>
      <c r="U10733" s="179"/>
      <c r="V10733" s="179"/>
      <c r="W10733" s="179" t="s">
        <v>16</v>
      </c>
      <c r="X10733" s="185" t="s">
        <v>9376</v>
      </c>
    </row>
    <row r="10734" spans="1:24" ht="72.5" x14ac:dyDescent="0.35">
      <c r="A10734" s="179" t="s">
        <v>604</v>
      </c>
      <c r="B10734" s="180"/>
      <c r="C10734" s="179" t="s">
        <v>281</v>
      </c>
      <c r="D10734" s="180" t="s">
        <v>281</v>
      </c>
      <c r="E10734" s="179" t="s">
        <v>7207</v>
      </c>
      <c r="F10734" s="180" t="s">
        <v>2748</v>
      </c>
      <c r="G10734" s="179" t="s">
        <v>6</v>
      </c>
      <c r="H10734" s="179" t="s">
        <v>1826</v>
      </c>
      <c r="I10734" s="179" t="s">
        <v>7922</v>
      </c>
      <c r="J10734" s="181" t="s">
        <v>2028</v>
      </c>
      <c r="K10734" s="181" t="s">
        <v>2104</v>
      </c>
      <c r="L10734" s="270" t="s">
        <v>2744</v>
      </c>
      <c r="M10734" s="182">
        <v>30</v>
      </c>
      <c r="N10734" s="182">
        <v>30</v>
      </c>
      <c r="O10734" s="183">
        <f>SUM(tblDataSet[[#This Row],['# of Students (Boys) - عدد الطلاب]:['# of Students (Girls) - عدد الطالبات]])</f>
        <v>60</v>
      </c>
      <c r="P10734" s="187" t="s">
        <v>1432</v>
      </c>
      <c r="Q10734" s="182">
        <v>0</v>
      </c>
      <c r="R10734" s="183">
        <v>0</v>
      </c>
      <c r="S1073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734" s="184" t="str">
        <f>INDEX(Org_list!$D$2:$D$399,MATCH(tblDataSet[[#This Row],[Organization Name - إسم المنظمة]],Org_list!$B$2:$B$399,0))</f>
        <v>INGO</v>
      </c>
      <c r="U10734" s="179"/>
      <c r="V10734" s="179"/>
      <c r="W10734" s="179" t="s">
        <v>16</v>
      </c>
      <c r="X10734" s="185"/>
    </row>
    <row r="10735" spans="1:24" ht="43.5" x14ac:dyDescent="0.35">
      <c r="A10735" s="179" t="s">
        <v>1245</v>
      </c>
      <c r="B10735" s="180"/>
      <c r="C10735" s="179" t="s">
        <v>1214</v>
      </c>
      <c r="D10735" s="180" t="s">
        <v>1214</v>
      </c>
      <c r="E10735" s="179" t="s">
        <v>2809</v>
      </c>
      <c r="F10735" s="180" t="s">
        <v>2750</v>
      </c>
      <c r="G10735" s="179" t="s">
        <v>1527</v>
      </c>
      <c r="H10735" s="179" t="s">
        <v>1966</v>
      </c>
      <c r="I10735" s="179" t="s">
        <v>2406</v>
      </c>
      <c r="J10735" s="181" t="s">
        <v>2036</v>
      </c>
      <c r="K10735" s="181" t="s">
        <v>2119</v>
      </c>
      <c r="L10735" s="270"/>
      <c r="M10735" s="182">
        <v>0</v>
      </c>
      <c r="N10735" s="182">
        <v>0</v>
      </c>
      <c r="O10735" s="183">
        <f>SUM(tblDataSet[[#This Row],['# of Students (Boys) - عدد الطلاب]:['# of Students (Girls) - عدد الطالبات]])</f>
        <v>0</v>
      </c>
      <c r="P10735" s="187" t="s">
        <v>1434</v>
      </c>
      <c r="Q10735" s="182">
        <v>0</v>
      </c>
      <c r="R10735" s="183">
        <v>6</v>
      </c>
      <c r="S10735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0735" s="184" t="str">
        <f>INDEX(Org_list!$D$2:$D$399,MATCH(tblDataSet[[#This Row],[Organization Name - إسم المنظمة]],Org_list!$B$2:$B$399,0))</f>
        <v>NNGO</v>
      </c>
      <c r="U10735" s="179"/>
      <c r="V10735" s="179"/>
      <c r="W10735" s="179" t="s">
        <v>16</v>
      </c>
      <c r="X10735" s="185" t="s">
        <v>9383</v>
      </c>
    </row>
    <row r="10736" spans="1:24" ht="72.5" x14ac:dyDescent="0.35">
      <c r="A10736" s="179" t="s">
        <v>1245</v>
      </c>
      <c r="B10736" s="180"/>
      <c r="C10736" s="179" t="s">
        <v>1214</v>
      </c>
      <c r="D10736" s="180" t="s">
        <v>1214</v>
      </c>
      <c r="E10736" s="179" t="s">
        <v>2809</v>
      </c>
      <c r="F10736" s="180" t="s">
        <v>2750</v>
      </c>
      <c r="G10736" s="179" t="s">
        <v>1527</v>
      </c>
      <c r="H10736" s="179" t="s">
        <v>1966</v>
      </c>
      <c r="I10736" s="179" t="s">
        <v>2406</v>
      </c>
      <c r="J10736" s="181" t="s">
        <v>2028</v>
      </c>
      <c r="K10736" s="181" t="s">
        <v>2104</v>
      </c>
      <c r="L10736" s="270" t="s">
        <v>1451</v>
      </c>
      <c r="M10736" s="182">
        <v>16</v>
      </c>
      <c r="N10736" s="182">
        <v>12</v>
      </c>
      <c r="O10736" s="183">
        <f>SUM(tblDataSet[[#This Row],['# of Students (Boys) - عدد الطلاب]:['# of Students (Girls) - عدد الطالبات]])</f>
        <v>28</v>
      </c>
      <c r="P10736" s="187" t="s">
        <v>1432</v>
      </c>
      <c r="Q10736" s="182">
        <v>0</v>
      </c>
      <c r="R10736" s="183">
        <v>2</v>
      </c>
      <c r="S10736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0736" s="184" t="str">
        <f>INDEX(Org_list!$D$2:$D$399,MATCH(tblDataSet[[#This Row],[Organization Name - إسم المنظمة]],Org_list!$B$2:$B$399,0))</f>
        <v>NNGO</v>
      </c>
      <c r="U10736" s="179"/>
      <c r="V10736" s="179"/>
      <c r="W10736" s="179" t="s">
        <v>16</v>
      </c>
      <c r="X10736" s="185" t="s">
        <v>9409</v>
      </c>
    </row>
    <row r="10737" spans="1:24" ht="29" x14ac:dyDescent="0.35">
      <c r="A10737" s="179" t="s">
        <v>567</v>
      </c>
      <c r="B10737" s="180"/>
      <c r="C10737" s="179" t="s">
        <v>566</v>
      </c>
      <c r="D10737" s="180" t="s">
        <v>566</v>
      </c>
      <c r="E10737" s="179" t="s">
        <v>566</v>
      </c>
      <c r="F10737" s="180" t="s">
        <v>2749</v>
      </c>
      <c r="G10737" s="179" t="s">
        <v>1524</v>
      </c>
      <c r="H10737" s="179" t="s">
        <v>1901</v>
      </c>
      <c r="I10737" s="179" t="s">
        <v>9322</v>
      </c>
      <c r="J10737" s="181" t="s">
        <v>2032</v>
      </c>
      <c r="K10737" s="181" t="s">
        <v>2109</v>
      </c>
      <c r="L10737" s="270" t="s">
        <v>2744</v>
      </c>
      <c r="M10737" s="182">
        <v>0</v>
      </c>
      <c r="N10737" s="182">
        <v>1</v>
      </c>
      <c r="O10737" s="183">
        <f>SUM(tblDataSet[[#This Row],['# of Students (Boys) - عدد الطلاب]:['# of Students (Girls) - عدد الطالبات]])</f>
        <v>1</v>
      </c>
      <c r="P10737" s="187" t="s">
        <v>1432</v>
      </c>
      <c r="Q10737" s="182">
        <v>0</v>
      </c>
      <c r="R10737" s="183">
        <v>0</v>
      </c>
      <c r="S1073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737" s="184" t="str">
        <f>INDEX(Org_list!$D$2:$D$399,MATCH(tblDataSet[[#This Row],[Organization Name - إسم المنظمة]],Org_list!$B$2:$B$399,0))</f>
        <v>INGO</v>
      </c>
      <c r="U10737" s="179"/>
      <c r="V10737" s="179"/>
      <c r="W10737" s="179" t="s">
        <v>16</v>
      </c>
      <c r="X10737" s="185" t="s">
        <v>9371</v>
      </c>
    </row>
    <row r="10738" spans="1:24" ht="72.5" x14ac:dyDescent="0.35">
      <c r="A10738" s="179" t="s">
        <v>604</v>
      </c>
      <c r="B10738" s="180"/>
      <c r="C10738" s="179" t="s">
        <v>281</v>
      </c>
      <c r="D10738" s="180" t="s">
        <v>281</v>
      </c>
      <c r="E10738" s="179" t="s">
        <v>7207</v>
      </c>
      <c r="F10738" s="180" t="s">
        <v>2748</v>
      </c>
      <c r="G10738" s="179" t="s">
        <v>6</v>
      </c>
      <c r="H10738" s="179" t="s">
        <v>1823</v>
      </c>
      <c r="I10738" s="179" t="s">
        <v>9323</v>
      </c>
      <c r="J10738" s="181" t="s">
        <v>2028</v>
      </c>
      <c r="K10738" s="181" t="s">
        <v>2104</v>
      </c>
      <c r="L10738" s="270" t="s">
        <v>2744</v>
      </c>
      <c r="M10738" s="182">
        <v>60</v>
      </c>
      <c r="N10738" s="182">
        <v>60</v>
      </c>
      <c r="O10738" s="183">
        <f>SUM(tblDataSet[[#This Row],['# of Students (Boys) - عدد الطلاب]:['# of Students (Girls) - عدد الطالبات]])</f>
        <v>120</v>
      </c>
      <c r="P10738" s="187" t="s">
        <v>1432</v>
      </c>
      <c r="Q10738" s="182">
        <v>0</v>
      </c>
      <c r="R10738" s="183">
        <v>0</v>
      </c>
      <c r="S1073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738" s="184" t="str">
        <f>INDEX(Org_list!$D$2:$D$399,MATCH(tblDataSet[[#This Row],[Organization Name - إسم المنظمة]],Org_list!$B$2:$B$399,0))</f>
        <v>INGO</v>
      </c>
      <c r="U10738" s="179"/>
      <c r="V10738" s="179"/>
      <c r="W10738" s="179" t="s">
        <v>16</v>
      </c>
      <c r="X10738" s="185"/>
    </row>
    <row r="10739" spans="1:24" ht="29" x14ac:dyDescent="0.35">
      <c r="A10739" s="179" t="s">
        <v>567</v>
      </c>
      <c r="B10739" s="180"/>
      <c r="C10739" s="179" t="s">
        <v>566</v>
      </c>
      <c r="D10739" s="180" t="s">
        <v>566</v>
      </c>
      <c r="E10739" s="179" t="s">
        <v>566</v>
      </c>
      <c r="F10739" s="180" t="s">
        <v>2749</v>
      </c>
      <c r="G10739" s="179" t="s">
        <v>5</v>
      </c>
      <c r="H10739" s="179" t="s">
        <v>1696</v>
      </c>
      <c r="I10739" s="179" t="s">
        <v>9324</v>
      </c>
      <c r="J10739" s="181" t="s">
        <v>2032</v>
      </c>
      <c r="K10739" s="181" t="s">
        <v>2109</v>
      </c>
      <c r="L10739" s="270" t="s">
        <v>2744</v>
      </c>
      <c r="M10739" s="182">
        <v>0</v>
      </c>
      <c r="N10739" s="182">
        <v>0</v>
      </c>
      <c r="O10739" s="183">
        <f>SUM(tblDataSet[[#This Row],['# of Students (Boys) - عدد الطلاب]:['# of Students (Girls) - عدد الطالبات]])</f>
        <v>0</v>
      </c>
      <c r="P10739" s="187" t="s">
        <v>1432</v>
      </c>
      <c r="Q10739" s="182">
        <v>0</v>
      </c>
      <c r="R10739" s="183">
        <v>2</v>
      </c>
      <c r="S10739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0739" s="184" t="str">
        <f>INDEX(Org_list!$D$2:$D$399,MATCH(tblDataSet[[#This Row],[Organization Name - إسم المنظمة]],Org_list!$B$2:$B$399,0))</f>
        <v>INGO</v>
      </c>
      <c r="U10739" s="179"/>
      <c r="V10739" s="179"/>
      <c r="W10739" s="179" t="s">
        <v>16</v>
      </c>
      <c r="X10739" s="185" t="s">
        <v>9371</v>
      </c>
    </row>
    <row r="10740" spans="1:24" ht="43.5" x14ac:dyDescent="0.35">
      <c r="A10740" s="179" t="s">
        <v>1236</v>
      </c>
      <c r="B10740" s="180"/>
      <c r="C10740" s="179" t="s">
        <v>1458</v>
      </c>
      <c r="D10740" s="180" t="s">
        <v>1458</v>
      </c>
      <c r="E10740" s="179" t="s">
        <v>644</v>
      </c>
      <c r="F10740" s="180" t="s">
        <v>2748</v>
      </c>
      <c r="G10740" s="179" t="s">
        <v>6</v>
      </c>
      <c r="H10740" s="179" t="s">
        <v>1813</v>
      </c>
      <c r="I10740" s="179" t="s">
        <v>6857</v>
      </c>
      <c r="J10740" s="181" t="s">
        <v>2036</v>
      </c>
      <c r="K10740" s="181" t="s">
        <v>2119</v>
      </c>
      <c r="L10740" s="270"/>
      <c r="M10740" s="182">
        <v>0</v>
      </c>
      <c r="N10740" s="182">
        <v>0</v>
      </c>
      <c r="O10740" s="183">
        <f>SUM(tblDataSet[[#This Row],['# of Students (Boys) - عدد الطلاب]:['# of Students (Girls) - عدد الطالبات]])</f>
        <v>0</v>
      </c>
      <c r="P10740" s="187" t="s">
        <v>1432</v>
      </c>
      <c r="Q10740" s="182">
        <v>27</v>
      </c>
      <c r="R10740" s="183">
        <v>3</v>
      </c>
      <c r="S10740" s="188">
        <f>SUM(tblDataSet[[#This Row],['# of Teachers/Staff (Male) - عدد المدرسين/الطاقم الإداري (ذكور)]:['# of Teachers/Staff (Female) - عدد المدرسات/الطاقم الإدراي (إناث)]])</f>
        <v>30</v>
      </c>
      <c r="T10740" s="184" t="str">
        <f>INDEX(Org_list!$D$2:$D$399,MATCH(tblDataSet[[#This Row],[Organization Name - إسم المنظمة]],Org_list!$B$2:$B$399,0))</f>
        <v>NNGO</v>
      </c>
      <c r="U10740" s="179"/>
      <c r="V10740" s="179"/>
      <c r="W10740" s="179" t="s">
        <v>16</v>
      </c>
      <c r="X10740" s="185"/>
    </row>
    <row r="10741" spans="1:24" ht="43.5" x14ac:dyDescent="0.35">
      <c r="A10741" s="179" t="s">
        <v>1236</v>
      </c>
      <c r="B10741" s="180"/>
      <c r="C10741" s="179" t="s">
        <v>1458</v>
      </c>
      <c r="D10741" s="180" t="s">
        <v>1458</v>
      </c>
      <c r="E10741" s="179" t="s">
        <v>644</v>
      </c>
      <c r="F10741" s="180" t="s">
        <v>2748</v>
      </c>
      <c r="G10741" s="179" t="s">
        <v>6</v>
      </c>
      <c r="H10741" s="179" t="s">
        <v>1813</v>
      </c>
      <c r="I10741" s="179" t="s">
        <v>7534</v>
      </c>
      <c r="J10741" s="181" t="s">
        <v>2036</v>
      </c>
      <c r="K10741" s="181" t="s">
        <v>2119</v>
      </c>
      <c r="L10741" s="270"/>
      <c r="M10741" s="182">
        <v>0</v>
      </c>
      <c r="N10741" s="182">
        <v>0</v>
      </c>
      <c r="O10741" s="183">
        <f>SUM(tblDataSet[[#This Row],['# of Students (Boys) - عدد الطلاب]:['# of Students (Girls) - عدد الطالبات]])</f>
        <v>0</v>
      </c>
      <c r="P10741" s="187" t="s">
        <v>1432</v>
      </c>
      <c r="Q10741" s="182">
        <v>58</v>
      </c>
      <c r="R10741" s="183">
        <v>6</v>
      </c>
      <c r="S10741" s="188">
        <f>SUM(tblDataSet[[#This Row],['# of Teachers/Staff (Male) - عدد المدرسين/الطاقم الإداري (ذكور)]:['# of Teachers/Staff (Female) - عدد المدرسات/الطاقم الإدراي (إناث)]])</f>
        <v>64</v>
      </c>
      <c r="T10741" s="184" t="str">
        <f>INDEX(Org_list!$D$2:$D$399,MATCH(tblDataSet[[#This Row],[Organization Name - إسم المنظمة]],Org_list!$B$2:$B$399,0))</f>
        <v>NNGO</v>
      </c>
      <c r="U10741" s="179"/>
      <c r="V10741" s="179"/>
      <c r="W10741" s="179" t="s">
        <v>16</v>
      </c>
      <c r="X10741" s="185"/>
    </row>
    <row r="10742" spans="1:24" ht="43.5" x14ac:dyDescent="0.35">
      <c r="A10742" s="179" t="s">
        <v>1236</v>
      </c>
      <c r="B10742" s="180"/>
      <c r="C10742" s="179" t="s">
        <v>1458</v>
      </c>
      <c r="D10742" s="180" t="s">
        <v>1458</v>
      </c>
      <c r="E10742" s="179" t="s">
        <v>644</v>
      </c>
      <c r="F10742" s="180" t="s">
        <v>2748</v>
      </c>
      <c r="G10742" s="179" t="s">
        <v>6</v>
      </c>
      <c r="H10742" s="179" t="s">
        <v>1813</v>
      </c>
      <c r="I10742" s="179" t="s">
        <v>9325</v>
      </c>
      <c r="J10742" s="181" t="s">
        <v>2036</v>
      </c>
      <c r="K10742" s="181" t="s">
        <v>2119</v>
      </c>
      <c r="L10742" s="270"/>
      <c r="M10742" s="182">
        <v>0</v>
      </c>
      <c r="N10742" s="182">
        <v>0</v>
      </c>
      <c r="O10742" s="183">
        <f>SUM(tblDataSet[[#This Row],['# of Students (Boys) - عدد الطلاب]:['# of Students (Girls) - عدد الطالبات]])</f>
        <v>0</v>
      </c>
      <c r="P10742" s="187" t="s">
        <v>1432</v>
      </c>
      <c r="Q10742" s="182">
        <v>46</v>
      </c>
      <c r="R10742" s="183">
        <v>12</v>
      </c>
      <c r="S10742" s="188">
        <f>SUM(tblDataSet[[#This Row],['# of Teachers/Staff (Male) - عدد المدرسين/الطاقم الإداري (ذكور)]:['# of Teachers/Staff (Female) - عدد المدرسات/الطاقم الإدراي (إناث)]])</f>
        <v>58</v>
      </c>
      <c r="T10742" s="184" t="str">
        <f>INDEX(Org_list!$D$2:$D$399,MATCH(tblDataSet[[#This Row],[Organization Name - إسم المنظمة]],Org_list!$B$2:$B$399,0))</f>
        <v>NNGO</v>
      </c>
      <c r="U10742" s="179"/>
      <c r="V10742" s="179"/>
      <c r="W10742" s="179" t="s">
        <v>16</v>
      </c>
      <c r="X10742" s="185"/>
    </row>
    <row r="10743" spans="1:24" ht="29" x14ac:dyDescent="0.35">
      <c r="A10743" s="179" t="s">
        <v>567</v>
      </c>
      <c r="B10743" s="180"/>
      <c r="C10743" s="179" t="s">
        <v>566</v>
      </c>
      <c r="D10743" s="180" t="s">
        <v>566</v>
      </c>
      <c r="E10743" s="179" t="s">
        <v>566</v>
      </c>
      <c r="F10743" s="180" t="s">
        <v>2749</v>
      </c>
      <c r="G10743" s="179" t="s">
        <v>1524</v>
      </c>
      <c r="H10743" s="179" t="s">
        <v>1901</v>
      </c>
      <c r="I10743" s="179" t="s">
        <v>9326</v>
      </c>
      <c r="J10743" s="181" t="s">
        <v>2032</v>
      </c>
      <c r="K10743" s="181" t="s">
        <v>2109</v>
      </c>
      <c r="L10743" s="270" t="s">
        <v>2744</v>
      </c>
      <c r="M10743" s="182">
        <v>1</v>
      </c>
      <c r="N10743" s="182">
        <v>0</v>
      </c>
      <c r="O10743" s="183">
        <f>SUM(tblDataSet[[#This Row],['# of Students (Boys) - عدد الطلاب]:['# of Students (Girls) - عدد الطالبات]])</f>
        <v>1</v>
      </c>
      <c r="P10743" s="187" t="s">
        <v>1432</v>
      </c>
      <c r="Q10743" s="182">
        <v>0</v>
      </c>
      <c r="R10743" s="183">
        <v>0</v>
      </c>
      <c r="S1074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743" s="184" t="str">
        <f>INDEX(Org_list!$D$2:$D$399,MATCH(tblDataSet[[#This Row],[Organization Name - إسم المنظمة]],Org_list!$B$2:$B$399,0))</f>
        <v>INGO</v>
      </c>
      <c r="U10743" s="179"/>
      <c r="V10743" s="179"/>
      <c r="W10743" s="179" t="s">
        <v>16</v>
      </c>
      <c r="X10743" s="185" t="s">
        <v>9370</v>
      </c>
    </row>
    <row r="10744" spans="1:24" ht="72.5" x14ac:dyDescent="0.35">
      <c r="A10744" s="179" t="s">
        <v>604</v>
      </c>
      <c r="B10744" s="180"/>
      <c r="C10744" s="179" t="s">
        <v>281</v>
      </c>
      <c r="D10744" s="180" t="s">
        <v>281</v>
      </c>
      <c r="E10744" s="179" t="s">
        <v>7207</v>
      </c>
      <c r="F10744" s="180" t="s">
        <v>2748</v>
      </c>
      <c r="G10744" s="179" t="s">
        <v>1510</v>
      </c>
      <c r="H10744" s="179" t="s">
        <v>1545</v>
      </c>
      <c r="I10744" s="179" t="s">
        <v>9327</v>
      </c>
      <c r="J10744" s="181" t="s">
        <v>2028</v>
      </c>
      <c r="K10744" s="181" t="s">
        <v>2104</v>
      </c>
      <c r="L10744" s="270" t="s">
        <v>2744</v>
      </c>
      <c r="M10744" s="182">
        <v>0</v>
      </c>
      <c r="N10744" s="182">
        <v>120</v>
      </c>
      <c r="O10744" s="183">
        <f>SUM(tblDataSet[[#This Row],['# of Students (Boys) - عدد الطلاب]:['# of Students (Girls) - عدد الطالبات]])</f>
        <v>120</v>
      </c>
      <c r="P10744" s="187" t="s">
        <v>1432</v>
      </c>
      <c r="Q10744" s="182">
        <v>0</v>
      </c>
      <c r="R10744" s="183">
        <v>0</v>
      </c>
      <c r="S1074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744" s="184" t="str">
        <f>INDEX(Org_list!$D$2:$D$399,MATCH(tblDataSet[[#This Row],[Organization Name - إسم المنظمة]],Org_list!$B$2:$B$399,0))</f>
        <v>INGO</v>
      </c>
      <c r="U10744" s="179"/>
      <c r="V10744" s="179"/>
      <c r="W10744" s="179" t="s">
        <v>16</v>
      </c>
      <c r="X10744" s="185"/>
    </row>
    <row r="10745" spans="1:24" ht="43.5" x14ac:dyDescent="0.35">
      <c r="A10745" s="179" t="s">
        <v>1236</v>
      </c>
      <c r="B10745" s="180"/>
      <c r="C10745" s="179" t="s">
        <v>1458</v>
      </c>
      <c r="D10745" s="180" t="s">
        <v>1458</v>
      </c>
      <c r="E10745" s="179" t="s">
        <v>644</v>
      </c>
      <c r="F10745" s="180" t="s">
        <v>2748</v>
      </c>
      <c r="G10745" s="179" t="s">
        <v>0</v>
      </c>
      <c r="H10745" s="179" t="s">
        <v>1564</v>
      </c>
      <c r="I10745" s="179" t="s">
        <v>6858</v>
      </c>
      <c r="J10745" s="181" t="s">
        <v>2036</v>
      </c>
      <c r="K10745" s="181" t="s">
        <v>2119</v>
      </c>
      <c r="L10745" s="270"/>
      <c r="M10745" s="182">
        <v>0</v>
      </c>
      <c r="N10745" s="182">
        <v>0</v>
      </c>
      <c r="O10745" s="183">
        <f>SUM(tblDataSet[[#This Row],['# of Students (Boys) - عدد الطلاب]:['# of Students (Girls) - عدد الطالبات]])</f>
        <v>0</v>
      </c>
      <c r="P10745" s="187" t="s">
        <v>1432</v>
      </c>
      <c r="Q10745" s="182">
        <v>3</v>
      </c>
      <c r="R10745" s="183">
        <v>5</v>
      </c>
      <c r="S10745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10745" s="184" t="str">
        <f>INDEX(Org_list!$D$2:$D$399,MATCH(tblDataSet[[#This Row],[Organization Name - إسم المنظمة]],Org_list!$B$2:$B$399,0))</f>
        <v>NNGO</v>
      </c>
      <c r="U10745" s="179"/>
      <c r="V10745" s="179"/>
      <c r="W10745" s="179" t="s">
        <v>16</v>
      </c>
      <c r="X10745" s="185"/>
    </row>
    <row r="10746" spans="1:24" ht="72.5" x14ac:dyDescent="0.35">
      <c r="A10746" s="179" t="s">
        <v>604</v>
      </c>
      <c r="B10746" s="180"/>
      <c r="C10746" s="179" t="s">
        <v>281</v>
      </c>
      <c r="D10746" s="180" t="s">
        <v>281</v>
      </c>
      <c r="E10746" s="179" t="s">
        <v>7207</v>
      </c>
      <c r="F10746" s="180" t="s">
        <v>2748</v>
      </c>
      <c r="G10746" s="179" t="s">
        <v>0</v>
      </c>
      <c r="H10746" s="179" t="s">
        <v>1564</v>
      </c>
      <c r="I10746" s="179" t="s">
        <v>6858</v>
      </c>
      <c r="J10746" s="181" t="s">
        <v>2028</v>
      </c>
      <c r="K10746" s="181" t="s">
        <v>2104</v>
      </c>
      <c r="L10746" s="270" t="s">
        <v>2744</v>
      </c>
      <c r="M10746" s="182">
        <v>45</v>
      </c>
      <c r="N10746" s="182">
        <v>45</v>
      </c>
      <c r="O10746" s="183">
        <f>SUM(tblDataSet[[#This Row],['# of Students (Boys) - عدد الطلاب]:['# of Students (Girls) - عدد الطالبات]])</f>
        <v>90</v>
      </c>
      <c r="P10746" s="187" t="s">
        <v>1432</v>
      </c>
      <c r="Q10746" s="182">
        <v>0</v>
      </c>
      <c r="R10746" s="183">
        <v>0</v>
      </c>
      <c r="S1074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746" s="184" t="str">
        <f>INDEX(Org_list!$D$2:$D$399,MATCH(tblDataSet[[#This Row],[Organization Name - إسم المنظمة]],Org_list!$B$2:$B$399,0))</f>
        <v>INGO</v>
      </c>
      <c r="U10746" s="179"/>
      <c r="V10746" s="179"/>
      <c r="W10746" s="179" t="s">
        <v>16</v>
      </c>
      <c r="X10746" s="185"/>
    </row>
    <row r="10747" spans="1:24" ht="72.5" x14ac:dyDescent="0.35">
      <c r="A10747" s="179" t="s">
        <v>604</v>
      </c>
      <c r="B10747" s="180"/>
      <c r="C10747" s="179" t="s">
        <v>281</v>
      </c>
      <c r="D10747" s="180" t="s">
        <v>281</v>
      </c>
      <c r="E10747" s="179" t="s">
        <v>7207</v>
      </c>
      <c r="F10747" s="180" t="s">
        <v>2748</v>
      </c>
      <c r="G10747" s="179" t="s">
        <v>6</v>
      </c>
      <c r="H10747" s="179" t="s">
        <v>1823</v>
      </c>
      <c r="I10747" s="179" t="s">
        <v>6861</v>
      </c>
      <c r="J10747" s="181" t="s">
        <v>2028</v>
      </c>
      <c r="K10747" s="181" t="s">
        <v>2104</v>
      </c>
      <c r="L10747" s="270" t="s">
        <v>2744</v>
      </c>
      <c r="M10747" s="182">
        <v>60</v>
      </c>
      <c r="N10747" s="182">
        <v>60</v>
      </c>
      <c r="O10747" s="183">
        <f>SUM(tblDataSet[[#This Row],['# of Students (Boys) - عدد الطلاب]:['# of Students (Girls) - عدد الطالبات]])</f>
        <v>120</v>
      </c>
      <c r="P10747" s="187" t="s">
        <v>1432</v>
      </c>
      <c r="Q10747" s="182">
        <v>0</v>
      </c>
      <c r="R10747" s="183">
        <v>0</v>
      </c>
      <c r="S1074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747" s="184" t="str">
        <f>INDEX(Org_list!$D$2:$D$399,MATCH(tblDataSet[[#This Row],[Organization Name - إسم المنظمة]],Org_list!$B$2:$B$399,0))</f>
        <v>INGO</v>
      </c>
      <c r="U10747" s="179"/>
      <c r="V10747" s="179"/>
      <c r="W10747" s="179" t="s">
        <v>16</v>
      </c>
      <c r="X10747" s="185"/>
    </row>
    <row r="10748" spans="1:24" ht="72.5" x14ac:dyDescent="0.35">
      <c r="A10748" s="179" t="s">
        <v>604</v>
      </c>
      <c r="B10748" s="180"/>
      <c r="C10748" s="179" t="s">
        <v>281</v>
      </c>
      <c r="D10748" s="180" t="s">
        <v>281</v>
      </c>
      <c r="E10748" s="179" t="s">
        <v>7207</v>
      </c>
      <c r="F10748" s="180" t="s">
        <v>2748</v>
      </c>
      <c r="G10748" s="179" t="s">
        <v>0</v>
      </c>
      <c r="H10748" s="179" t="s">
        <v>1564</v>
      </c>
      <c r="I10748" s="179" t="s">
        <v>9328</v>
      </c>
      <c r="J10748" s="181" t="s">
        <v>2028</v>
      </c>
      <c r="K10748" s="181" t="s">
        <v>2104</v>
      </c>
      <c r="L10748" s="270" t="s">
        <v>2744</v>
      </c>
      <c r="M10748" s="182">
        <v>90</v>
      </c>
      <c r="N10748" s="182">
        <v>90</v>
      </c>
      <c r="O10748" s="183">
        <f>SUM(tblDataSet[[#This Row],['# of Students (Boys) - عدد الطلاب]:['# of Students (Girls) - عدد الطالبات]])</f>
        <v>180</v>
      </c>
      <c r="P10748" s="187" t="s">
        <v>1432</v>
      </c>
      <c r="Q10748" s="182">
        <v>0</v>
      </c>
      <c r="R10748" s="183">
        <v>0</v>
      </c>
      <c r="S1074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748" s="184" t="str">
        <f>INDEX(Org_list!$D$2:$D$399,MATCH(tblDataSet[[#This Row],[Organization Name - إسم المنظمة]],Org_list!$B$2:$B$399,0))</f>
        <v>INGO</v>
      </c>
      <c r="U10748" s="179"/>
      <c r="V10748" s="179"/>
      <c r="W10748" s="179" t="s">
        <v>16</v>
      </c>
      <c r="X10748" s="185"/>
    </row>
    <row r="10749" spans="1:24" ht="72.5" x14ac:dyDescent="0.35">
      <c r="A10749" s="179" t="s">
        <v>604</v>
      </c>
      <c r="B10749" s="180"/>
      <c r="C10749" s="179" t="s">
        <v>281</v>
      </c>
      <c r="D10749" s="180" t="s">
        <v>281</v>
      </c>
      <c r="E10749" s="179" t="s">
        <v>7207</v>
      </c>
      <c r="F10749" s="180" t="s">
        <v>2748</v>
      </c>
      <c r="G10749" s="179" t="s">
        <v>1510</v>
      </c>
      <c r="H10749" s="179" t="s">
        <v>1552</v>
      </c>
      <c r="I10749" s="179" t="s">
        <v>9329</v>
      </c>
      <c r="J10749" s="181" t="s">
        <v>2028</v>
      </c>
      <c r="K10749" s="181" t="s">
        <v>2104</v>
      </c>
      <c r="L10749" s="270" t="s">
        <v>2744</v>
      </c>
      <c r="M10749" s="182">
        <v>45</v>
      </c>
      <c r="N10749" s="182">
        <v>45</v>
      </c>
      <c r="O10749" s="183">
        <f>SUM(tblDataSet[[#This Row],['# of Students (Boys) - عدد الطلاب]:['# of Students (Girls) - عدد الطالبات]])</f>
        <v>90</v>
      </c>
      <c r="P10749" s="187" t="s">
        <v>1432</v>
      </c>
      <c r="Q10749" s="182">
        <v>0</v>
      </c>
      <c r="R10749" s="183">
        <v>0</v>
      </c>
      <c r="S1074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749" s="184" t="str">
        <f>INDEX(Org_list!$D$2:$D$399,MATCH(tblDataSet[[#This Row],[Organization Name - إسم المنظمة]],Org_list!$B$2:$B$399,0))</f>
        <v>INGO</v>
      </c>
      <c r="U10749" s="179"/>
      <c r="V10749" s="179"/>
      <c r="W10749" s="179" t="s">
        <v>16</v>
      </c>
      <c r="X10749" s="185"/>
    </row>
    <row r="10750" spans="1:24" ht="72.5" x14ac:dyDescent="0.35">
      <c r="A10750" s="179" t="s">
        <v>548</v>
      </c>
      <c r="B10750" s="180"/>
      <c r="C10750" s="179" t="s">
        <v>302</v>
      </c>
      <c r="D10750" s="180" t="s">
        <v>302</v>
      </c>
      <c r="E10750" s="179" t="s">
        <v>2809</v>
      </c>
      <c r="F10750" s="180" t="s">
        <v>2749</v>
      </c>
      <c r="G10750" s="179" t="s">
        <v>1519</v>
      </c>
      <c r="H10750" s="179" t="s">
        <v>1840</v>
      </c>
      <c r="I10750" s="179" t="s">
        <v>7675</v>
      </c>
      <c r="J10750" s="181" t="s">
        <v>2028</v>
      </c>
      <c r="K10750" s="181" t="s">
        <v>2104</v>
      </c>
      <c r="L10750" s="270" t="s">
        <v>2744</v>
      </c>
      <c r="M10750" s="182">
        <v>41</v>
      </c>
      <c r="N10750" s="182">
        <v>38</v>
      </c>
      <c r="O10750" s="183">
        <f>SUM(tblDataSet[[#This Row],['# of Students (Boys) - عدد الطلاب]:['# of Students (Girls) - عدد الطالبات]])</f>
        <v>79</v>
      </c>
      <c r="P10750" s="187" t="s">
        <v>1432</v>
      </c>
      <c r="Q10750" s="182">
        <v>0</v>
      </c>
      <c r="R10750" s="183">
        <v>8</v>
      </c>
      <c r="S10750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10750" s="184" t="str">
        <f>INDEX(Org_list!$D$2:$D$399,MATCH(tblDataSet[[#This Row],[Organization Name - إسم المنظمة]],Org_list!$B$2:$B$399,0))</f>
        <v>NNGO</v>
      </c>
      <c r="U10750" s="179"/>
      <c r="V10750" s="179"/>
      <c r="W10750" s="179" t="s">
        <v>16</v>
      </c>
      <c r="X10750" s="185"/>
    </row>
    <row r="10751" spans="1:24" ht="29" x14ac:dyDescent="0.35">
      <c r="A10751" s="179" t="s">
        <v>567</v>
      </c>
      <c r="B10751" s="180"/>
      <c r="C10751" s="179" t="s">
        <v>566</v>
      </c>
      <c r="D10751" s="180" t="s">
        <v>566</v>
      </c>
      <c r="E10751" s="179" t="s">
        <v>566</v>
      </c>
      <c r="F10751" s="180" t="s">
        <v>2749</v>
      </c>
      <c r="G10751" s="179" t="s">
        <v>1524</v>
      </c>
      <c r="H10751" s="179" t="s">
        <v>1901</v>
      </c>
      <c r="I10751" s="179" t="s">
        <v>9330</v>
      </c>
      <c r="J10751" s="181" t="s">
        <v>2032</v>
      </c>
      <c r="K10751" s="181" t="s">
        <v>2109</v>
      </c>
      <c r="L10751" s="270" t="s">
        <v>2744</v>
      </c>
      <c r="M10751" s="182">
        <v>1</v>
      </c>
      <c r="N10751" s="182">
        <v>0</v>
      </c>
      <c r="O10751" s="183">
        <f>SUM(tblDataSet[[#This Row],['# of Students (Boys) - عدد الطلاب]:['# of Students (Girls) - عدد الطالبات]])</f>
        <v>1</v>
      </c>
      <c r="P10751" s="187" t="s">
        <v>1432</v>
      </c>
      <c r="Q10751" s="182">
        <v>0</v>
      </c>
      <c r="R10751" s="183">
        <v>0</v>
      </c>
      <c r="S1075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751" s="184" t="str">
        <f>INDEX(Org_list!$D$2:$D$399,MATCH(tblDataSet[[#This Row],[Organization Name - إسم المنظمة]],Org_list!$B$2:$B$399,0))</f>
        <v>INGO</v>
      </c>
      <c r="U10751" s="179"/>
      <c r="V10751" s="179"/>
      <c r="W10751" s="179" t="s">
        <v>16</v>
      </c>
      <c r="X10751" s="185" t="s">
        <v>9370</v>
      </c>
    </row>
    <row r="10752" spans="1:24" ht="43.5" x14ac:dyDescent="0.35">
      <c r="A10752" s="179" t="s">
        <v>604</v>
      </c>
      <c r="B10752" s="180"/>
      <c r="C10752" s="179" t="s">
        <v>281</v>
      </c>
      <c r="D10752" s="180" t="s">
        <v>281</v>
      </c>
      <c r="E10752" s="179" t="s">
        <v>2177</v>
      </c>
      <c r="F10752" s="180" t="s">
        <v>2750</v>
      </c>
      <c r="G10752" s="179" t="s">
        <v>1527</v>
      </c>
      <c r="H10752" s="179" t="s">
        <v>1945</v>
      </c>
      <c r="I10752" s="179" t="s">
        <v>7932</v>
      </c>
      <c r="J10752" s="181" t="s">
        <v>2035</v>
      </c>
      <c r="K10752" s="181" t="s">
        <v>2112</v>
      </c>
      <c r="L10752" s="270"/>
      <c r="M10752" s="182">
        <v>0</v>
      </c>
      <c r="N10752" s="182">
        <v>0</v>
      </c>
      <c r="O10752" s="183">
        <f>SUM(tblDataSet[[#This Row],['# of Students (Boys) - عدد الطلاب]:['# of Students (Girls) - عدد الطالبات]])</f>
        <v>0</v>
      </c>
      <c r="P10752" s="187" t="s">
        <v>1432</v>
      </c>
      <c r="Q10752" s="182">
        <v>1</v>
      </c>
      <c r="R10752" s="183">
        <v>2</v>
      </c>
      <c r="S10752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752" s="184" t="str">
        <f>INDEX(Org_list!$D$2:$D$399,MATCH(tblDataSet[[#This Row],[Organization Name - إسم المنظمة]],Org_list!$B$2:$B$399,0))</f>
        <v>INGO</v>
      </c>
      <c r="U10752" s="179"/>
      <c r="V10752" s="179"/>
      <c r="W10752" s="179" t="s">
        <v>16</v>
      </c>
      <c r="X10752" s="185" t="s">
        <v>9376</v>
      </c>
    </row>
    <row r="10753" spans="1:24" ht="29" x14ac:dyDescent="0.35">
      <c r="A10753" s="179" t="s">
        <v>567</v>
      </c>
      <c r="B10753" s="180"/>
      <c r="C10753" s="179" t="s">
        <v>566</v>
      </c>
      <c r="D10753" s="180" t="s">
        <v>566</v>
      </c>
      <c r="E10753" s="179" t="s">
        <v>566</v>
      </c>
      <c r="F10753" s="180" t="s">
        <v>2750</v>
      </c>
      <c r="G10753" s="179" t="s">
        <v>1527</v>
      </c>
      <c r="H10753" s="179" t="s">
        <v>1960</v>
      </c>
      <c r="I10753" s="179" t="s">
        <v>9331</v>
      </c>
      <c r="J10753" s="181" t="s">
        <v>2032</v>
      </c>
      <c r="K10753" s="181" t="s">
        <v>2109</v>
      </c>
      <c r="L10753" s="270" t="s">
        <v>2744</v>
      </c>
      <c r="M10753" s="182">
        <v>0</v>
      </c>
      <c r="N10753" s="182">
        <v>0</v>
      </c>
      <c r="O10753" s="183">
        <f>SUM(tblDataSet[[#This Row],['# of Students (Boys) - عدد الطلاب]:['# of Students (Girls) - عدد الطالبات]])</f>
        <v>0</v>
      </c>
      <c r="P10753" s="187" t="s">
        <v>1434</v>
      </c>
      <c r="Q10753" s="182">
        <v>3</v>
      </c>
      <c r="R10753" s="183">
        <v>3</v>
      </c>
      <c r="S10753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0753" s="184" t="str">
        <f>INDEX(Org_list!$D$2:$D$399,MATCH(tblDataSet[[#This Row],[Organization Name - إسم المنظمة]],Org_list!$B$2:$B$399,0))</f>
        <v>INGO</v>
      </c>
      <c r="U10753" s="179"/>
      <c r="V10753" s="179"/>
      <c r="W10753" s="179" t="s">
        <v>16</v>
      </c>
      <c r="X10753" s="185" t="s">
        <v>9371</v>
      </c>
    </row>
    <row r="10754" spans="1:24" ht="29" x14ac:dyDescent="0.35">
      <c r="A10754" s="179" t="s">
        <v>567</v>
      </c>
      <c r="B10754" s="180"/>
      <c r="C10754" s="179" t="s">
        <v>566</v>
      </c>
      <c r="D10754" s="180" t="s">
        <v>566</v>
      </c>
      <c r="E10754" s="179" t="s">
        <v>566</v>
      </c>
      <c r="F10754" s="180" t="s">
        <v>2752</v>
      </c>
      <c r="G10754" s="179" t="s">
        <v>1518</v>
      </c>
      <c r="H10754" s="179" t="s">
        <v>1788</v>
      </c>
      <c r="I10754" s="179" t="s">
        <v>6887</v>
      </c>
      <c r="J10754" s="181" t="s">
        <v>2032</v>
      </c>
      <c r="K10754" s="181" t="s">
        <v>2109</v>
      </c>
      <c r="L10754" s="270" t="s">
        <v>2744</v>
      </c>
      <c r="M10754" s="182">
        <v>0</v>
      </c>
      <c r="N10754" s="182">
        <v>1</v>
      </c>
      <c r="O10754" s="183">
        <f>SUM(tblDataSet[[#This Row],['# of Students (Boys) - عدد الطلاب]:['# of Students (Girls) - عدد الطالبات]])</f>
        <v>1</v>
      </c>
      <c r="P10754" s="187" t="s">
        <v>1432</v>
      </c>
      <c r="Q10754" s="182">
        <v>0</v>
      </c>
      <c r="R10754" s="183">
        <v>0</v>
      </c>
      <c r="S1075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754" s="184" t="str">
        <f>INDEX(Org_list!$D$2:$D$399,MATCH(tblDataSet[[#This Row],[Organization Name - إسم المنظمة]],Org_list!$B$2:$B$399,0))</f>
        <v>INGO</v>
      </c>
      <c r="U10754" s="179"/>
      <c r="V10754" s="179"/>
      <c r="W10754" s="179" t="s">
        <v>16</v>
      </c>
      <c r="X10754" s="185" t="s">
        <v>9370</v>
      </c>
    </row>
    <row r="10755" spans="1:24" ht="43.5" x14ac:dyDescent="0.35">
      <c r="A10755" s="179" t="s">
        <v>604</v>
      </c>
      <c r="B10755" s="180"/>
      <c r="C10755" s="179" t="s">
        <v>281</v>
      </c>
      <c r="D10755" s="180" t="s">
        <v>281</v>
      </c>
      <c r="E10755" s="179" t="s">
        <v>2177</v>
      </c>
      <c r="F10755" s="180" t="s">
        <v>2751</v>
      </c>
      <c r="G10755" s="179" t="s">
        <v>1512</v>
      </c>
      <c r="H10755" s="179" t="s">
        <v>1604</v>
      </c>
      <c r="I10755" s="179" t="s">
        <v>6888</v>
      </c>
      <c r="J10755" s="181" t="s">
        <v>2036</v>
      </c>
      <c r="K10755" s="181" t="s">
        <v>2119</v>
      </c>
      <c r="L10755" s="270"/>
      <c r="M10755" s="182">
        <v>0</v>
      </c>
      <c r="N10755" s="182">
        <v>0</v>
      </c>
      <c r="O10755" s="183">
        <f>SUM(tblDataSet[[#This Row],['# of Students (Boys) - عدد الطلاب]:['# of Students (Girls) - عدد الطالبات]])</f>
        <v>0</v>
      </c>
      <c r="P10755" s="187" t="s">
        <v>1432</v>
      </c>
      <c r="Q10755" s="182">
        <v>5</v>
      </c>
      <c r="R10755" s="183">
        <v>4</v>
      </c>
      <c r="S10755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10755" s="184" t="str">
        <f>INDEX(Org_list!$D$2:$D$399,MATCH(tblDataSet[[#This Row],[Organization Name - إسم المنظمة]],Org_list!$B$2:$B$399,0))</f>
        <v>INGO</v>
      </c>
      <c r="U10755" s="179"/>
      <c r="V10755" s="179"/>
      <c r="W10755" s="179" t="s">
        <v>16</v>
      </c>
      <c r="X10755" s="185" t="s">
        <v>8109</v>
      </c>
    </row>
    <row r="10756" spans="1:24" ht="43.5" x14ac:dyDescent="0.35">
      <c r="A10756" s="179" t="s">
        <v>604</v>
      </c>
      <c r="B10756" s="180"/>
      <c r="C10756" s="179" t="s">
        <v>281</v>
      </c>
      <c r="D10756" s="180" t="s">
        <v>281</v>
      </c>
      <c r="E10756" s="179" t="s">
        <v>2177</v>
      </c>
      <c r="F10756" s="180" t="s">
        <v>2751</v>
      </c>
      <c r="G10756" s="179" t="s">
        <v>1512</v>
      </c>
      <c r="H10756" s="179" t="s">
        <v>1604</v>
      </c>
      <c r="I10756" s="179" t="s">
        <v>6888</v>
      </c>
      <c r="J10756" s="181" t="s">
        <v>2036</v>
      </c>
      <c r="K10756" s="181" t="s">
        <v>2119</v>
      </c>
      <c r="L10756" s="270"/>
      <c r="M10756" s="182">
        <v>0</v>
      </c>
      <c r="N10756" s="182">
        <v>0</v>
      </c>
      <c r="O10756" s="183">
        <f>SUM(tblDataSet[[#This Row],['# of Students (Boys) - عدد الطلاب]:['# of Students (Girls) - عدد الطالبات]])</f>
        <v>0</v>
      </c>
      <c r="P10756" s="187" t="s">
        <v>1435</v>
      </c>
      <c r="Q10756" s="182">
        <v>2</v>
      </c>
      <c r="R10756" s="183">
        <v>2</v>
      </c>
      <c r="S10756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756" s="184" t="str">
        <f>INDEX(Org_list!$D$2:$D$399,MATCH(tblDataSet[[#This Row],[Organization Name - إسم المنظمة]],Org_list!$B$2:$B$399,0))</f>
        <v>INGO</v>
      </c>
      <c r="U10756" s="179"/>
      <c r="V10756" s="179"/>
      <c r="W10756" s="179" t="s">
        <v>16</v>
      </c>
      <c r="X10756" s="185" t="s">
        <v>8109</v>
      </c>
    </row>
    <row r="10757" spans="1:24" ht="29" x14ac:dyDescent="0.35">
      <c r="A10757" s="179" t="s">
        <v>567</v>
      </c>
      <c r="B10757" s="180"/>
      <c r="C10757" s="179" t="s">
        <v>566</v>
      </c>
      <c r="D10757" s="180" t="s">
        <v>566</v>
      </c>
      <c r="E10757" s="179" t="s">
        <v>566</v>
      </c>
      <c r="F10757" s="180" t="s">
        <v>2752</v>
      </c>
      <c r="G10757" s="179" t="s">
        <v>1518</v>
      </c>
      <c r="H10757" s="179" t="s">
        <v>1808</v>
      </c>
      <c r="I10757" s="179" t="s">
        <v>9332</v>
      </c>
      <c r="J10757" s="181" t="s">
        <v>2032</v>
      </c>
      <c r="K10757" s="181" t="s">
        <v>2109</v>
      </c>
      <c r="L10757" s="270" t="s">
        <v>2744</v>
      </c>
      <c r="M10757" s="182">
        <v>1</v>
      </c>
      <c r="N10757" s="182">
        <v>1</v>
      </c>
      <c r="O10757" s="183">
        <f>SUM(tblDataSet[[#This Row],['# of Students (Boys) - عدد الطلاب]:['# of Students (Girls) - عدد الطالبات]])</f>
        <v>2</v>
      </c>
      <c r="P10757" s="187" t="s">
        <v>1432</v>
      </c>
      <c r="Q10757" s="182">
        <v>0</v>
      </c>
      <c r="R10757" s="183">
        <v>0</v>
      </c>
      <c r="S1075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757" s="184" t="str">
        <f>INDEX(Org_list!$D$2:$D$399,MATCH(tblDataSet[[#This Row],[Organization Name - إسم المنظمة]],Org_list!$B$2:$B$399,0))</f>
        <v>INGO</v>
      </c>
      <c r="U10757" s="179"/>
      <c r="V10757" s="179"/>
      <c r="W10757" s="179" t="s">
        <v>16</v>
      </c>
      <c r="X10757" s="185" t="s">
        <v>9370</v>
      </c>
    </row>
    <row r="10758" spans="1:24" ht="43.5" x14ac:dyDescent="0.35">
      <c r="A10758" s="179" t="s">
        <v>604</v>
      </c>
      <c r="B10758" s="180"/>
      <c r="C10758" s="179" t="s">
        <v>281</v>
      </c>
      <c r="D10758" s="180" t="s">
        <v>281</v>
      </c>
      <c r="E10758" s="179" t="s">
        <v>2177</v>
      </c>
      <c r="F10758" s="180" t="s">
        <v>2750</v>
      </c>
      <c r="G10758" s="179" t="s">
        <v>1527</v>
      </c>
      <c r="H10758" s="179" t="s">
        <v>1945</v>
      </c>
      <c r="I10758" s="179" t="s">
        <v>7935</v>
      </c>
      <c r="J10758" s="181" t="s">
        <v>2035</v>
      </c>
      <c r="K10758" s="181" t="s">
        <v>2112</v>
      </c>
      <c r="L10758" s="270"/>
      <c r="M10758" s="182">
        <v>0</v>
      </c>
      <c r="N10758" s="182">
        <v>0</v>
      </c>
      <c r="O10758" s="183">
        <f>SUM(tblDataSet[[#This Row],['# of Students (Boys) - عدد الطلاب]:['# of Students (Girls) - عدد الطالبات]])</f>
        <v>0</v>
      </c>
      <c r="P10758" s="187" t="s">
        <v>1432</v>
      </c>
      <c r="Q10758" s="182">
        <v>4</v>
      </c>
      <c r="R10758" s="183">
        <v>1</v>
      </c>
      <c r="S10758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10758" s="184" t="str">
        <f>INDEX(Org_list!$D$2:$D$399,MATCH(tblDataSet[[#This Row],[Organization Name - إسم المنظمة]],Org_list!$B$2:$B$399,0))</f>
        <v>INGO</v>
      </c>
      <c r="U10758" s="179"/>
      <c r="V10758" s="179"/>
      <c r="W10758" s="179" t="s">
        <v>16</v>
      </c>
      <c r="X10758" s="185" t="s">
        <v>9376</v>
      </c>
    </row>
    <row r="10759" spans="1:24" ht="43.5" x14ac:dyDescent="0.35">
      <c r="A10759" s="179" t="s">
        <v>290</v>
      </c>
      <c r="B10759" s="180"/>
      <c r="C10759" s="179" t="s">
        <v>274</v>
      </c>
      <c r="D10759" s="180" t="s">
        <v>274</v>
      </c>
      <c r="E10759" s="179" t="s">
        <v>1418</v>
      </c>
      <c r="F10759" s="180" t="s">
        <v>2748</v>
      </c>
      <c r="G10759" s="179" t="s">
        <v>6</v>
      </c>
      <c r="H10759" s="179" t="s">
        <v>1828</v>
      </c>
      <c r="I10759" s="179" t="s">
        <v>6898</v>
      </c>
      <c r="J10759" s="181" t="s">
        <v>2036</v>
      </c>
      <c r="K10759" s="181" t="s">
        <v>2119</v>
      </c>
      <c r="L10759" s="270"/>
      <c r="M10759" s="182">
        <v>0</v>
      </c>
      <c r="N10759" s="182">
        <v>0</v>
      </c>
      <c r="O10759" s="183">
        <f>SUM(tblDataSet[[#This Row],['# of Students (Boys) - عدد الطلاب]:['# of Students (Girls) - عدد الطالبات]])</f>
        <v>0</v>
      </c>
      <c r="P10759" s="187" t="s">
        <v>1432</v>
      </c>
      <c r="Q10759" s="182">
        <v>2</v>
      </c>
      <c r="R10759" s="183">
        <v>3</v>
      </c>
      <c r="S10759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10759" s="184" t="str">
        <f>INDEX(Org_list!$D$2:$D$399,MATCH(tblDataSet[[#This Row],[Organization Name - إسم المنظمة]],Org_list!$B$2:$B$399,0))</f>
        <v>GO</v>
      </c>
      <c r="U10759" s="179"/>
      <c r="V10759" s="179"/>
      <c r="W10759" s="179" t="s">
        <v>16</v>
      </c>
      <c r="X10759" s="185" t="s">
        <v>9372</v>
      </c>
    </row>
    <row r="10760" spans="1:24" ht="72.5" x14ac:dyDescent="0.35">
      <c r="A10760" s="179" t="s">
        <v>604</v>
      </c>
      <c r="B10760" s="180"/>
      <c r="C10760" s="179" t="s">
        <v>281</v>
      </c>
      <c r="D10760" s="180" t="s">
        <v>281</v>
      </c>
      <c r="E10760" s="179" t="s">
        <v>7207</v>
      </c>
      <c r="F10760" s="180" t="s">
        <v>2748</v>
      </c>
      <c r="G10760" s="179" t="s">
        <v>1510</v>
      </c>
      <c r="H10760" s="179" t="s">
        <v>1510</v>
      </c>
      <c r="I10760" s="179" t="s">
        <v>9333</v>
      </c>
      <c r="J10760" s="181" t="s">
        <v>2028</v>
      </c>
      <c r="K10760" s="181" t="s">
        <v>2104</v>
      </c>
      <c r="L10760" s="270" t="s">
        <v>2744</v>
      </c>
      <c r="M10760" s="182">
        <v>60</v>
      </c>
      <c r="N10760" s="182">
        <v>60</v>
      </c>
      <c r="O10760" s="183">
        <f>SUM(tblDataSet[[#This Row],['# of Students (Boys) - عدد الطلاب]:['# of Students (Girls) - عدد الطالبات]])</f>
        <v>120</v>
      </c>
      <c r="P10760" s="187" t="s">
        <v>1432</v>
      </c>
      <c r="Q10760" s="182">
        <v>0</v>
      </c>
      <c r="R10760" s="183">
        <v>0</v>
      </c>
      <c r="S1076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760" s="184" t="str">
        <f>INDEX(Org_list!$D$2:$D$399,MATCH(tblDataSet[[#This Row],[Organization Name - إسم المنظمة]],Org_list!$B$2:$B$399,0))</f>
        <v>INGO</v>
      </c>
      <c r="U10760" s="179"/>
      <c r="V10760" s="179"/>
      <c r="W10760" s="179" t="s">
        <v>16</v>
      </c>
      <c r="X10760" s="185"/>
    </row>
    <row r="10761" spans="1:24" ht="72.5" x14ac:dyDescent="0.35">
      <c r="A10761" s="179" t="s">
        <v>604</v>
      </c>
      <c r="B10761" s="180"/>
      <c r="C10761" s="179" t="s">
        <v>281</v>
      </c>
      <c r="D10761" s="180" t="s">
        <v>281</v>
      </c>
      <c r="E10761" s="179" t="s">
        <v>7207</v>
      </c>
      <c r="F10761" s="180" t="s">
        <v>2748</v>
      </c>
      <c r="G10761" s="179" t="s">
        <v>6</v>
      </c>
      <c r="H10761" s="179" t="s">
        <v>1831</v>
      </c>
      <c r="I10761" s="179" t="s">
        <v>9334</v>
      </c>
      <c r="J10761" s="181" t="s">
        <v>2028</v>
      </c>
      <c r="K10761" s="181" t="s">
        <v>2104</v>
      </c>
      <c r="L10761" s="270" t="s">
        <v>2744</v>
      </c>
      <c r="M10761" s="182">
        <v>30</v>
      </c>
      <c r="N10761" s="182">
        <v>30</v>
      </c>
      <c r="O10761" s="183">
        <f>SUM(tblDataSet[[#This Row],['# of Students (Boys) - عدد الطلاب]:['# of Students (Girls) - عدد الطالبات]])</f>
        <v>60</v>
      </c>
      <c r="P10761" s="187" t="s">
        <v>1432</v>
      </c>
      <c r="Q10761" s="182">
        <v>0</v>
      </c>
      <c r="R10761" s="183">
        <v>0</v>
      </c>
      <c r="S1076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761" s="184" t="str">
        <f>INDEX(Org_list!$D$2:$D$399,MATCH(tblDataSet[[#This Row],[Organization Name - إسم المنظمة]],Org_list!$B$2:$B$399,0))</f>
        <v>INGO</v>
      </c>
      <c r="U10761" s="179"/>
      <c r="V10761" s="179"/>
      <c r="W10761" s="179" t="s">
        <v>16</v>
      </c>
      <c r="X10761" s="185"/>
    </row>
    <row r="10762" spans="1:24" ht="43.5" x14ac:dyDescent="0.35">
      <c r="A10762" s="179" t="s">
        <v>604</v>
      </c>
      <c r="B10762" s="180"/>
      <c r="C10762" s="179" t="s">
        <v>281</v>
      </c>
      <c r="D10762" s="180" t="s">
        <v>281</v>
      </c>
      <c r="E10762" s="179" t="s">
        <v>2177</v>
      </c>
      <c r="F10762" s="180" t="s">
        <v>2750</v>
      </c>
      <c r="G10762" s="179" t="s">
        <v>1527</v>
      </c>
      <c r="H10762" s="179" t="s">
        <v>1945</v>
      </c>
      <c r="I10762" s="179" t="s">
        <v>7939</v>
      </c>
      <c r="J10762" s="181" t="s">
        <v>2035</v>
      </c>
      <c r="K10762" s="181" t="s">
        <v>2112</v>
      </c>
      <c r="L10762" s="270"/>
      <c r="M10762" s="182">
        <v>0</v>
      </c>
      <c r="N10762" s="182">
        <v>0</v>
      </c>
      <c r="O10762" s="183">
        <f>SUM(tblDataSet[[#This Row],['# of Students (Boys) - عدد الطلاب]:['# of Students (Girls) - عدد الطالبات]])</f>
        <v>0</v>
      </c>
      <c r="P10762" s="187" t="s">
        <v>1432</v>
      </c>
      <c r="Q10762" s="182">
        <v>0</v>
      </c>
      <c r="R10762" s="183">
        <v>6</v>
      </c>
      <c r="S10762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0762" s="184" t="str">
        <f>INDEX(Org_list!$D$2:$D$399,MATCH(tblDataSet[[#This Row],[Organization Name - إسم المنظمة]],Org_list!$B$2:$B$399,0))</f>
        <v>INGO</v>
      </c>
      <c r="U10762" s="179"/>
      <c r="V10762" s="179"/>
      <c r="W10762" s="179" t="s">
        <v>16</v>
      </c>
      <c r="X10762" s="185" t="s">
        <v>9376</v>
      </c>
    </row>
    <row r="10763" spans="1:24" ht="72.5" x14ac:dyDescent="0.35">
      <c r="A10763" s="179" t="s">
        <v>604</v>
      </c>
      <c r="B10763" s="180"/>
      <c r="C10763" s="179" t="s">
        <v>281</v>
      </c>
      <c r="D10763" s="180" t="s">
        <v>281</v>
      </c>
      <c r="E10763" s="179" t="s">
        <v>7207</v>
      </c>
      <c r="F10763" s="180" t="s">
        <v>2748</v>
      </c>
      <c r="G10763" s="179" t="s">
        <v>1510</v>
      </c>
      <c r="H10763" s="179" t="s">
        <v>1545</v>
      </c>
      <c r="I10763" s="179" t="s">
        <v>9335</v>
      </c>
      <c r="J10763" s="181" t="s">
        <v>2028</v>
      </c>
      <c r="K10763" s="181" t="s">
        <v>2104</v>
      </c>
      <c r="L10763" s="270" t="s">
        <v>2744</v>
      </c>
      <c r="M10763" s="182">
        <v>60</v>
      </c>
      <c r="N10763" s="182">
        <v>60</v>
      </c>
      <c r="O10763" s="183">
        <f>SUM(tblDataSet[[#This Row],['# of Students (Boys) - عدد الطلاب]:['# of Students (Girls) - عدد الطالبات]])</f>
        <v>120</v>
      </c>
      <c r="P10763" s="187" t="s">
        <v>1432</v>
      </c>
      <c r="Q10763" s="182">
        <v>0</v>
      </c>
      <c r="R10763" s="183">
        <v>0</v>
      </c>
      <c r="S1076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763" s="184" t="str">
        <f>INDEX(Org_list!$D$2:$D$399,MATCH(tblDataSet[[#This Row],[Organization Name - إسم المنظمة]],Org_list!$B$2:$B$399,0))</f>
        <v>INGO</v>
      </c>
      <c r="U10763" s="179"/>
      <c r="V10763" s="179"/>
      <c r="W10763" s="179" t="s">
        <v>16</v>
      </c>
      <c r="X10763" s="185"/>
    </row>
    <row r="10764" spans="1:24" ht="29" x14ac:dyDescent="0.35">
      <c r="A10764" s="179" t="s">
        <v>567</v>
      </c>
      <c r="B10764" s="180"/>
      <c r="C10764" s="179" t="s">
        <v>566</v>
      </c>
      <c r="D10764" s="180" t="s">
        <v>566</v>
      </c>
      <c r="E10764" s="179" t="s">
        <v>566</v>
      </c>
      <c r="F10764" s="180" t="s">
        <v>2750</v>
      </c>
      <c r="G10764" s="179" t="s">
        <v>1527</v>
      </c>
      <c r="H10764" s="179" t="s">
        <v>1960</v>
      </c>
      <c r="I10764" s="179" t="s">
        <v>9336</v>
      </c>
      <c r="J10764" s="181" t="s">
        <v>2032</v>
      </c>
      <c r="K10764" s="181" t="s">
        <v>2109</v>
      </c>
      <c r="L10764" s="270" t="s">
        <v>2744</v>
      </c>
      <c r="M10764" s="182">
        <v>0</v>
      </c>
      <c r="N10764" s="182">
        <v>0</v>
      </c>
      <c r="O10764" s="183">
        <f>SUM(tblDataSet[[#This Row],['# of Students (Boys) - عدد الطلاب]:['# of Students (Girls) - عدد الطالبات]])</f>
        <v>0</v>
      </c>
      <c r="P10764" s="187" t="s">
        <v>1434</v>
      </c>
      <c r="Q10764" s="182">
        <v>0</v>
      </c>
      <c r="R10764" s="183">
        <v>2</v>
      </c>
      <c r="S10764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0764" s="184" t="str">
        <f>INDEX(Org_list!$D$2:$D$399,MATCH(tblDataSet[[#This Row],[Organization Name - إسم المنظمة]],Org_list!$B$2:$B$399,0))</f>
        <v>INGO</v>
      </c>
      <c r="U10764" s="179"/>
      <c r="V10764" s="179"/>
      <c r="W10764" s="179" t="s">
        <v>16</v>
      </c>
      <c r="X10764" s="185" t="s">
        <v>9371</v>
      </c>
    </row>
    <row r="10765" spans="1:24" ht="43.5" x14ac:dyDescent="0.35">
      <c r="A10765" s="179" t="s">
        <v>290</v>
      </c>
      <c r="B10765" s="180"/>
      <c r="C10765" s="179" t="s">
        <v>274</v>
      </c>
      <c r="D10765" s="180" t="s">
        <v>274</v>
      </c>
      <c r="E10765" s="179" t="s">
        <v>1418</v>
      </c>
      <c r="F10765" s="180" t="s">
        <v>2748</v>
      </c>
      <c r="G10765" s="179" t="s">
        <v>6</v>
      </c>
      <c r="H10765" s="179" t="s">
        <v>1828</v>
      </c>
      <c r="I10765" s="179" t="s">
        <v>6936</v>
      </c>
      <c r="J10765" s="181" t="s">
        <v>2036</v>
      </c>
      <c r="K10765" s="181" t="s">
        <v>2119</v>
      </c>
      <c r="L10765" s="270"/>
      <c r="M10765" s="182">
        <v>0</v>
      </c>
      <c r="N10765" s="182">
        <v>0</v>
      </c>
      <c r="O10765" s="183">
        <f>SUM(tblDataSet[[#This Row],['# of Students (Boys) - عدد الطلاب]:['# of Students (Girls) - عدد الطالبات]])</f>
        <v>0</v>
      </c>
      <c r="P10765" s="187" t="s">
        <v>1432</v>
      </c>
      <c r="Q10765" s="182">
        <v>0</v>
      </c>
      <c r="R10765" s="183">
        <v>1</v>
      </c>
      <c r="S10765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0765" s="184" t="str">
        <f>INDEX(Org_list!$D$2:$D$399,MATCH(tblDataSet[[#This Row],[Organization Name - إسم المنظمة]],Org_list!$B$2:$B$399,0))</f>
        <v>GO</v>
      </c>
      <c r="U10765" s="179"/>
      <c r="V10765" s="179"/>
      <c r="W10765" s="179" t="s">
        <v>16</v>
      </c>
      <c r="X10765" s="185" t="s">
        <v>9372</v>
      </c>
    </row>
    <row r="10766" spans="1:24" ht="29" x14ac:dyDescent="0.35">
      <c r="A10766" s="179" t="s">
        <v>567</v>
      </c>
      <c r="B10766" s="180"/>
      <c r="C10766" s="179" t="s">
        <v>566</v>
      </c>
      <c r="D10766" s="180" t="s">
        <v>566</v>
      </c>
      <c r="E10766" s="179" t="s">
        <v>566</v>
      </c>
      <c r="F10766" s="180" t="s">
        <v>2752</v>
      </c>
      <c r="G10766" s="179" t="s">
        <v>1518</v>
      </c>
      <c r="H10766" s="179" t="s">
        <v>1788</v>
      </c>
      <c r="I10766" s="179" t="s">
        <v>9337</v>
      </c>
      <c r="J10766" s="181" t="s">
        <v>2032</v>
      </c>
      <c r="K10766" s="181" t="s">
        <v>2109</v>
      </c>
      <c r="L10766" s="270" t="s">
        <v>2744</v>
      </c>
      <c r="M10766" s="182">
        <v>1</v>
      </c>
      <c r="N10766" s="182">
        <v>0</v>
      </c>
      <c r="O10766" s="183">
        <f>SUM(tblDataSet[[#This Row],['# of Students (Boys) - عدد الطلاب]:['# of Students (Girls) - عدد الطالبات]])</f>
        <v>1</v>
      </c>
      <c r="P10766" s="187" t="s">
        <v>1432</v>
      </c>
      <c r="Q10766" s="182">
        <v>0</v>
      </c>
      <c r="R10766" s="183">
        <v>0</v>
      </c>
      <c r="S1076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766" s="184" t="str">
        <f>INDEX(Org_list!$D$2:$D$399,MATCH(tblDataSet[[#This Row],[Organization Name - إسم المنظمة]],Org_list!$B$2:$B$399,0))</f>
        <v>INGO</v>
      </c>
      <c r="U10766" s="179"/>
      <c r="V10766" s="179"/>
      <c r="W10766" s="179" t="s">
        <v>16</v>
      </c>
      <c r="X10766" s="185" t="s">
        <v>9370</v>
      </c>
    </row>
    <row r="10767" spans="1:24" ht="43.5" x14ac:dyDescent="0.35">
      <c r="A10767" s="179" t="s">
        <v>290</v>
      </c>
      <c r="B10767" s="180"/>
      <c r="C10767" s="179" t="s">
        <v>274</v>
      </c>
      <c r="D10767" s="180" t="s">
        <v>274</v>
      </c>
      <c r="E10767" s="179" t="s">
        <v>1418</v>
      </c>
      <c r="F10767" s="180" t="s">
        <v>2748</v>
      </c>
      <c r="G10767" s="179" t="s">
        <v>6</v>
      </c>
      <c r="H10767" s="179" t="s">
        <v>1828</v>
      </c>
      <c r="I10767" s="179" t="s">
        <v>6941</v>
      </c>
      <c r="J10767" s="181" t="s">
        <v>2036</v>
      </c>
      <c r="K10767" s="181" t="s">
        <v>2119</v>
      </c>
      <c r="L10767" s="270"/>
      <c r="M10767" s="182">
        <v>0</v>
      </c>
      <c r="N10767" s="182">
        <v>0</v>
      </c>
      <c r="O10767" s="183">
        <f>SUM(tblDataSet[[#This Row],['# of Students (Boys) - عدد الطلاب]:['# of Students (Girls) - عدد الطالبات]])</f>
        <v>0</v>
      </c>
      <c r="P10767" s="187" t="s">
        <v>1432</v>
      </c>
      <c r="Q10767" s="182">
        <v>2</v>
      </c>
      <c r="R10767" s="183">
        <v>0</v>
      </c>
      <c r="S10767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0767" s="184" t="str">
        <f>INDEX(Org_list!$D$2:$D$399,MATCH(tblDataSet[[#This Row],[Organization Name - إسم المنظمة]],Org_list!$B$2:$B$399,0))</f>
        <v>GO</v>
      </c>
      <c r="U10767" s="179"/>
      <c r="V10767" s="179"/>
      <c r="W10767" s="179" t="s">
        <v>16</v>
      </c>
      <c r="X10767" s="185" t="s">
        <v>9372</v>
      </c>
    </row>
    <row r="10768" spans="1:24" ht="43.5" x14ac:dyDescent="0.35">
      <c r="A10768" s="179" t="s">
        <v>604</v>
      </c>
      <c r="B10768" s="180"/>
      <c r="C10768" s="179" t="s">
        <v>281</v>
      </c>
      <c r="D10768" s="180" t="s">
        <v>281</v>
      </c>
      <c r="E10768" s="179" t="s">
        <v>8003</v>
      </c>
      <c r="F10768" s="180" t="s">
        <v>2748</v>
      </c>
      <c r="G10768" s="179" t="s">
        <v>6</v>
      </c>
      <c r="H10768" s="179" t="s">
        <v>1827</v>
      </c>
      <c r="I10768" s="179" t="s">
        <v>9338</v>
      </c>
      <c r="J10768" s="181" t="s">
        <v>2036</v>
      </c>
      <c r="K10768" s="181" t="s">
        <v>2119</v>
      </c>
      <c r="L10768" s="270"/>
      <c r="M10768" s="182">
        <v>0</v>
      </c>
      <c r="N10768" s="182">
        <v>0</v>
      </c>
      <c r="O10768" s="183">
        <f>SUM(tblDataSet[[#This Row],['# of Students (Boys) - عدد الطلاب]:['# of Students (Girls) - عدد الطالبات]])</f>
        <v>0</v>
      </c>
      <c r="P10768" s="187" t="s">
        <v>1435</v>
      </c>
      <c r="Q10768" s="182">
        <v>1</v>
      </c>
      <c r="R10768" s="183">
        <v>0</v>
      </c>
      <c r="S10768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0768" s="184" t="str">
        <f>INDEX(Org_list!$D$2:$D$399,MATCH(tblDataSet[[#This Row],[Organization Name - إسم المنظمة]],Org_list!$B$2:$B$399,0))</f>
        <v>INGO</v>
      </c>
      <c r="U10768" s="179"/>
      <c r="V10768" s="179"/>
      <c r="W10768" s="179" t="s">
        <v>16</v>
      </c>
      <c r="X10768" s="185"/>
    </row>
    <row r="10769" spans="1:24" ht="43.5" x14ac:dyDescent="0.35">
      <c r="A10769" s="179" t="s">
        <v>604</v>
      </c>
      <c r="B10769" s="180"/>
      <c r="C10769" s="179" t="s">
        <v>281</v>
      </c>
      <c r="D10769" s="180" t="s">
        <v>281</v>
      </c>
      <c r="E10769" s="179" t="s">
        <v>8003</v>
      </c>
      <c r="F10769" s="180" t="s">
        <v>2748</v>
      </c>
      <c r="G10769" s="179" t="s">
        <v>6</v>
      </c>
      <c r="H10769" s="179" t="s">
        <v>1827</v>
      </c>
      <c r="I10769" s="179" t="s">
        <v>9339</v>
      </c>
      <c r="J10769" s="181" t="s">
        <v>2036</v>
      </c>
      <c r="K10769" s="181" t="s">
        <v>2119</v>
      </c>
      <c r="L10769" s="270"/>
      <c r="M10769" s="182">
        <v>0</v>
      </c>
      <c r="N10769" s="182">
        <v>0</v>
      </c>
      <c r="O10769" s="183">
        <f>SUM(tblDataSet[[#This Row],['# of Students (Boys) - عدد الطلاب]:['# of Students (Girls) - عدد الطالبات]])</f>
        <v>0</v>
      </c>
      <c r="P10769" s="187" t="s">
        <v>1435</v>
      </c>
      <c r="Q10769" s="182">
        <v>1</v>
      </c>
      <c r="R10769" s="183">
        <v>0</v>
      </c>
      <c r="S10769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0769" s="184" t="str">
        <f>INDEX(Org_list!$D$2:$D$399,MATCH(tblDataSet[[#This Row],[Organization Name - إسم المنظمة]],Org_list!$B$2:$B$399,0))</f>
        <v>INGO</v>
      </c>
      <c r="U10769" s="179"/>
      <c r="V10769" s="179"/>
      <c r="W10769" s="179" t="s">
        <v>16</v>
      </c>
      <c r="X10769" s="185"/>
    </row>
    <row r="10770" spans="1:24" ht="43.5" x14ac:dyDescent="0.35">
      <c r="A10770" s="179" t="s">
        <v>604</v>
      </c>
      <c r="B10770" s="180"/>
      <c r="C10770" s="179" t="s">
        <v>281</v>
      </c>
      <c r="D10770" s="180" t="s">
        <v>281</v>
      </c>
      <c r="E10770" s="179" t="s">
        <v>2177</v>
      </c>
      <c r="F10770" s="180" t="s">
        <v>2751</v>
      </c>
      <c r="G10770" s="179" t="s">
        <v>1512</v>
      </c>
      <c r="H10770" s="179" t="s">
        <v>1604</v>
      </c>
      <c r="I10770" s="179" t="s">
        <v>6948</v>
      </c>
      <c r="J10770" s="181" t="s">
        <v>2036</v>
      </c>
      <c r="K10770" s="181" t="s">
        <v>2119</v>
      </c>
      <c r="L10770" s="270"/>
      <c r="M10770" s="182">
        <v>0</v>
      </c>
      <c r="N10770" s="182">
        <v>0</v>
      </c>
      <c r="O10770" s="183">
        <f>SUM(tblDataSet[[#This Row],['# of Students (Boys) - عدد الطلاب]:['# of Students (Girls) - عدد الطالبات]])</f>
        <v>0</v>
      </c>
      <c r="P10770" s="187" t="s">
        <v>1432</v>
      </c>
      <c r="Q10770" s="182">
        <v>7</v>
      </c>
      <c r="R10770" s="183">
        <v>2</v>
      </c>
      <c r="S10770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10770" s="184" t="str">
        <f>INDEX(Org_list!$D$2:$D$399,MATCH(tblDataSet[[#This Row],[Organization Name - إسم المنظمة]],Org_list!$B$2:$B$399,0))</f>
        <v>INGO</v>
      </c>
      <c r="U10770" s="179"/>
      <c r="V10770" s="179"/>
      <c r="W10770" s="179" t="s">
        <v>16</v>
      </c>
      <c r="X10770" s="185" t="s">
        <v>8109</v>
      </c>
    </row>
    <row r="10771" spans="1:24" ht="29" x14ac:dyDescent="0.35">
      <c r="A10771" s="179" t="s">
        <v>567</v>
      </c>
      <c r="B10771" s="180"/>
      <c r="C10771" s="179" t="s">
        <v>566</v>
      </c>
      <c r="D10771" s="180" t="s">
        <v>566</v>
      </c>
      <c r="E10771" s="179" t="s">
        <v>566</v>
      </c>
      <c r="F10771" s="180" t="s">
        <v>2752</v>
      </c>
      <c r="G10771" s="179" t="s">
        <v>1518</v>
      </c>
      <c r="H10771" s="179" t="s">
        <v>1808</v>
      </c>
      <c r="I10771" s="179" t="s">
        <v>9340</v>
      </c>
      <c r="J10771" s="181" t="s">
        <v>2032</v>
      </c>
      <c r="K10771" s="181" t="s">
        <v>2109</v>
      </c>
      <c r="L10771" s="270" t="s">
        <v>2744</v>
      </c>
      <c r="M10771" s="182">
        <v>0</v>
      </c>
      <c r="N10771" s="182">
        <v>1</v>
      </c>
      <c r="O10771" s="183">
        <f>SUM(tblDataSet[[#This Row],['# of Students (Boys) - عدد الطلاب]:['# of Students (Girls) - عدد الطالبات]])</f>
        <v>1</v>
      </c>
      <c r="P10771" s="187" t="s">
        <v>1432</v>
      </c>
      <c r="Q10771" s="182">
        <v>0</v>
      </c>
      <c r="R10771" s="183">
        <v>0</v>
      </c>
      <c r="S1077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771" s="184" t="str">
        <f>INDEX(Org_list!$D$2:$D$399,MATCH(tblDataSet[[#This Row],[Organization Name - إسم المنظمة]],Org_list!$B$2:$B$399,0))</f>
        <v>INGO</v>
      </c>
      <c r="U10771" s="179"/>
      <c r="V10771" s="179"/>
      <c r="W10771" s="179" t="s">
        <v>16</v>
      </c>
      <c r="X10771" s="185" t="s">
        <v>9370</v>
      </c>
    </row>
    <row r="10772" spans="1:24" ht="72.5" x14ac:dyDescent="0.35">
      <c r="A10772" s="179" t="s">
        <v>290</v>
      </c>
      <c r="B10772" s="180"/>
      <c r="C10772" s="179" t="s">
        <v>274</v>
      </c>
      <c r="D10772" s="180" t="s">
        <v>274</v>
      </c>
      <c r="E10772" s="179" t="s">
        <v>1418</v>
      </c>
      <c r="F10772" s="180" t="s">
        <v>2748</v>
      </c>
      <c r="G10772" s="179" t="s">
        <v>1526</v>
      </c>
      <c r="H10772" s="179" t="s">
        <v>1933</v>
      </c>
      <c r="I10772" s="179" t="s">
        <v>6954</v>
      </c>
      <c r="J10772" s="181" t="s">
        <v>2028</v>
      </c>
      <c r="K10772" s="181" t="s">
        <v>2101</v>
      </c>
      <c r="L10772" s="270" t="s">
        <v>2744</v>
      </c>
      <c r="M10772" s="182">
        <v>157</v>
      </c>
      <c r="N10772" s="182">
        <v>105</v>
      </c>
      <c r="O10772" s="183">
        <f>SUM(tblDataSet[[#This Row],['# of Students (Boys) - عدد الطلاب]:['# of Students (Girls) - عدد الطالبات]])</f>
        <v>262</v>
      </c>
      <c r="P10772" s="187"/>
      <c r="Q10772" s="182">
        <v>0</v>
      </c>
      <c r="R10772" s="183">
        <v>0</v>
      </c>
      <c r="S1077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772" s="184" t="str">
        <f>INDEX(Org_list!$D$2:$D$399,MATCH(tblDataSet[[#This Row],[Organization Name - إسم المنظمة]],Org_list!$B$2:$B$399,0))</f>
        <v>GO</v>
      </c>
      <c r="U10772" s="179"/>
      <c r="V10772" s="179"/>
      <c r="W10772" s="179" t="s">
        <v>16</v>
      </c>
      <c r="X10772" s="185" t="s">
        <v>9410</v>
      </c>
    </row>
    <row r="10773" spans="1:24" ht="72.5" x14ac:dyDescent="0.35">
      <c r="A10773" s="179" t="s">
        <v>1485</v>
      </c>
      <c r="B10773" s="180"/>
      <c r="C10773" s="179" t="s">
        <v>1484</v>
      </c>
      <c r="D10773" s="180" t="s">
        <v>1484</v>
      </c>
      <c r="E10773" s="179" t="s">
        <v>2809</v>
      </c>
      <c r="F10773" s="180" t="s">
        <v>2748</v>
      </c>
      <c r="G10773" s="179" t="s">
        <v>1515</v>
      </c>
      <c r="H10773" s="179" t="s">
        <v>1711</v>
      </c>
      <c r="I10773" s="179" t="s">
        <v>7544</v>
      </c>
      <c r="J10773" s="181" t="s">
        <v>2028</v>
      </c>
      <c r="K10773" s="181" t="s">
        <v>2104</v>
      </c>
      <c r="L10773" s="270" t="s">
        <v>2745</v>
      </c>
      <c r="M10773" s="182">
        <v>480</v>
      </c>
      <c r="N10773" s="182">
        <v>356</v>
      </c>
      <c r="O10773" s="183">
        <f>SUM(tblDataSet[[#This Row],['# of Students (Boys) - عدد الطلاب]:['# of Students (Girls) - عدد الطالبات]])</f>
        <v>836</v>
      </c>
      <c r="P10773" s="187" t="s">
        <v>1432</v>
      </c>
      <c r="Q10773" s="182">
        <v>0</v>
      </c>
      <c r="R10773" s="183">
        <v>0</v>
      </c>
      <c r="S1077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773" s="184" t="str">
        <f>INDEX(Org_list!$D$2:$D$399,MATCH(tblDataSet[[#This Row],[Organization Name - إسم المنظمة]],Org_list!$B$2:$B$399,0))</f>
        <v>NNGO</v>
      </c>
      <c r="U10773" s="179"/>
      <c r="V10773" s="179"/>
      <c r="W10773" s="179" t="s">
        <v>16</v>
      </c>
      <c r="X10773" s="185" t="s">
        <v>9411</v>
      </c>
    </row>
    <row r="10774" spans="1:24" ht="43.5" x14ac:dyDescent="0.35">
      <c r="A10774" s="179" t="s">
        <v>604</v>
      </c>
      <c r="B10774" s="180"/>
      <c r="C10774" s="179" t="s">
        <v>281</v>
      </c>
      <c r="D10774" s="180" t="s">
        <v>281</v>
      </c>
      <c r="E10774" s="179" t="s">
        <v>2177</v>
      </c>
      <c r="F10774" s="180" t="s">
        <v>2750</v>
      </c>
      <c r="G10774" s="179" t="s">
        <v>1527</v>
      </c>
      <c r="H10774" s="179" t="s">
        <v>1945</v>
      </c>
      <c r="I10774" s="179" t="s">
        <v>7944</v>
      </c>
      <c r="J10774" s="181" t="s">
        <v>2035</v>
      </c>
      <c r="K10774" s="181" t="s">
        <v>2112</v>
      </c>
      <c r="L10774" s="270"/>
      <c r="M10774" s="182">
        <v>0</v>
      </c>
      <c r="N10774" s="182">
        <v>0</v>
      </c>
      <c r="O10774" s="183">
        <f>SUM(tblDataSet[[#This Row],['# of Students (Boys) - عدد الطلاب]:['# of Students (Girls) - عدد الطالبات]])</f>
        <v>0</v>
      </c>
      <c r="P10774" s="187" t="s">
        <v>1432</v>
      </c>
      <c r="Q10774" s="182">
        <v>4</v>
      </c>
      <c r="R10774" s="183">
        <v>3</v>
      </c>
      <c r="S10774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10774" s="184" t="str">
        <f>INDEX(Org_list!$D$2:$D$399,MATCH(tblDataSet[[#This Row],[Organization Name - إسم المنظمة]],Org_list!$B$2:$B$399,0))</f>
        <v>INGO</v>
      </c>
      <c r="U10774" s="179"/>
      <c r="V10774" s="179"/>
      <c r="W10774" s="179" t="s">
        <v>16</v>
      </c>
      <c r="X10774" s="185" t="s">
        <v>9376</v>
      </c>
    </row>
    <row r="10775" spans="1:24" ht="72.5" x14ac:dyDescent="0.35">
      <c r="A10775" s="179" t="s">
        <v>604</v>
      </c>
      <c r="B10775" s="180"/>
      <c r="C10775" s="179" t="s">
        <v>281</v>
      </c>
      <c r="D10775" s="180" t="s">
        <v>281</v>
      </c>
      <c r="E10775" s="179" t="s">
        <v>7207</v>
      </c>
      <c r="F10775" s="180" t="s">
        <v>2748</v>
      </c>
      <c r="G10775" s="179" t="s">
        <v>0</v>
      </c>
      <c r="H10775" s="179" t="s">
        <v>1556</v>
      </c>
      <c r="I10775" s="179" t="s">
        <v>9341</v>
      </c>
      <c r="J10775" s="181" t="s">
        <v>2028</v>
      </c>
      <c r="K10775" s="181" t="s">
        <v>2104</v>
      </c>
      <c r="L10775" s="270" t="s">
        <v>2744</v>
      </c>
      <c r="M10775" s="182">
        <v>30</v>
      </c>
      <c r="N10775" s="182">
        <v>30</v>
      </c>
      <c r="O10775" s="183">
        <f>SUM(tblDataSet[[#This Row],['# of Students (Boys) - عدد الطلاب]:['# of Students (Girls) - عدد الطالبات]])</f>
        <v>60</v>
      </c>
      <c r="P10775" s="187" t="s">
        <v>1432</v>
      </c>
      <c r="Q10775" s="182">
        <v>0</v>
      </c>
      <c r="R10775" s="183">
        <v>0</v>
      </c>
      <c r="S1077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775" s="184" t="str">
        <f>INDEX(Org_list!$D$2:$D$399,MATCH(tblDataSet[[#This Row],[Organization Name - إسم المنظمة]],Org_list!$B$2:$B$399,0))</f>
        <v>INGO</v>
      </c>
      <c r="U10775" s="179"/>
      <c r="V10775" s="179"/>
      <c r="W10775" s="179" t="s">
        <v>16</v>
      </c>
      <c r="X10775" s="185"/>
    </row>
    <row r="10776" spans="1:24" ht="72.5" x14ac:dyDescent="0.35">
      <c r="A10776" s="179" t="s">
        <v>604</v>
      </c>
      <c r="B10776" s="180"/>
      <c r="C10776" s="179" t="s">
        <v>281</v>
      </c>
      <c r="D10776" s="180" t="s">
        <v>281</v>
      </c>
      <c r="E10776" s="179" t="s">
        <v>7207</v>
      </c>
      <c r="F10776" s="180" t="s">
        <v>2748</v>
      </c>
      <c r="G10776" s="179" t="s">
        <v>6</v>
      </c>
      <c r="H10776" s="179" t="s">
        <v>1829</v>
      </c>
      <c r="I10776" s="179" t="s">
        <v>9342</v>
      </c>
      <c r="J10776" s="181" t="s">
        <v>2028</v>
      </c>
      <c r="K10776" s="181" t="s">
        <v>2104</v>
      </c>
      <c r="L10776" s="270" t="s">
        <v>2744</v>
      </c>
      <c r="M10776" s="182">
        <v>15</v>
      </c>
      <c r="N10776" s="182">
        <v>15</v>
      </c>
      <c r="O10776" s="183">
        <f>SUM(tblDataSet[[#This Row],['# of Students (Boys) - عدد الطلاب]:['# of Students (Girls) - عدد الطالبات]])</f>
        <v>30</v>
      </c>
      <c r="P10776" s="187" t="s">
        <v>1432</v>
      </c>
      <c r="Q10776" s="182">
        <v>0</v>
      </c>
      <c r="R10776" s="183">
        <v>0</v>
      </c>
      <c r="S1077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776" s="184" t="str">
        <f>INDEX(Org_list!$D$2:$D$399,MATCH(tblDataSet[[#This Row],[Organization Name - إسم المنظمة]],Org_list!$B$2:$B$399,0))</f>
        <v>INGO</v>
      </c>
      <c r="U10776" s="179"/>
      <c r="V10776" s="179"/>
      <c r="W10776" s="179" t="s">
        <v>16</v>
      </c>
      <c r="X10776" s="185"/>
    </row>
    <row r="10777" spans="1:24" ht="43.5" x14ac:dyDescent="0.35">
      <c r="A10777" s="179" t="s">
        <v>604</v>
      </c>
      <c r="B10777" s="180"/>
      <c r="C10777" s="179" t="s">
        <v>281</v>
      </c>
      <c r="D10777" s="180" t="s">
        <v>281</v>
      </c>
      <c r="E10777" s="179" t="s">
        <v>2177</v>
      </c>
      <c r="F10777" s="180" t="s">
        <v>2750</v>
      </c>
      <c r="G10777" s="179" t="s">
        <v>1527</v>
      </c>
      <c r="H10777" s="179" t="s">
        <v>1945</v>
      </c>
      <c r="I10777" s="179" t="s">
        <v>7946</v>
      </c>
      <c r="J10777" s="181" t="s">
        <v>2035</v>
      </c>
      <c r="K10777" s="181" t="s">
        <v>2112</v>
      </c>
      <c r="L10777" s="270"/>
      <c r="M10777" s="182">
        <v>0</v>
      </c>
      <c r="N10777" s="182">
        <v>0</v>
      </c>
      <c r="O10777" s="183">
        <f>SUM(tblDataSet[[#This Row],['# of Students (Boys) - عدد الطلاب]:['# of Students (Girls) - عدد الطالبات]])</f>
        <v>0</v>
      </c>
      <c r="P10777" s="187" t="s">
        <v>1432</v>
      </c>
      <c r="Q10777" s="182">
        <v>3</v>
      </c>
      <c r="R10777" s="183">
        <v>3</v>
      </c>
      <c r="S10777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0777" s="184" t="str">
        <f>INDEX(Org_list!$D$2:$D$399,MATCH(tblDataSet[[#This Row],[Organization Name - إسم المنظمة]],Org_list!$B$2:$B$399,0))</f>
        <v>INGO</v>
      </c>
      <c r="U10777" s="179"/>
      <c r="V10777" s="179"/>
      <c r="W10777" s="179" t="s">
        <v>16</v>
      </c>
      <c r="X10777" s="185" t="s">
        <v>9376</v>
      </c>
    </row>
    <row r="10778" spans="1:24" ht="43.5" x14ac:dyDescent="0.35">
      <c r="A10778" s="179" t="s">
        <v>604</v>
      </c>
      <c r="B10778" s="180"/>
      <c r="C10778" s="179" t="s">
        <v>281</v>
      </c>
      <c r="D10778" s="180" t="s">
        <v>281</v>
      </c>
      <c r="E10778" s="179" t="s">
        <v>2177</v>
      </c>
      <c r="F10778" s="180" t="s">
        <v>2750</v>
      </c>
      <c r="G10778" s="179" t="s">
        <v>1527</v>
      </c>
      <c r="H10778" s="179" t="s">
        <v>1945</v>
      </c>
      <c r="I10778" s="179" t="s">
        <v>7947</v>
      </c>
      <c r="J10778" s="181" t="s">
        <v>2035</v>
      </c>
      <c r="K10778" s="181" t="s">
        <v>2112</v>
      </c>
      <c r="L10778" s="270"/>
      <c r="M10778" s="182">
        <v>0</v>
      </c>
      <c r="N10778" s="182">
        <v>0</v>
      </c>
      <c r="O10778" s="183">
        <f>SUM(tblDataSet[[#This Row],['# of Students (Boys) - عدد الطلاب]:['# of Students (Girls) - عدد الطالبات]])</f>
        <v>0</v>
      </c>
      <c r="P10778" s="187" t="s">
        <v>1432</v>
      </c>
      <c r="Q10778" s="182">
        <v>0</v>
      </c>
      <c r="R10778" s="183">
        <v>5</v>
      </c>
      <c r="S10778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10778" s="184" t="str">
        <f>INDEX(Org_list!$D$2:$D$399,MATCH(tblDataSet[[#This Row],[Organization Name - إسم المنظمة]],Org_list!$B$2:$B$399,0))</f>
        <v>INGO</v>
      </c>
      <c r="U10778" s="179"/>
      <c r="V10778" s="179"/>
      <c r="W10778" s="179" t="s">
        <v>16</v>
      </c>
      <c r="X10778" s="185" t="s">
        <v>9376</v>
      </c>
    </row>
    <row r="10779" spans="1:24" ht="43.5" x14ac:dyDescent="0.35">
      <c r="A10779" s="179" t="s">
        <v>290</v>
      </c>
      <c r="B10779" s="180"/>
      <c r="C10779" s="179" t="s">
        <v>274</v>
      </c>
      <c r="D10779" s="180" t="s">
        <v>274</v>
      </c>
      <c r="E10779" s="179" t="s">
        <v>1418</v>
      </c>
      <c r="F10779" s="180" t="s">
        <v>2748</v>
      </c>
      <c r="G10779" s="179" t="s">
        <v>6</v>
      </c>
      <c r="H10779" s="179" t="s">
        <v>1828</v>
      </c>
      <c r="I10779" s="179" t="s">
        <v>6972</v>
      </c>
      <c r="J10779" s="181" t="s">
        <v>2036</v>
      </c>
      <c r="K10779" s="181" t="s">
        <v>2119</v>
      </c>
      <c r="L10779" s="270"/>
      <c r="M10779" s="182">
        <v>0</v>
      </c>
      <c r="N10779" s="182">
        <v>0</v>
      </c>
      <c r="O10779" s="183">
        <f>SUM(tblDataSet[[#This Row],['# of Students (Boys) - عدد الطلاب]:['# of Students (Girls) - عدد الطالبات]])</f>
        <v>0</v>
      </c>
      <c r="P10779" s="187" t="s">
        <v>1432</v>
      </c>
      <c r="Q10779" s="182">
        <v>1</v>
      </c>
      <c r="R10779" s="183">
        <v>0</v>
      </c>
      <c r="S10779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0779" s="184" t="str">
        <f>INDEX(Org_list!$D$2:$D$399,MATCH(tblDataSet[[#This Row],[Organization Name - إسم المنظمة]],Org_list!$B$2:$B$399,0))</f>
        <v>GO</v>
      </c>
      <c r="U10779" s="179"/>
      <c r="V10779" s="179"/>
      <c r="W10779" s="179" t="s">
        <v>16</v>
      </c>
      <c r="X10779" s="185" t="s">
        <v>9372</v>
      </c>
    </row>
    <row r="10780" spans="1:24" ht="43.5" x14ac:dyDescent="0.35">
      <c r="A10780" s="179" t="s">
        <v>290</v>
      </c>
      <c r="B10780" s="180"/>
      <c r="C10780" s="179" t="s">
        <v>274</v>
      </c>
      <c r="D10780" s="180" t="s">
        <v>274</v>
      </c>
      <c r="E10780" s="179" t="s">
        <v>1418</v>
      </c>
      <c r="F10780" s="180" t="s">
        <v>2748</v>
      </c>
      <c r="G10780" s="179" t="s">
        <v>6</v>
      </c>
      <c r="H10780" s="179" t="s">
        <v>1828</v>
      </c>
      <c r="I10780" s="179" t="s">
        <v>6974</v>
      </c>
      <c r="J10780" s="181" t="s">
        <v>2036</v>
      </c>
      <c r="K10780" s="181" t="s">
        <v>2119</v>
      </c>
      <c r="L10780" s="270"/>
      <c r="M10780" s="182">
        <v>0</v>
      </c>
      <c r="N10780" s="182">
        <v>0</v>
      </c>
      <c r="O10780" s="183">
        <f>SUM(tblDataSet[[#This Row],['# of Students (Boys) - عدد الطلاب]:['# of Students (Girls) - عدد الطالبات]])</f>
        <v>0</v>
      </c>
      <c r="P10780" s="187" t="s">
        <v>1432</v>
      </c>
      <c r="Q10780" s="182">
        <v>0</v>
      </c>
      <c r="R10780" s="183">
        <v>2</v>
      </c>
      <c r="S10780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0780" s="184" t="str">
        <f>INDEX(Org_list!$D$2:$D$399,MATCH(tblDataSet[[#This Row],[Organization Name - إسم المنظمة]],Org_list!$B$2:$B$399,0))</f>
        <v>GO</v>
      </c>
      <c r="U10780" s="179"/>
      <c r="V10780" s="179"/>
      <c r="W10780" s="179" t="s">
        <v>16</v>
      </c>
      <c r="X10780" s="185" t="s">
        <v>9372</v>
      </c>
    </row>
    <row r="10781" spans="1:24" ht="43.5" x14ac:dyDescent="0.35">
      <c r="A10781" s="179" t="s">
        <v>290</v>
      </c>
      <c r="B10781" s="180"/>
      <c r="C10781" s="179" t="s">
        <v>274</v>
      </c>
      <c r="D10781" s="180" t="s">
        <v>274</v>
      </c>
      <c r="E10781" s="179" t="s">
        <v>1418</v>
      </c>
      <c r="F10781" s="180" t="s">
        <v>2748</v>
      </c>
      <c r="G10781" s="179" t="s">
        <v>6</v>
      </c>
      <c r="H10781" s="179" t="s">
        <v>1828</v>
      </c>
      <c r="I10781" s="179" t="s">
        <v>6976</v>
      </c>
      <c r="J10781" s="181" t="s">
        <v>2036</v>
      </c>
      <c r="K10781" s="181" t="s">
        <v>2119</v>
      </c>
      <c r="L10781" s="270"/>
      <c r="M10781" s="182">
        <v>0</v>
      </c>
      <c r="N10781" s="182">
        <v>0</v>
      </c>
      <c r="O10781" s="183">
        <f>SUM(tblDataSet[[#This Row],['# of Students (Boys) - عدد الطلاب]:['# of Students (Girls) - عدد الطالبات]])</f>
        <v>0</v>
      </c>
      <c r="P10781" s="187" t="s">
        <v>1432</v>
      </c>
      <c r="Q10781" s="182">
        <v>3</v>
      </c>
      <c r="R10781" s="183">
        <v>0</v>
      </c>
      <c r="S10781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781" s="184" t="str">
        <f>INDEX(Org_list!$D$2:$D$399,MATCH(tblDataSet[[#This Row],[Organization Name - إسم المنظمة]],Org_list!$B$2:$B$399,0))</f>
        <v>GO</v>
      </c>
      <c r="U10781" s="179"/>
      <c r="V10781" s="179"/>
      <c r="W10781" s="179" t="s">
        <v>16</v>
      </c>
      <c r="X10781" s="185" t="s">
        <v>9372</v>
      </c>
    </row>
    <row r="10782" spans="1:24" ht="72.5" x14ac:dyDescent="0.35">
      <c r="A10782" s="179" t="s">
        <v>604</v>
      </c>
      <c r="B10782" s="180"/>
      <c r="C10782" s="179" t="s">
        <v>281</v>
      </c>
      <c r="D10782" s="180" t="s">
        <v>281</v>
      </c>
      <c r="E10782" s="179" t="s">
        <v>7207</v>
      </c>
      <c r="F10782" s="180" t="s">
        <v>2748</v>
      </c>
      <c r="G10782" s="179" t="s">
        <v>6</v>
      </c>
      <c r="H10782" s="179" t="s">
        <v>1823</v>
      </c>
      <c r="I10782" s="179" t="s">
        <v>9343</v>
      </c>
      <c r="J10782" s="181" t="s">
        <v>2028</v>
      </c>
      <c r="K10782" s="181" t="s">
        <v>2104</v>
      </c>
      <c r="L10782" s="270" t="s">
        <v>2744</v>
      </c>
      <c r="M10782" s="182">
        <v>30</v>
      </c>
      <c r="N10782" s="182">
        <v>30</v>
      </c>
      <c r="O10782" s="183">
        <f>SUM(tblDataSet[[#This Row],['# of Students (Boys) - عدد الطلاب]:['# of Students (Girls) - عدد الطالبات]])</f>
        <v>60</v>
      </c>
      <c r="P10782" s="187" t="s">
        <v>1432</v>
      </c>
      <c r="Q10782" s="182">
        <v>0</v>
      </c>
      <c r="R10782" s="183">
        <v>0</v>
      </c>
      <c r="S1078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782" s="184" t="str">
        <f>INDEX(Org_list!$D$2:$D$399,MATCH(tblDataSet[[#This Row],[Organization Name - إسم المنظمة]],Org_list!$B$2:$B$399,0))</f>
        <v>INGO</v>
      </c>
      <c r="U10782" s="179"/>
      <c r="V10782" s="179"/>
      <c r="W10782" s="179" t="s">
        <v>16</v>
      </c>
      <c r="X10782" s="185"/>
    </row>
    <row r="10783" spans="1:24" ht="43.5" x14ac:dyDescent="0.35">
      <c r="A10783" s="179" t="s">
        <v>290</v>
      </c>
      <c r="B10783" s="180"/>
      <c r="C10783" s="179" t="s">
        <v>274</v>
      </c>
      <c r="D10783" s="180" t="s">
        <v>274</v>
      </c>
      <c r="E10783" s="179" t="s">
        <v>1418</v>
      </c>
      <c r="F10783" s="180" t="s">
        <v>2748</v>
      </c>
      <c r="G10783" s="179" t="s">
        <v>6</v>
      </c>
      <c r="H10783" s="179" t="s">
        <v>1828</v>
      </c>
      <c r="I10783" s="179" t="s">
        <v>6982</v>
      </c>
      <c r="J10783" s="181" t="s">
        <v>2036</v>
      </c>
      <c r="K10783" s="181" t="s">
        <v>2119</v>
      </c>
      <c r="L10783" s="270"/>
      <c r="M10783" s="182">
        <v>0</v>
      </c>
      <c r="N10783" s="182">
        <v>0</v>
      </c>
      <c r="O10783" s="183">
        <f>SUM(tblDataSet[[#This Row],['# of Students (Boys) - عدد الطلاب]:['# of Students (Girls) - عدد الطالبات]])</f>
        <v>0</v>
      </c>
      <c r="P10783" s="187" t="s">
        <v>1432</v>
      </c>
      <c r="Q10783" s="182">
        <v>0</v>
      </c>
      <c r="R10783" s="183">
        <v>3</v>
      </c>
      <c r="S10783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783" s="184" t="str">
        <f>INDEX(Org_list!$D$2:$D$399,MATCH(tblDataSet[[#This Row],[Organization Name - إسم المنظمة]],Org_list!$B$2:$B$399,0))</f>
        <v>GO</v>
      </c>
      <c r="U10783" s="179"/>
      <c r="V10783" s="179"/>
      <c r="W10783" s="179" t="s">
        <v>16</v>
      </c>
      <c r="X10783" s="185" t="s">
        <v>9372</v>
      </c>
    </row>
    <row r="10784" spans="1:24" ht="72.5" x14ac:dyDescent="0.35">
      <c r="A10784" s="179" t="s">
        <v>1257</v>
      </c>
      <c r="B10784" s="180"/>
      <c r="C10784" s="179" t="s">
        <v>406</v>
      </c>
      <c r="D10784" s="180" t="s">
        <v>406</v>
      </c>
      <c r="E10784" s="179" t="s">
        <v>316</v>
      </c>
      <c r="F10784" s="180" t="s">
        <v>2748</v>
      </c>
      <c r="G10784" s="179" t="s">
        <v>6</v>
      </c>
      <c r="H10784" s="179" t="s">
        <v>1828</v>
      </c>
      <c r="I10784" s="179" t="s">
        <v>6984</v>
      </c>
      <c r="J10784" s="181" t="s">
        <v>2028</v>
      </c>
      <c r="K10784" s="181" t="s">
        <v>2101</v>
      </c>
      <c r="L10784" s="270" t="s">
        <v>2744</v>
      </c>
      <c r="M10784" s="182">
        <v>192</v>
      </c>
      <c r="N10784" s="182">
        <v>135</v>
      </c>
      <c r="O10784" s="183">
        <f>SUM(tblDataSet[[#This Row],['# of Students (Boys) - عدد الطلاب]:['# of Students (Girls) - عدد الطالبات]])</f>
        <v>327</v>
      </c>
      <c r="P10784" s="187"/>
      <c r="Q10784" s="182">
        <v>0</v>
      </c>
      <c r="R10784" s="183">
        <v>0</v>
      </c>
      <c r="S1078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784" s="184" t="str">
        <f>INDEX(Org_list!$D$2:$D$399,MATCH(tblDataSet[[#This Row],[Organization Name - إسم المنظمة]],Org_list!$B$2:$B$399,0))</f>
        <v>INGO</v>
      </c>
      <c r="U10784" s="179"/>
      <c r="V10784" s="179"/>
      <c r="W10784" s="179" t="s">
        <v>16</v>
      </c>
      <c r="X10784" s="185"/>
    </row>
    <row r="10785" spans="1:24" ht="43.5" x14ac:dyDescent="0.35">
      <c r="A10785" s="179" t="s">
        <v>290</v>
      </c>
      <c r="B10785" s="180"/>
      <c r="C10785" s="179" t="s">
        <v>274</v>
      </c>
      <c r="D10785" s="180" t="s">
        <v>274</v>
      </c>
      <c r="E10785" s="179" t="s">
        <v>1418</v>
      </c>
      <c r="F10785" s="180" t="s">
        <v>2748</v>
      </c>
      <c r="G10785" s="179" t="s">
        <v>6</v>
      </c>
      <c r="H10785" s="179" t="s">
        <v>1828</v>
      </c>
      <c r="I10785" s="179" t="s">
        <v>6984</v>
      </c>
      <c r="J10785" s="181" t="s">
        <v>2036</v>
      </c>
      <c r="K10785" s="181" t="s">
        <v>2119</v>
      </c>
      <c r="L10785" s="270"/>
      <c r="M10785" s="182">
        <v>0</v>
      </c>
      <c r="N10785" s="182">
        <v>0</v>
      </c>
      <c r="O10785" s="183">
        <f>SUM(tblDataSet[[#This Row],['# of Students (Boys) - عدد الطلاب]:['# of Students (Girls) - عدد الطالبات]])</f>
        <v>0</v>
      </c>
      <c r="P10785" s="187" t="s">
        <v>1432</v>
      </c>
      <c r="Q10785" s="182">
        <v>2</v>
      </c>
      <c r="R10785" s="183">
        <v>0</v>
      </c>
      <c r="S10785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0785" s="184" t="str">
        <f>INDEX(Org_list!$D$2:$D$399,MATCH(tblDataSet[[#This Row],[Organization Name - إسم المنظمة]],Org_list!$B$2:$B$399,0))</f>
        <v>GO</v>
      </c>
      <c r="U10785" s="179"/>
      <c r="V10785" s="179"/>
      <c r="W10785" s="179" t="s">
        <v>16</v>
      </c>
      <c r="X10785" s="185" t="s">
        <v>9372</v>
      </c>
    </row>
    <row r="10786" spans="1:24" ht="29" x14ac:dyDescent="0.35">
      <c r="A10786" s="179" t="s">
        <v>567</v>
      </c>
      <c r="B10786" s="180"/>
      <c r="C10786" s="179" t="s">
        <v>566</v>
      </c>
      <c r="D10786" s="180" t="s">
        <v>566</v>
      </c>
      <c r="E10786" s="179" t="s">
        <v>566</v>
      </c>
      <c r="F10786" s="180" t="s">
        <v>2750</v>
      </c>
      <c r="G10786" s="179" t="s">
        <v>1527</v>
      </c>
      <c r="H10786" s="179" t="s">
        <v>1960</v>
      </c>
      <c r="I10786" s="179" t="s">
        <v>9344</v>
      </c>
      <c r="J10786" s="181" t="s">
        <v>2032</v>
      </c>
      <c r="K10786" s="181" t="s">
        <v>2109</v>
      </c>
      <c r="L10786" s="270" t="s">
        <v>2744</v>
      </c>
      <c r="M10786" s="182">
        <v>0</v>
      </c>
      <c r="N10786" s="182">
        <v>0</v>
      </c>
      <c r="O10786" s="183">
        <f>SUM(tblDataSet[[#This Row],['# of Students (Boys) - عدد الطلاب]:['# of Students (Girls) - عدد الطالبات]])</f>
        <v>0</v>
      </c>
      <c r="P10786" s="187" t="s">
        <v>1434</v>
      </c>
      <c r="Q10786" s="182">
        <v>3</v>
      </c>
      <c r="R10786" s="183">
        <v>2</v>
      </c>
      <c r="S10786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10786" s="184" t="str">
        <f>INDEX(Org_list!$D$2:$D$399,MATCH(tblDataSet[[#This Row],[Organization Name - إسم المنظمة]],Org_list!$B$2:$B$399,0))</f>
        <v>INGO</v>
      </c>
      <c r="U10786" s="179"/>
      <c r="V10786" s="179"/>
      <c r="W10786" s="179" t="s">
        <v>16</v>
      </c>
      <c r="X10786" s="185" t="s">
        <v>9371</v>
      </c>
    </row>
    <row r="10787" spans="1:24" ht="43.5" x14ac:dyDescent="0.35">
      <c r="A10787" s="179" t="s">
        <v>290</v>
      </c>
      <c r="B10787" s="180"/>
      <c r="C10787" s="179" t="s">
        <v>274</v>
      </c>
      <c r="D10787" s="180" t="s">
        <v>274</v>
      </c>
      <c r="E10787" s="179" t="s">
        <v>1418</v>
      </c>
      <c r="F10787" s="180" t="s">
        <v>2748</v>
      </c>
      <c r="G10787" s="179" t="s">
        <v>6</v>
      </c>
      <c r="H10787" s="179" t="s">
        <v>1828</v>
      </c>
      <c r="I10787" s="179" t="s">
        <v>6986</v>
      </c>
      <c r="J10787" s="181" t="s">
        <v>2036</v>
      </c>
      <c r="K10787" s="181" t="s">
        <v>2119</v>
      </c>
      <c r="L10787" s="270"/>
      <c r="M10787" s="182">
        <v>0</v>
      </c>
      <c r="N10787" s="182">
        <v>0</v>
      </c>
      <c r="O10787" s="183">
        <f>SUM(tblDataSet[[#This Row],['# of Students (Boys) - عدد الطلاب]:['# of Students (Girls) - عدد الطالبات]])</f>
        <v>0</v>
      </c>
      <c r="P10787" s="187" t="s">
        <v>1432</v>
      </c>
      <c r="Q10787" s="182">
        <v>0</v>
      </c>
      <c r="R10787" s="183">
        <v>1</v>
      </c>
      <c r="S10787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0787" s="184" t="str">
        <f>INDEX(Org_list!$D$2:$D$399,MATCH(tblDataSet[[#This Row],[Organization Name - إسم المنظمة]],Org_list!$B$2:$B$399,0))</f>
        <v>GO</v>
      </c>
      <c r="U10787" s="179"/>
      <c r="V10787" s="179"/>
      <c r="W10787" s="179" t="s">
        <v>16</v>
      </c>
      <c r="X10787" s="185" t="s">
        <v>9372</v>
      </c>
    </row>
    <row r="10788" spans="1:24" ht="43.5" x14ac:dyDescent="0.35">
      <c r="A10788" s="179" t="s">
        <v>290</v>
      </c>
      <c r="B10788" s="180"/>
      <c r="C10788" s="179" t="s">
        <v>274</v>
      </c>
      <c r="D10788" s="180" t="s">
        <v>274</v>
      </c>
      <c r="E10788" s="179" t="s">
        <v>1418</v>
      </c>
      <c r="F10788" s="180" t="s">
        <v>2748</v>
      </c>
      <c r="G10788" s="179" t="s">
        <v>6</v>
      </c>
      <c r="H10788" s="179" t="s">
        <v>1828</v>
      </c>
      <c r="I10788" s="179" t="s">
        <v>6988</v>
      </c>
      <c r="J10788" s="181" t="s">
        <v>2036</v>
      </c>
      <c r="K10788" s="181" t="s">
        <v>2119</v>
      </c>
      <c r="L10788" s="270"/>
      <c r="M10788" s="182">
        <v>0</v>
      </c>
      <c r="N10788" s="182">
        <v>0</v>
      </c>
      <c r="O10788" s="183">
        <f>SUM(tblDataSet[[#This Row],['# of Students (Boys) - عدد الطلاب]:['# of Students (Girls) - عدد الطالبات]])</f>
        <v>0</v>
      </c>
      <c r="P10788" s="187" t="s">
        <v>1432</v>
      </c>
      <c r="Q10788" s="182">
        <v>1</v>
      </c>
      <c r="R10788" s="183">
        <v>1</v>
      </c>
      <c r="S10788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0788" s="184" t="str">
        <f>INDEX(Org_list!$D$2:$D$399,MATCH(tblDataSet[[#This Row],[Organization Name - إسم المنظمة]],Org_list!$B$2:$B$399,0))</f>
        <v>GO</v>
      </c>
      <c r="U10788" s="179"/>
      <c r="V10788" s="179"/>
      <c r="W10788" s="179" t="s">
        <v>16</v>
      </c>
      <c r="X10788" s="185" t="s">
        <v>9372</v>
      </c>
    </row>
    <row r="10789" spans="1:24" ht="43.5" x14ac:dyDescent="0.35">
      <c r="A10789" s="179" t="s">
        <v>290</v>
      </c>
      <c r="B10789" s="180"/>
      <c r="C10789" s="179" t="s">
        <v>274</v>
      </c>
      <c r="D10789" s="180" t="s">
        <v>274</v>
      </c>
      <c r="E10789" s="179" t="s">
        <v>1418</v>
      </c>
      <c r="F10789" s="180" t="s">
        <v>2748</v>
      </c>
      <c r="G10789" s="179" t="s">
        <v>6</v>
      </c>
      <c r="H10789" s="179" t="s">
        <v>1828</v>
      </c>
      <c r="I10789" s="179" t="s">
        <v>6989</v>
      </c>
      <c r="J10789" s="181" t="s">
        <v>2036</v>
      </c>
      <c r="K10789" s="181" t="s">
        <v>2119</v>
      </c>
      <c r="L10789" s="270"/>
      <c r="M10789" s="182">
        <v>0</v>
      </c>
      <c r="N10789" s="182">
        <v>0</v>
      </c>
      <c r="O10789" s="183">
        <f>SUM(tblDataSet[[#This Row],['# of Students (Boys) - عدد الطلاب]:['# of Students (Girls) - عدد الطالبات]])</f>
        <v>0</v>
      </c>
      <c r="P10789" s="187" t="s">
        <v>1432</v>
      </c>
      <c r="Q10789" s="182">
        <v>0</v>
      </c>
      <c r="R10789" s="183">
        <v>4</v>
      </c>
      <c r="S10789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789" s="184" t="str">
        <f>INDEX(Org_list!$D$2:$D$399,MATCH(tblDataSet[[#This Row],[Organization Name - إسم المنظمة]],Org_list!$B$2:$B$399,0))</f>
        <v>GO</v>
      </c>
      <c r="U10789" s="179"/>
      <c r="V10789" s="179"/>
      <c r="W10789" s="179" t="s">
        <v>16</v>
      </c>
      <c r="X10789" s="185" t="s">
        <v>9372</v>
      </c>
    </row>
    <row r="10790" spans="1:24" ht="43.5" x14ac:dyDescent="0.35">
      <c r="A10790" s="179" t="s">
        <v>290</v>
      </c>
      <c r="B10790" s="180"/>
      <c r="C10790" s="179" t="s">
        <v>274</v>
      </c>
      <c r="D10790" s="180" t="s">
        <v>274</v>
      </c>
      <c r="E10790" s="179" t="s">
        <v>1418</v>
      </c>
      <c r="F10790" s="180" t="s">
        <v>2748</v>
      </c>
      <c r="G10790" s="179" t="s">
        <v>6</v>
      </c>
      <c r="H10790" s="179" t="s">
        <v>1828</v>
      </c>
      <c r="I10790" s="179" t="s">
        <v>6991</v>
      </c>
      <c r="J10790" s="181" t="s">
        <v>2036</v>
      </c>
      <c r="K10790" s="181" t="s">
        <v>2119</v>
      </c>
      <c r="L10790" s="270"/>
      <c r="M10790" s="182">
        <v>0</v>
      </c>
      <c r="N10790" s="182">
        <v>0</v>
      </c>
      <c r="O10790" s="183">
        <f>SUM(tblDataSet[[#This Row],['# of Students (Boys) - عدد الطلاب]:['# of Students (Girls) - عدد الطالبات]])</f>
        <v>0</v>
      </c>
      <c r="P10790" s="187" t="s">
        <v>1432</v>
      </c>
      <c r="Q10790" s="182">
        <v>2</v>
      </c>
      <c r="R10790" s="183">
        <v>0</v>
      </c>
      <c r="S10790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0790" s="184" t="str">
        <f>INDEX(Org_list!$D$2:$D$399,MATCH(tblDataSet[[#This Row],[Organization Name - إسم المنظمة]],Org_list!$B$2:$B$399,0))</f>
        <v>GO</v>
      </c>
      <c r="U10790" s="179"/>
      <c r="V10790" s="179"/>
      <c r="W10790" s="179" t="s">
        <v>16</v>
      </c>
      <c r="X10790" s="185" t="s">
        <v>9372</v>
      </c>
    </row>
    <row r="10791" spans="1:24" ht="43.5" x14ac:dyDescent="0.35">
      <c r="A10791" s="179" t="s">
        <v>290</v>
      </c>
      <c r="B10791" s="180"/>
      <c r="C10791" s="179" t="s">
        <v>274</v>
      </c>
      <c r="D10791" s="180" t="s">
        <v>274</v>
      </c>
      <c r="E10791" s="179" t="s">
        <v>1418</v>
      </c>
      <c r="F10791" s="180" t="s">
        <v>2748</v>
      </c>
      <c r="G10791" s="179" t="s">
        <v>6</v>
      </c>
      <c r="H10791" s="179" t="s">
        <v>1828</v>
      </c>
      <c r="I10791" s="179" t="s">
        <v>6992</v>
      </c>
      <c r="J10791" s="181" t="s">
        <v>2036</v>
      </c>
      <c r="K10791" s="181" t="s">
        <v>2119</v>
      </c>
      <c r="L10791" s="270"/>
      <c r="M10791" s="182">
        <v>0</v>
      </c>
      <c r="N10791" s="182">
        <v>0</v>
      </c>
      <c r="O10791" s="183">
        <f>SUM(tblDataSet[[#This Row],['# of Students (Boys) - عدد الطلاب]:['# of Students (Girls) - عدد الطالبات]])</f>
        <v>0</v>
      </c>
      <c r="P10791" s="187" t="s">
        <v>1432</v>
      </c>
      <c r="Q10791" s="182">
        <v>2</v>
      </c>
      <c r="R10791" s="183">
        <v>0</v>
      </c>
      <c r="S10791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0791" s="184" t="str">
        <f>INDEX(Org_list!$D$2:$D$399,MATCH(tblDataSet[[#This Row],[Organization Name - إسم المنظمة]],Org_list!$B$2:$B$399,0))</f>
        <v>GO</v>
      </c>
      <c r="U10791" s="179"/>
      <c r="V10791" s="179"/>
      <c r="W10791" s="179" t="s">
        <v>16</v>
      </c>
      <c r="X10791" s="185" t="s">
        <v>9372</v>
      </c>
    </row>
    <row r="10792" spans="1:24" ht="43.5" x14ac:dyDescent="0.35">
      <c r="A10792" s="179" t="s">
        <v>290</v>
      </c>
      <c r="B10792" s="180"/>
      <c r="C10792" s="179" t="s">
        <v>274</v>
      </c>
      <c r="D10792" s="180" t="s">
        <v>274</v>
      </c>
      <c r="E10792" s="179" t="s">
        <v>1418</v>
      </c>
      <c r="F10792" s="180" t="s">
        <v>2748</v>
      </c>
      <c r="G10792" s="179" t="s">
        <v>6</v>
      </c>
      <c r="H10792" s="179" t="s">
        <v>1828</v>
      </c>
      <c r="I10792" s="179" t="s">
        <v>6993</v>
      </c>
      <c r="J10792" s="181" t="s">
        <v>2036</v>
      </c>
      <c r="K10792" s="181" t="s">
        <v>2119</v>
      </c>
      <c r="L10792" s="270"/>
      <c r="M10792" s="182">
        <v>0</v>
      </c>
      <c r="N10792" s="182">
        <v>0</v>
      </c>
      <c r="O10792" s="183">
        <f>SUM(tblDataSet[[#This Row],['# of Students (Boys) - عدد الطلاب]:['# of Students (Girls) - عدد الطالبات]])</f>
        <v>0</v>
      </c>
      <c r="P10792" s="187" t="s">
        <v>1432</v>
      </c>
      <c r="Q10792" s="182">
        <v>0</v>
      </c>
      <c r="R10792" s="183">
        <v>1</v>
      </c>
      <c r="S10792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0792" s="184" t="str">
        <f>INDEX(Org_list!$D$2:$D$399,MATCH(tblDataSet[[#This Row],[Organization Name - إسم المنظمة]],Org_list!$B$2:$B$399,0))</f>
        <v>GO</v>
      </c>
      <c r="U10792" s="179"/>
      <c r="V10792" s="179"/>
      <c r="W10792" s="179" t="s">
        <v>16</v>
      </c>
      <c r="X10792" s="185" t="s">
        <v>9372</v>
      </c>
    </row>
    <row r="10793" spans="1:24" ht="43.5" x14ac:dyDescent="0.35">
      <c r="A10793" s="179" t="s">
        <v>290</v>
      </c>
      <c r="B10793" s="180"/>
      <c r="C10793" s="179" t="s">
        <v>274</v>
      </c>
      <c r="D10793" s="180" t="s">
        <v>274</v>
      </c>
      <c r="E10793" s="179" t="s">
        <v>1418</v>
      </c>
      <c r="F10793" s="180" t="s">
        <v>2748</v>
      </c>
      <c r="G10793" s="179" t="s">
        <v>6</v>
      </c>
      <c r="H10793" s="179" t="s">
        <v>1828</v>
      </c>
      <c r="I10793" s="179" t="s">
        <v>6995</v>
      </c>
      <c r="J10793" s="181" t="s">
        <v>2036</v>
      </c>
      <c r="K10793" s="181" t="s">
        <v>2119</v>
      </c>
      <c r="L10793" s="270"/>
      <c r="M10793" s="182">
        <v>0</v>
      </c>
      <c r="N10793" s="182">
        <v>0</v>
      </c>
      <c r="O10793" s="183">
        <f>SUM(tblDataSet[[#This Row],['# of Students (Boys) - عدد الطلاب]:['# of Students (Girls) - عدد الطالبات]])</f>
        <v>0</v>
      </c>
      <c r="P10793" s="187" t="s">
        <v>1432</v>
      </c>
      <c r="Q10793" s="182">
        <v>2</v>
      </c>
      <c r="R10793" s="183">
        <v>0</v>
      </c>
      <c r="S10793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0793" s="184" t="str">
        <f>INDEX(Org_list!$D$2:$D$399,MATCH(tblDataSet[[#This Row],[Organization Name - إسم المنظمة]],Org_list!$B$2:$B$399,0))</f>
        <v>GO</v>
      </c>
      <c r="U10793" s="179"/>
      <c r="V10793" s="179"/>
      <c r="W10793" s="179" t="s">
        <v>16</v>
      </c>
      <c r="X10793" s="185" t="s">
        <v>9372</v>
      </c>
    </row>
    <row r="10794" spans="1:24" ht="43.5" x14ac:dyDescent="0.35">
      <c r="A10794" s="179" t="s">
        <v>290</v>
      </c>
      <c r="B10794" s="180"/>
      <c r="C10794" s="179" t="s">
        <v>274</v>
      </c>
      <c r="D10794" s="180" t="s">
        <v>274</v>
      </c>
      <c r="E10794" s="179" t="s">
        <v>1418</v>
      </c>
      <c r="F10794" s="180" t="s">
        <v>2748</v>
      </c>
      <c r="G10794" s="179" t="s">
        <v>6</v>
      </c>
      <c r="H10794" s="179" t="s">
        <v>1828</v>
      </c>
      <c r="I10794" s="179" t="s">
        <v>6996</v>
      </c>
      <c r="J10794" s="181" t="s">
        <v>2036</v>
      </c>
      <c r="K10794" s="181" t="s">
        <v>2119</v>
      </c>
      <c r="L10794" s="270"/>
      <c r="M10794" s="182">
        <v>0</v>
      </c>
      <c r="N10794" s="182">
        <v>0</v>
      </c>
      <c r="O10794" s="183">
        <f>SUM(tblDataSet[[#This Row],['# of Students (Boys) - عدد الطلاب]:['# of Students (Girls) - عدد الطالبات]])</f>
        <v>0</v>
      </c>
      <c r="P10794" s="187" t="s">
        <v>1432</v>
      </c>
      <c r="Q10794" s="182">
        <v>0</v>
      </c>
      <c r="R10794" s="183">
        <v>2</v>
      </c>
      <c r="S10794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0794" s="184" t="str">
        <f>INDEX(Org_list!$D$2:$D$399,MATCH(tblDataSet[[#This Row],[Organization Name - إسم المنظمة]],Org_list!$B$2:$B$399,0))</f>
        <v>GO</v>
      </c>
      <c r="U10794" s="179"/>
      <c r="V10794" s="179"/>
      <c r="W10794" s="179" t="s">
        <v>16</v>
      </c>
      <c r="X10794" s="185" t="s">
        <v>9372</v>
      </c>
    </row>
    <row r="10795" spans="1:24" ht="43.5" x14ac:dyDescent="0.35">
      <c r="A10795" s="179" t="s">
        <v>290</v>
      </c>
      <c r="B10795" s="180"/>
      <c r="C10795" s="179" t="s">
        <v>274</v>
      </c>
      <c r="D10795" s="180" t="s">
        <v>274</v>
      </c>
      <c r="E10795" s="179" t="s">
        <v>1418</v>
      </c>
      <c r="F10795" s="180" t="s">
        <v>2749</v>
      </c>
      <c r="G10795" s="179" t="s">
        <v>7</v>
      </c>
      <c r="H10795" s="179" t="s">
        <v>1882</v>
      </c>
      <c r="I10795" s="179" t="s">
        <v>7000</v>
      </c>
      <c r="J10795" s="181" t="s">
        <v>2036</v>
      </c>
      <c r="K10795" s="181" t="s">
        <v>2119</v>
      </c>
      <c r="L10795" s="270"/>
      <c r="M10795" s="182">
        <v>0</v>
      </c>
      <c r="N10795" s="182">
        <v>0</v>
      </c>
      <c r="O10795" s="183">
        <f>SUM(tblDataSet[[#This Row],['# of Students (Boys) - عدد الطلاب]:['# of Students (Girls) - عدد الطالبات]])</f>
        <v>0</v>
      </c>
      <c r="P10795" s="187" t="s">
        <v>1432</v>
      </c>
      <c r="Q10795" s="182">
        <v>2</v>
      </c>
      <c r="R10795" s="183">
        <v>0</v>
      </c>
      <c r="S10795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0795" s="184" t="str">
        <f>INDEX(Org_list!$D$2:$D$399,MATCH(tblDataSet[[#This Row],[Organization Name - إسم المنظمة]],Org_list!$B$2:$B$399,0))</f>
        <v>GO</v>
      </c>
      <c r="U10795" s="179"/>
      <c r="V10795" s="179"/>
      <c r="W10795" s="179" t="s">
        <v>16</v>
      </c>
      <c r="X10795" s="185" t="s">
        <v>9372</v>
      </c>
    </row>
    <row r="10796" spans="1:24" ht="43.5" x14ac:dyDescent="0.35">
      <c r="A10796" s="179" t="s">
        <v>604</v>
      </c>
      <c r="B10796" s="180"/>
      <c r="C10796" s="179" t="s">
        <v>281</v>
      </c>
      <c r="D10796" s="180" t="s">
        <v>281</v>
      </c>
      <c r="E10796" s="179" t="s">
        <v>2177</v>
      </c>
      <c r="F10796" s="180" t="s">
        <v>2750</v>
      </c>
      <c r="G10796" s="179" t="s">
        <v>1527</v>
      </c>
      <c r="H10796" s="179" t="s">
        <v>1945</v>
      </c>
      <c r="I10796" s="179" t="s">
        <v>7952</v>
      </c>
      <c r="J10796" s="181" t="s">
        <v>2035</v>
      </c>
      <c r="K10796" s="181" t="s">
        <v>2112</v>
      </c>
      <c r="L10796" s="270"/>
      <c r="M10796" s="182">
        <v>0</v>
      </c>
      <c r="N10796" s="182">
        <v>0</v>
      </c>
      <c r="O10796" s="183">
        <f>SUM(tblDataSet[[#This Row],['# of Students (Boys) - عدد الطلاب]:['# of Students (Girls) - عدد الطالبات]])</f>
        <v>0</v>
      </c>
      <c r="P10796" s="187" t="s">
        <v>1432</v>
      </c>
      <c r="Q10796" s="182">
        <v>3</v>
      </c>
      <c r="R10796" s="183">
        <v>4</v>
      </c>
      <c r="S10796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10796" s="184" t="str">
        <f>INDEX(Org_list!$D$2:$D$399,MATCH(tblDataSet[[#This Row],[Organization Name - إسم المنظمة]],Org_list!$B$2:$B$399,0))</f>
        <v>INGO</v>
      </c>
      <c r="U10796" s="179"/>
      <c r="V10796" s="179"/>
      <c r="W10796" s="179" t="s">
        <v>16</v>
      </c>
      <c r="X10796" s="185" t="s">
        <v>9376</v>
      </c>
    </row>
    <row r="10797" spans="1:24" ht="43.5" x14ac:dyDescent="0.35">
      <c r="A10797" s="179" t="s">
        <v>604</v>
      </c>
      <c r="B10797" s="180"/>
      <c r="C10797" s="179" t="s">
        <v>281</v>
      </c>
      <c r="D10797" s="180" t="s">
        <v>281</v>
      </c>
      <c r="E10797" s="179" t="s">
        <v>2177</v>
      </c>
      <c r="F10797" s="180" t="s">
        <v>2750</v>
      </c>
      <c r="G10797" s="179" t="s">
        <v>1527</v>
      </c>
      <c r="H10797" s="179" t="s">
        <v>1945</v>
      </c>
      <c r="I10797" s="179" t="s">
        <v>7953</v>
      </c>
      <c r="J10797" s="181" t="s">
        <v>2035</v>
      </c>
      <c r="K10797" s="181" t="s">
        <v>2112</v>
      </c>
      <c r="L10797" s="270"/>
      <c r="M10797" s="182">
        <v>0</v>
      </c>
      <c r="N10797" s="182">
        <v>0</v>
      </c>
      <c r="O10797" s="183">
        <f>SUM(tblDataSet[[#This Row],['# of Students (Boys) - عدد الطلاب]:['# of Students (Girls) - عدد الطالبات]])</f>
        <v>0</v>
      </c>
      <c r="P10797" s="187" t="s">
        <v>1432</v>
      </c>
      <c r="Q10797" s="182">
        <v>0</v>
      </c>
      <c r="R10797" s="183">
        <v>5</v>
      </c>
      <c r="S10797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10797" s="184" t="str">
        <f>INDEX(Org_list!$D$2:$D$399,MATCH(tblDataSet[[#This Row],[Organization Name - إسم المنظمة]],Org_list!$B$2:$B$399,0))</f>
        <v>INGO</v>
      </c>
      <c r="U10797" s="179"/>
      <c r="V10797" s="179"/>
      <c r="W10797" s="179" t="s">
        <v>16</v>
      </c>
      <c r="X10797" s="185" t="s">
        <v>9376</v>
      </c>
    </row>
    <row r="10798" spans="1:24" ht="43.5" x14ac:dyDescent="0.35">
      <c r="A10798" s="179" t="s">
        <v>604</v>
      </c>
      <c r="B10798" s="180"/>
      <c r="C10798" s="179" t="s">
        <v>281</v>
      </c>
      <c r="D10798" s="180" t="s">
        <v>281</v>
      </c>
      <c r="E10798" s="179" t="s">
        <v>2177</v>
      </c>
      <c r="F10798" s="180" t="s">
        <v>2750</v>
      </c>
      <c r="G10798" s="179" t="s">
        <v>1527</v>
      </c>
      <c r="H10798" s="179" t="s">
        <v>1945</v>
      </c>
      <c r="I10798" s="179" t="s">
        <v>7954</v>
      </c>
      <c r="J10798" s="181" t="s">
        <v>2035</v>
      </c>
      <c r="K10798" s="181" t="s">
        <v>2112</v>
      </c>
      <c r="L10798" s="270"/>
      <c r="M10798" s="182">
        <v>0</v>
      </c>
      <c r="N10798" s="182">
        <v>0</v>
      </c>
      <c r="O10798" s="183">
        <f>SUM(tblDataSet[[#This Row],['# of Students (Boys) - عدد الطلاب]:['# of Students (Girls) - عدد الطالبات]])</f>
        <v>0</v>
      </c>
      <c r="P10798" s="187" t="s">
        <v>1432</v>
      </c>
      <c r="Q10798" s="182">
        <v>0</v>
      </c>
      <c r="R10798" s="183">
        <v>5</v>
      </c>
      <c r="S10798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10798" s="184" t="str">
        <f>INDEX(Org_list!$D$2:$D$399,MATCH(tblDataSet[[#This Row],[Organization Name - إسم المنظمة]],Org_list!$B$2:$B$399,0))</f>
        <v>INGO</v>
      </c>
      <c r="U10798" s="179"/>
      <c r="V10798" s="179"/>
      <c r="W10798" s="179" t="s">
        <v>16</v>
      </c>
      <c r="X10798" s="185" t="s">
        <v>9376</v>
      </c>
    </row>
    <row r="10799" spans="1:24" ht="43.5" x14ac:dyDescent="0.35">
      <c r="A10799" s="179" t="s">
        <v>604</v>
      </c>
      <c r="B10799" s="180"/>
      <c r="C10799" s="179" t="s">
        <v>281</v>
      </c>
      <c r="D10799" s="180" t="s">
        <v>281</v>
      </c>
      <c r="E10799" s="179" t="s">
        <v>2177</v>
      </c>
      <c r="F10799" s="180" t="s">
        <v>2750</v>
      </c>
      <c r="G10799" s="179" t="s">
        <v>1527</v>
      </c>
      <c r="H10799" s="179" t="s">
        <v>1945</v>
      </c>
      <c r="I10799" s="179" t="s">
        <v>7955</v>
      </c>
      <c r="J10799" s="181" t="s">
        <v>2035</v>
      </c>
      <c r="K10799" s="181" t="s">
        <v>2112</v>
      </c>
      <c r="L10799" s="270"/>
      <c r="M10799" s="182">
        <v>0</v>
      </c>
      <c r="N10799" s="182">
        <v>0</v>
      </c>
      <c r="O10799" s="183">
        <f>SUM(tblDataSet[[#This Row],['# of Students (Boys) - عدد الطلاب]:['# of Students (Girls) - عدد الطالبات]])</f>
        <v>0</v>
      </c>
      <c r="P10799" s="187" t="s">
        <v>1432</v>
      </c>
      <c r="Q10799" s="182">
        <v>3</v>
      </c>
      <c r="R10799" s="183">
        <v>0</v>
      </c>
      <c r="S10799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799" s="184" t="str">
        <f>INDEX(Org_list!$D$2:$D$399,MATCH(tblDataSet[[#This Row],[Organization Name - إسم المنظمة]],Org_list!$B$2:$B$399,0))</f>
        <v>INGO</v>
      </c>
      <c r="U10799" s="179"/>
      <c r="V10799" s="179"/>
      <c r="W10799" s="179" t="s">
        <v>16</v>
      </c>
      <c r="X10799" s="185" t="s">
        <v>9376</v>
      </c>
    </row>
    <row r="10800" spans="1:24" ht="43.5" x14ac:dyDescent="0.35">
      <c r="A10800" s="179" t="s">
        <v>604</v>
      </c>
      <c r="B10800" s="180"/>
      <c r="C10800" s="179" t="s">
        <v>281</v>
      </c>
      <c r="D10800" s="180" t="s">
        <v>281</v>
      </c>
      <c r="E10800" s="179" t="s">
        <v>2177</v>
      </c>
      <c r="F10800" s="180" t="s">
        <v>2750</v>
      </c>
      <c r="G10800" s="179" t="s">
        <v>1527</v>
      </c>
      <c r="H10800" s="179" t="s">
        <v>1945</v>
      </c>
      <c r="I10800" s="179" t="s">
        <v>7956</v>
      </c>
      <c r="J10800" s="181" t="s">
        <v>2035</v>
      </c>
      <c r="K10800" s="181" t="s">
        <v>2112</v>
      </c>
      <c r="L10800" s="270"/>
      <c r="M10800" s="182">
        <v>0</v>
      </c>
      <c r="N10800" s="182">
        <v>0</v>
      </c>
      <c r="O10800" s="183">
        <f>SUM(tblDataSet[[#This Row],['# of Students (Boys) - عدد الطلاب]:['# of Students (Girls) - عدد الطالبات]])</f>
        <v>0</v>
      </c>
      <c r="P10800" s="187" t="s">
        <v>1432</v>
      </c>
      <c r="Q10800" s="182">
        <v>0</v>
      </c>
      <c r="R10800" s="183">
        <v>4</v>
      </c>
      <c r="S10800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800" s="184" t="str">
        <f>INDEX(Org_list!$D$2:$D$399,MATCH(tblDataSet[[#This Row],[Organization Name - إسم المنظمة]],Org_list!$B$2:$B$399,0))</f>
        <v>INGO</v>
      </c>
      <c r="U10800" s="179"/>
      <c r="V10800" s="179"/>
      <c r="W10800" s="179" t="s">
        <v>16</v>
      </c>
      <c r="X10800" s="185" t="s">
        <v>9376</v>
      </c>
    </row>
    <row r="10801" spans="1:24" ht="43.5" x14ac:dyDescent="0.35">
      <c r="A10801" s="179" t="s">
        <v>604</v>
      </c>
      <c r="B10801" s="180"/>
      <c r="C10801" s="179" t="s">
        <v>281</v>
      </c>
      <c r="D10801" s="180" t="s">
        <v>281</v>
      </c>
      <c r="E10801" s="179" t="s">
        <v>2177</v>
      </c>
      <c r="F10801" s="180" t="s">
        <v>2751</v>
      </c>
      <c r="G10801" s="179" t="s">
        <v>1512</v>
      </c>
      <c r="H10801" s="179" t="s">
        <v>1604</v>
      </c>
      <c r="I10801" s="179" t="s">
        <v>7009</v>
      </c>
      <c r="J10801" s="181" t="s">
        <v>2036</v>
      </c>
      <c r="K10801" s="181" t="s">
        <v>2119</v>
      </c>
      <c r="L10801" s="270"/>
      <c r="M10801" s="182">
        <v>0</v>
      </c>
      <c r="N10801" s="182">
        <v>0</v>
      </c>
      <c r="O10801" s="183">
        <f>SUM(tblDataSet[[#This Row],['# of Students (Boys) - عدد الطلاب]:['# of Students (Girls) - عدد الطالبات]])</f>
        <v>0</v>
      </c>
      <c r="P10801" s="187" t="s">
        <v>1435</v>
      </c>
      <c r="Q10801" s="182">
        <v>4</v>
      </c>
      <c r="R10801" s="183">
        <v>0</v>
      </c>
      <c r="S10801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801" s="184" t="str">
        <f>INDEX(Org_list!$D$2:$D$399,MATCH(tblDataSet[[#This Row],[Organization Name - إسم المنظمة]],Org_list!$B$2:$B$399,0))</f>
        <v>INGO</v>
      </c>
      <c r="U10801" s="179"/>
      <c r="V10801" s="179"/>
      <c r="W10801" s="179" t="s">
        <v>16</v>
      </c>
      <c r="X10801" s="185" t="s">
        <v>8109</v>
      </c>
    </row>
    <row r="10802" spans="1:24" ht="43.5" x14ac:dyDescent="0.35">
      <c r="A10802" s="179" t="s">
        <v>604</v>
      </c>
      <c r="B10802" s="180"/>
      <c r="C10802" s="179" t="s">
        <v>281</v>
      </c>
      <c r="D10802" s="180" t="s">
        <v>281</v>
      </c>
      <c r="E10802" s="179" t="s">
        <v>2177</v>
      </c>
      <c r="F10802" s="180" t="s">
        <v>2751</v>
      </c>
      <c r="G10802" s="179" t="s">
        <v>1512</v>
      </c>
      <c r="H10802" s="179" t="s">
        <v>1604</v>
      </c>
      <c r="I10802" s="179" t="s">
        <v>7009</v>
      </c>
      <c r="J10802" s="181" t="s">
        <v>2036</v>
      </c>
      <c r="K10802" s="181" t="s">
        <v>2119</v>
      </c>
      <c r="L10802" s="270"/>
      <c r="M10802" s="182">
        <v>0</v>
      </c>
      <c r="N10802" s="182">
        <v>0</v>
      </c>
      <c r="O10802" s="183">
        <f>SUM(tblDataSet[[#This Row],['# of Students (Boys) - عدد الطلاب]:['# of Students (Girls) - عدد الطالبات]])</f>
        <v>0</v>
      </c>
      <c r="P10802" s="187" t="s">
        <v>1432</v>
      </c>
      <c r="Q10802" s="182">
        <v>7</v>
      </c>
      <c r="R10802" s="183">
        <v>2</v>
      </c>
      <c r="S10802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10802" s="184" t="str">
        <f>INDEX(Org_list!$D$2:$D$399,MATCH(tblDataSet[[#This Row],[Organization Name - إسم المنظمة]],Org_list!$B$2:$B$399,0))</f>
        <v>INGO</v>
      </c>
      <c r="U10802" s="179"/>
      <c r="V10802" s="179"/>
      <c r="W10802" s="179" t="s">
        <v>16</v>
      </c>
      <c r="X10802" s="185" t="s">
        <v>8109</v>
      </c>
    </row>
    <row r="10803" spans="1:24" ht="43.5" x14ac:dyDescent="0.35">
      <c r="A10803" s="179" t="s">
        <v>604</v>
      </c>
      <c r="B10803" s="180"/>
      <c r="C10803" s="179" t="s">
        <v>281</v>
      </c>
      <c r="D10803" s="180" t="s">
        <v>281</v>
      </c>
      <c r="E10803" s="179" t="s">
        <v>2177</v>
      </c>
      <c r="F10803" s="180" t="s">
        <v>2750</v>
      </c>
      <c r="G10803" s="179" t="s">
        <v>1527</v>
      </c>
      <c r="H10803" s="179" t="s">
        <v>1945</v>
      </c>
      <c r="I10803" s="179" t="s">
        <v>7957</v>
      </c>
      <c r="J10803" s="181" t="s">
        <v>2035</v>
      </c>
      <c r="K10803" s="181" t="s">
        <v>2112</v>
      </c>
      <c r="L10803" s="270"/>
      <c r="M10803" s="182">
        <v>0</v>
      </c>
      <c r="N10803" s="182">
        <v>0</v>
      </c>
      <c r="O10803" s="183">
        <f>SUM(tblDataSet[[#This Row],['# of Students (Boys) - عدد الطلاب]:['# of Students (Girls) - عدد الطالبات]])</f>
        <v>0</v>
      </c>
      <c r="P10803" s="187" t="s">
        <v>1432</v>
      </c>
      <c r="Q10803" s="182">
        <v>2</v>
      </c>
      <c r="R10803" s="183">
        <v>3</v>
      </c>
      <c r="S10803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10803" s="184" t="str">
        <f>INDEX(Org_list!$D$2:$D$399,MATCH(tblDataSet[[#This Row],[Organization Name - إسم المنظمة]],Org_list!$B$2:$B$399,0))</f>
        <v>INGO</v>
      </c>
      <c r="U10803" s="179"/>
      <c r="V10803" s="179"/>
      <c r="W10803" s="179" t="s">
        <v>16</v>
      </c>
      <c r="X10803" s="185" t="s">
        <v>9376</v>
      </c>
    </row>
    <row r="10804" spans="1:24" ht="43.5" x14ac:dyDescent="0.35">
      <c r="A10804" s="179" t="s">
        <v>604</v>
      </c>
      <c r="B10804" s="180"/>
      <c r="C10804" s="179" t="s">
        <v>281</v>
      </c>
      <c r="D10804" s="180" t="s">
        <v>281</v>
      </c>
      <c r="E10804" s="179" t="s">
        <v>2177</v>
      </c>
      <c r="F10804" s="180" t="s">
        <v>2751</v>
      </c>
      <c r="G10804" s="179" t="s">
        <v>1512</v>
      </c>
      <c r="H10804" s="179" t="s">
        <v>1604</v>
      </c>
      <c r="I10804" s="179" t="s">
        <v>7017</v>
      </c>
      <c r="J10804" s="181" t="s">
        <v>2036</v>
      </c>
      <c r="K10804" s="181" t="s">
        <v>2119</v>
      </c>
      <c r="L10804" s="270"/>
      <c r="M10804" s="182">
        <v>0</v>
      </c>
      <c r="N10804" s="182">
        <v>0</v>
      </c>
      <c r="O10804" s="183">
        <f>SUM(tblDataSet[[#This Row],['# of Students (Boys) - عدد الطلاب]:['# of Students (Girls) - عدد الطالبات]])</f>
        <v>0</v>
      </c>
      <c r="P10804" s="187" t="s">
        <v>1432</v>
      </c>
      <c r="Q10804" s="182">
        <v>9</v>
      </c>
      <c r="R10804" s="183">
        <v>0</v>
      </c>
      <c r="S10804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10804" s="184" t="str">
        <f>INDEX(Org_list!$D$2:$D$399,MATCH(tblDataSet[[#This Row],[Organization Name - إسم المنظمة]],Org_list!$B$2:$B$399,0))</f>
        <v>INGO</v>
      </c>
      <c r="U10804" s="179"/>
      <c r="V10804" s="179"/>
      <c r="W10804" s="179" t="s">
        <v>16</v>
      </c>
      <c r="X10804" s="185" t="s">
        <v>8109</v>
      </c>
    </row>
    <row r="10805" spans="1:24" ht="43.5" x14ac:dyDescent="0.35">
      <c r="A10805" s="179" t="s">
        <v>604</v>
      </c>
      <c r="B10805" s="180"/>
      <c r="C10805" s="179" t="s">
        <v>281</v>
      </c>
      <c r="D10805" s="180" t="s">
        <v>281</v>
      </c>
      <c r="E10805" s="179" t="s">
        <v>2177</v>
      </c>
      <c r="F10805" s="180" t="s">
        <v>2751</v>
      </c>
      <c r="G10805" s="179" t="s">
        <v>1512</v>
      </c>
      <c r="H10805" s="179" t="s">
        <v>1604</v>
      </c>
      <c r="I10805" s="179" t="s">
        <v>7017</v>
      </c>
      <c r="J10805" s="181" t="s">
        <v>2036</v>
      </c>
      <c r="K10805" s="181" t="s">
        <v>2119</v>
      </c>
      <c r="L10805" s="270"/>
      <c r="M10805" s="182">
        <v>0</v>
      </c>
      <c r="N10805" s="182">
        <v>0</v>
      </c>
      <c r="O10805" s="183">
        <f>SUM(tblDataSet[[#This Row],['# of Students (Boys) - عدد الطلاب]:['# of Students (Girls) - عدد الطالبات]])</f>
        <v>0</v>
      </c>
      <c r="P10805" s="187" t="s">
        <v>1435</v>
      </c>
      <c r="Q10805" s="182">
        <v>4</v>
      </c>
      <c r="R10805" s="183">
        <v>0</v>
      </c>
      <c r="S10805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805" s="184" t="str">
        <f>INDEX(Org_list!$D$2:$D$399,MATCH(tblDataSet[[#This Row],[Organization Name - إسم المنظمة]],Org_list!$B$2:$B$399,0))</f>
        <v>INGO</v>
      </c>
      <c r="U10805" s="179"/>
      <c r="V10805" s="179"/>
      <c r="W10805" s="179" t="s">
        <v>16</v>
      </c>
      <c r="X10805" s="185" t="s">
        <v>8109</v>
      </c>
    </row>
    <row r="10806" spans="1:24" ht="29" x14ac:dyDescent="0.35">
      <c r="A10806" s="179" t="s">
        <v>567</v>
      </c>
      <c r="B10806" s="180"/>
      <c r="C10806" s="179" t="s">
        <v>566</v>
      </c>
      <c r="D10806" s="180" t="s">
        <v>566</v>
      </c>
      <c r="E10806" s="179" t="s">
        <v>566</v>
      </c>
      <c r="F10806" s="180" t="s">
        <v>2749</v>
      </c>
      <c r="G10806" s="179" t="s">
        <v>5</v>
      </c>
      <c r="H10806" s="179" t="s">
        <v>1696</v>
      </c>
      <c r="I10806" s="179" t="s">
        <v>9345</v>
      </c>
      <c r="J10806" s="181" t="s">
        <v>2032</v>
      </c>
      <c r="K10806" s="181" t="s">
        <v>2109</v>
      </c>
      <c r="L10806" s="270" t="s">
        <v>2744</v>
      </c>
      <c r="M10806" s="182">
        <v>3</v>
      </c>
      <c r="N10806" s="182">
        <v>0</v>
      </c>
      <c r="O10806" s="183">
        <f>SUM(tblDataSet[[#This Row],['# of Students (Boys) - عدد الطلاب]:['# of Students (Girls) - عدد الطالبات]])</f>
        <v>3</v>
      </c>
      <c r="P10806" s="187" t="s">
        <v>1432</v>
      </c>
      <c r="Q10806" s="182">
        <v>0</v>
      </c>
      <c r="R10806" s="183">
        <v>0</v>
      </c>
      <c r="S1080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806" s="184" t="str">
        <f>INDEX(Org_list!$D$2:$D$399,MATCH(tblDataSet[[#This Row],[Organization Name - إسم المنظمة]],Org_list!$B$2:$B$399,0))</f>
        <v>INGO</v>
      </c>
      <c r="U10806" s="179"/>
      <c r="V10806" s="179"/>
      <c r="W10806" s="179" t="s">
        <v>16</v>
      </c>
      <c r="X10806" s="185" t="s">
        <v>9370</v>
      </c>
    </row>
    <row r="10807" spans="1:24" ht="72.5" x14ac:dyDescent="0.35">
      <c r="A10807" s="179" t="s">
        <v>604</v>
      </c>
      <c r="B10807" s="180"/>
      <c r="C10807" s="179" t="s">
        <v>281</v>
      </c>
      <c r="D10807" s="180" t="s">
        <v>281</v>
      </c>
      <c r="E10807" s="179" t="s">
        <v>7207</v>
      </c>
      <c r="F10807" s="180" t="s">
        <v>2748</v>
      </c>
      <c r="G10807" s="179" t="s">
        <v>1510</v>
      </c>
      <c r="H10807" s="179" t="s">
        <v>1545</v>
      </c>
      <c r="I10807" s="179" t="s">
        <v>9346</v>
      </c>
      <c r="J10807" s="181" t="s">
        <v>2028</v>
      </c>
      <c r="K10807" s="181" t="s">
        <v>2104</v>
      </c>
      <c r="L10807" s="270" t="s">
        <v>2744</v>
      </c>
      <c r="M10807" s="182">
        <v>60</v>
      </c>
      <c r="N10807" s="182">
        <v>60</v>
      </c>
      <c r="O10807" s="183">
        <f>SUM(tblDataSet[[#This Row],['# of Students (Boys) - عدد الطلاب]:['# of Students (Girls) - عدد الطالبات]])</f>
        <v>120</v>
      </c>
      <c r="P10807" s="187" t="s">
        <v>1432</v>
      </c>
      <c r="Q10807" s="182">
        <v>0</v>
      </c>
      <c r="R10807" s="183">
        <v>0</v>
      </c>
      <c r="S1080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807" s="184" t="str">
        <f>INDEX(Org_list!$D$2:$D$399,MATCH(tblDataSet[[#This Row],[Organization Name - إسم المنظمة]],Org_list!$B$2:$B$399,0))</f>
        <v>INGO</v>
      </c>
      <c r="U10807" s="179"/>
      <c r="V10807" s="179"/>
      <c r="W10807" s="179" t="s">
        <v>16</v>
      </c>
      <c r="X10807" s="185"/>
    </row>
    <row r="10808" spans="1:24" ht="72.5" x14ac:dyDescent="0.35">
      <c r="A10808" s="179" t="s">
        <v>604</v>
      </c>
      <c r="B10808" s="180"/>
      <c r="C10808" s="179" t="s">
        <v>281</v>
      </c>
      <c r="D10808" s="180" t="s">
        <v>281</v>
      </c>
      <c r="E10808" s="179" t="s">
        <v>7207</v>
      </c>
      <c r="F10808" s="180" t="s">
        <v>2748</v>
      </c>
      <c r="G10808" s="179" t="s">
        <v>1510</v>
      </c>
      <c r="H10808" s="179" t="s">
        <v>1545</v>
      </c>
      <c r="I10808" s="179" t="s">
        <v>9347</v>
      </c>
      <c r="J10808" s="181" t="s">
        <v>2028</v>
      </c>
      <c r="K10808" s="181" t="s">
        <v>2104</v>
      </c>
      <c r="L10808" s="270" t="s">
        <v>2744</v>
      </c>
      <c r="M10808" s="182">
        <v>45</v>
      </c>
      <c r="N10808" s="182">
        <v>45</v>
      </c>
      <c r="O10808" s="183">
        <f>SUM(tblDataSet[[#This Row],['# of Students (Boys) - عدد الطلاب]:['# of Students (Girls) - عدد الطالبات]])</f>
        <v>90</v>
      </c>
      <c r="P10808" s="187" t="s">
        <v>1432</v>
      </c>
      <c r="Q10808" s="182">
        <v>0</v>
      </c>
      <c r="R10808" s="183">
        <v>0</v>
      </c>
      <c r="S1080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808" s="184" t="str">
        <f>INDEX(Org_list!$D$2:$D$399,MATCH(tblDataSet[[#This Row],[Organization Name - إسم المنظمة]],Org_list!$B$2:$B$399,0))</f>
        <v>INGO</v>
      </c>
      <c r="U10808" s="179"/>
      <c r="V10808" s="179"/>
      <c r="W10808" s="179" t="s">
        <v>16</v>
      </c>
      <c r="X10808" s="185"/>
    </row>
    <row r="10809" spans="1:24" ht="72.5" x14ac:dyDescent="0.35">
      <c r="A10809" s="179" t="s">
        <v>604</v>
      </c>
      <c r="B10809" s="180"/>
      <c r="C10809" s="179" t="s">
        <v>281</v>
      </c>
      <c r="D10809" s="180" t="s">
        <v>281</v>
      </c>
      <c r="E10809" s="179" t="s">
        <v>7207</v>
      </c>
      <c r="F10809" s="180" t="s">
        <v>2748</v>
      </c>
      <c r="G10809" s="179" t="s">
        <v>6</v>
      </c>
      <c r="H10809" s="179" t="s">
        <v>1823</v>
      </c>
      <c r="I10809" s="179" t="s">
        <v>9348</v>
      </c>
      <c r="J10809" s="181" t="s">
        <v>2028</v>
      </c>
      <c r="K10809" s="181" t="s">
        <v>2104</v>
      </c>
      <c r="L10809" s="270" t="s">
        <v>2744</v>
      </c>
      <c r="M10809" s="182">
        <v>45</v>
      </c>
      <c r="N10809" s="182">
        <v>45</v>
      </c>
      <c r="O10809" s="183">
        <f>SUM(tblDataSet[[#This Row],['# of Students (Boys) - عدد الطلاب]:['# of Students (Girls) - عدد الطالبات]])</f>
        <v>90</v>
      </c>
      <c r="P10809" s="187" t="s">
        <v>1432</v>
      </c>
      <c r="Q10809" s="182">
        <v>0</v>
      </c>
      <c r="R10809" s="183">
        <v>0</v>
      </c>
      <c r="S1080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809" s="184" t="str">
        <f>INDEX(Org_list!$D$2:$D$399,MATCH(tblDataSet[[#This Row],[Organization Name - إسم المنظمة]],Org_list!$B$2:$B$399,0))</f>
        <v>INGO</v>
      </c>
      <c r="U10809" s="179"/>
      <c r="V10809" s="179"/>
      <c r="W10809" s="179" t="s">
        <v>16</v>
      </c>
      <c r="X10809" s="185"/>
    </row>
    <row r="10810" spans="1:24" ht="58" x14ac:dyDescent="0.35">
      <c r="A10810" s="179" t="s">
        <v>762</v>
      </c>
      <c r="B10810" s="180"/>
      <c r="C10810" s="179" t="s">
        <v>761</v>
      </c>
      <c r="D10810" s="180" t="s">
        <v>761</v>
      </c>
      <c r="E10810" s="179" t="s">
        <v>9186</v>
      </c>
      <c r="F10810" s="180" t="s">
        <v>2748</v>
      </c>
      <c r="G10810" s="179" t="s">
        <v>1527</v>
      </c>
      <c r="H10810" s="179" t="s">
        <v>1943</v>
      </c>
      <c r="I10810" s="179" t="s">
        <v>9349</v>
      </c>
      <c r="J10810" s="181" t="s">
        <v>2028</v>
      </c>
      <c r="K10810" s="181" t="s">
        <v>2103</v>
      </c>
      <c r="L10810" s="270" t="s">
        <v>2744</v>
      </c>
      <c r="M10810" s="182">
        <v>822</v>
      </c>
      <c r="N10810" s="182">
        <v>120</v>
      </c>
      <c r="O10810" s="183">
        <f>SUM(tblDataSet[[#This Row],['# of Students (Boys) - عدد الطلاب]:['# of Students (Girls) - عدد الطالبات]])</f>
        <v>942</v>
      </c>
      <c r="P10810" s="187"/>
      <c r="Q10810" s="182">
        <v>0</v>
      </c>
      <c r="R10810" s="183">
        <v>0</v>
      </c>
      <c r="S1081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810" s="184" t="str">
        <f>INDEX(Org_list!$D$2:$D$399,MATCH(tblDataSet[[#This Row],[Organization Name - إسم المنظمة]],Org_list!$B$2:$B$399,0))</f>
        <v>INGO</v>
      </c>
      <c r="U10810" s="179"/>
      <c r="V10810" s="179"/>
      <c r="W10810" s="179" t="s">
        <v>16</v>
      </c>
      <c r="X10810" s="185"/>
    </row>
    <row r="10811" spans="1:24" ht="29" x14ac:dyDescent="0.35">
      <c r="A10811" s="179" t="s">
        <v>567</v>
      </c>
      <c r="B10811" s="180"/>
      <c r="C10811" s="179" t="s">
        <v>566</v>
      </c>
      <c r="D10811" s="180" t="s">
        <v>566</v>
      </c>
      <c r="E10811" s="179" t="s">
        <v>566</v>
      </c>
      <c r="F10811" s="180" t="s">
        <v>2749</v>
      </c>
      <c r="G10811" s="179" t="s">
        <v>5</v>
      </c>
      <c r="H10811" s="179" t="s">
        <v>1696</v>
      </c>
      <c r="I10811" s="179" t="s">
        <v>9350</v>
      </c>
      <c r="J10811" s="181" t="s">
        <v>2032</v>
      </c>
      <c r="K10811" s="181" t="s">
        <v>2109</v>
      </c>
      <c r="L10811" s="270" t="s">
        <v>2744</v>
      </c>
      <c r="M10811" s="182">
        <v>2</v>
      </c>
      <c r="N10811" s="182">
        <v>1</v>
      </c>
      <c r="O10811" s="183">
        <f>SUM(tblDataSet[[#This Row],['# of Students (Boys) - عدد الطلاب]:['# of Students (Girls) - عدد الطالبات]])</f>
        <v>3</v>
      </c>
      <c r="P10811" s="187" t="s">
        <v>1432</v>
      </c>
      <c r="Q10811" s="182">
        <v>0</v>
      </c>
      <c r="R10811" s="183">
        <v>0</v>
      </c>
      <c r="S1081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811" s="184" t="str">
        <f>INDEX(Org_list!$D$2:$D$399,MATCH(tblDataSet[[#This Row],[Organization Name - إسم المنظمة]],Org_list!$B$2:$B$399,0))</f>
        <v>INGO</v>
      </c>
      <c r="U10811" s="179"/>
      <c r="V10811" s="179"/>
      <c r="W10811" s="179" t="s">
        <v>16</v>
      </c>
      <c r="X10811" s="185" t="s">
        <v>9371</v>
      </c>
    </row>
    <row r="10812" spans="1:24" ht="43.5" x14ac:dyDescent="0.35">
      <c r="A10812" s="179" t="s">
        <v>604</v>
      </c>
      <c r="B10812" s="180"/>
      <c r="C10812" s="179" t="s">
        <v>281</v>
      </c>
      <c r="D10812" s="180" t="s">
        <v>281</v>
      </c>
      <c r="E10812" s="179" t="s">
        <v>2177</v>
      </c>
      <c r="F10812" s="180" t="s">
        <v>2750</v>
      </c>
      <c r="G10812" s="179" t="s">
        <v>1527</v>
      </c>
      <c r="H10812" s="179" t="s">
        <v>1945</v>
      </c>
      <c r="I10812" s="179" t="s">
        <v>7960</v>
      </c>
      <c r="J10812" s="181" t="s">
        <v>2035</v>
      </c>
      <c r="K10812" s="181" t="s">
        <v>2112</v>
      </c>
      <c r="L10812" s="270"/>
      <c r="M10812" s="182">
        <v>0</v>
      </c>
      <c r="N10812" s="182">
        <v>0</v>
      </c>
      <c r="O10812" s="183">
        <f>SUM(tblDataSet[[#This Row],['# of Students (Boys) - عدد الطلاب]:['# of Students (Girls) - عدد الطالبات]])</f>
        <v>0</v>
      </c>
      <c r="P10812" s="187" t="s">
        <v>1432</v>
      </c>
      <c r="Q10812" s="182">
        <v>6</v>
      </c>
      <c r="R10812" s="183">
        <v>0</v>
      </c>
      <c r="S10812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0812" s="184" t="str">
        <f>INDEX(Org_list!$D$2:$D$399,MATCH(tblDataSet[[#This Row],[Organization Name - إسم المنظمة]],Org_list!$B$2:$B$399,0))</f>
        <v>INGO</v>
      </c>
      <c r="U10812" s="179"/>
      <c r="V10812" s="179"/>
      <c r="W10812" s="179" t="s">
        <v>16</v>
      </c>
      <c r="X10812" s="185" t="s">
        <v>9376</v>
      </c>
    </row>
    <row r="10813" spans="1:24" ht="72.5" x14ac:dyDescent="0.35">
      <c r="A10813" s="179" t="s">
        <v>604</v>
      </c>
      <c r="B10813" s="180"/>
      <c r="C10813" s="179" t="s">
        <v>281</v>
      </c>
      <c r="D10813" s="180" t="s">
        <v>281</v>
      </c>
      <c r="E10813" s="179" t="s">
        <v>7207</v>
      </c>
      <c r="F10813" s="180" t="s">
        <v>2748</v>
      </c>
      <c r="G10813" s="179" t="s">
        <v>6</v>
      </c>
      <c r="H10813" s="179" t="s">
        <v>1826</v>
      </c>
      <c r="I10813" s="179" t="s">
        <v>7962</v>
      </c>
      <c r="J10813" s="181" t="s">
        <v>2028</v>
      </c>
      <c r="K10813" s="181" t="s">
        <v>2104</v>
      </c>
      <c r="L10813" s="270" t="s">
        <v>2744</v>
      </c>
      <c r="M10813" s="182">
        <v>30</v>
      </c>
      <c r="N10813" s="182">
        <v>30</v>
      </c>
      <c r="O10813" s="183">
        <f>SUM(tblDataSet[[#This Row],['# of Students (Boys) - عدد الطلاب]:['# of Students (Girls) - عدد الطالبات]])</f>
        <v>60</v>
      </c>
      <c r="P10813" s="187" t="s">
        <v>1432</v>
      </c>
      <c r="Q10813" s="182">
        <v>0</v>
      </c>
      <c r="R10813" s="183">
        <v>0</v>
      </c>
      <c r="S1081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813" s="184" t="str">
        <f>INDEX(Org_list!$D$2:$D$399,MATCH(tblDataSet[[#This Row],[Organization Name - إسم المنظمة]],Org_list!$B$2:$B$399,0))</f>
        <v>INGO</v>
      </c>
      <c r="U10813" s="179"/>
      <c r="V10813" s="179"/>
      <c r="W10813" s="179" t="s">
        <v>16</v>
      </c>
      <c r="X10813" s="185"/>
    </row>
    <row r="10814" spans="1:24" ht="72.5" x14ac:dyDescent="0.35">
      <c r="A10814" s="179" t="s">
        <v>604</v>
      </c>
      <c r="B10814" s="180"/>
      <c r="C10814" s="179" t="s">
        <v>281</v>
      </c>
      <c r="D10814" s="180" t="s">
        <v>281</v>
      </c>
      <c r="E10814" s="179" t="s">
        <v>7207</v>
      </c>
      <c r="F10814" s="180" t="s">
        <v>2748</v>
      </c>
      <c r="G10814" s="179" t="s">
        <v>6</v>
      </c>
      <c r="H10814" s="179" t="s">
        <v>1829</v>
      </c>
      <c r="I10814" s="179" t="s">
        <v>9351</v>
      </c>
      <c r="J10814" s="181" t="s">
        <v>2028</v>
      </c>
      <c r="K10814" s="181" t="s">
        <v>2104</v>
      </c>
      <c r="L10814" s="270" t="s">
        <v>2744</v>
      </c>
      <c r="M10814" s="182">
        <v>15</v>
      </c>
      <c r="N10814" s="182">
        <v>15</v>
      </c>
      <c r="O10814" s="183">
        <f>SUM(tblDataSet[[#This Row],['# of Students (Boys) - عدد الطلاب]:['# of Students (Girls) - عدد الطالبات]])</f>
        <v>30</v>
      </c>
      <c r="P10814" s="187" t="s">
        <v>1432</v>
      </c>
      <c r="Q10814" s="182">
        <v>0</v>
      </c>
      <c r="R10814" s="183">
        <v>0</v>
      </c>
      <c r="S1081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814" s="184" t="str">
        <f>INDEX(Org_list!$D$2:$D$399,MATCH(tblDataSet[[#This Row],[Organization Name - إسم المنظمة]],Org_list!$B$2:$B$399,0))</f>
        <v>INGO</v>
      </c>
      <c r="U10814" s="179"/>
      <c r="V10814" s="179"/>
      <c r="W10814" s="179" t="s">
        <v>16</v>
      </c>
      <c r="X10814" s="185"/>
    </row>
    <row r="10815" spans="1:24" ht="72.5" x14ac:dyDescent="0.35">
      <c r="A10815" s="179" t="s">
        <v>604</v>
      </c>
      <c r="B10815" s="180"/>
      <c r="C10815" s="179" t="s">
        <v>281</v>
      </c>
      <c r="D10815" s="180" t="s">
        <v>281</v>
      </c>
      <c r="E10815" s="179" t="s">
        <v>7207</v>
      </c>
      <c r="F10815" s="180" t="s">
        <v>2748</v>
      </c>
      <c r="G10815" s="179" t="s">
        <v>6</v>
      </c>
      <c r="H10815" s="179" t="s">
        <v>1823</v>
      </c>
      <c r="I10815" s="179" t="s">
        <v>7049</v>
      </c>
      <c r="J10815" s="181" t="s">
        <v>2028</v>
      </c>
      <c r="K10815" s="181" t="s">
        <v>2101</v>
      </c>
      <c r="L10815" s="270" t="s">
        <v>2744</v>
      </c>
      <c r="M10815" s="182">
        <v>30</v>
      </c>
      <c r="N10815" s="182">
        <v>30</v>
      </c>
      <c r="O10815" s="183">
        <f>SUM(tblDataSet[[#This Row],['# of Students (Boys) - عدد الطلاب]:['# of Students (Girls) - عدد الطالبات]])</f>
        <v>60</v>
      </c>
      <c r="P10815" s="187"/>
      <c r="Q10815" s="182">
        <v>0</v>
      </c>
      <c r="R10815" s="183">
        <v>0</v>
      </c>
      <c r="S1081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815" s="184" t="str">
        <f>INDEX(Org_list!$D$2:$D$399,MATCH(tblDataSet[[#This Row],[Organization Name - إسم المنظمة]],Org_list!$B$2:$B$399,0))</f>
        <v>INGO</v>
      </c>
      <c r="U10815" s="179"/>
      <c r="V10815" s="179"/>
      <c r="W10815" s="179" t="s">
        <v>16</v>
      </c>
      <c r="X10815" s="185"/>
    </row>
    <row r="10816" spans="1:24" ht="43.5" x14ac:dyDescent="0.35">
      <c r="A10816" s="179" t="s">
        <v>604</v>
      </c>
      <c r="B10816" s="180"/>
      <c r="C10816" s="179" t="s">
        <v>281</v>
      </c>
      <c r="D10816" s="180" t="s">
        <v>281</v>
      </c>
      <c r="E10816" s="179" t="s">
        <v>2177</v>
      </c>
      <c r="F10816" s="180" t="s">
        <v>2750</v>
      </c>
      <c r="G10816" s="179" t="s">
        <v>1527</v>
      </c>
      <c r="H10816" s="179" t="s">
        <v>1945</v>
      </c>
      <c r="I10816" s="179" t="s">
        <v>7963</v>
      </c>
      <c r="J10816" s="181" t="s">
        <v>2035</v>
      </c>
      <c r="K10816" s="181" t="s">
        <v>2112</v>
      </c>
      <c r="L10816" s="270"/>
      <c r="M10816" s="182">
        <v>0</v>
      </c>
      <c r="N10816" s="182">
        <v>0</v>
      </c>
      <c r="O10816" s="183">
        <f>SUM(tblDataSet[[#This Row],['# of Students (Boys) - عدد الطلاب]:['# of Students (Girls) - عدد الطالبات]])</f>
        <v>0</v>
      </c>
      <c r="P10816" s="187" t="s">
        <v>1432</v>
      </c>
      <c r="Q10816" s="182">
        <v>3</v>
      </c>
      <c r="R10816" s="183">
        <v>0</v>
      </c>
      <c r="S10816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816" s="184" t="str">
        <f>INDEX(Org_list!$D$2:$D$399,MATCH(tblDataSet[[#This Row],[Organization Name - إسم المنظمة]],Org_list!$B$2:$B$399,0))</f>
        <v>INGO</v>
      </c>
      <c r="U10816" s="179"/>
      <c r="V10816" s="179"/>
      <c r="W10816" s="179" t="s">
        <v>16</v>
      </c>
      <c r="X10816" s="185" t="s">
        <v>9376</v>
      </c>
    </row>
    <row r="10817" spans="1:24" ht="43.5" x14ac:dyDescent="0.35">
      <c r="A10817" s="179" t="s">
        <v>290</v>
      </c>
      <c r="B10817" s="180"/>
      <c r="C10817" s="179" t="s">
        <v>274</v>
      </c>
      <c r="D10817" s="180" t="s">
        <v>274</v>
      </c>
      <c r="E10817" s="179" t="s">
        <v>1418</v>
      </c>
      <c r="F10817" s="180" t="s">
        <v>2748</v>
      </c>
      <c r="G10817" s="179" t="s">
        <v>6</v>
      </c>
      <c r="H10817" s="179" t="s">
        <v>1828</v>
      </c>
      <c r="I10817" s="179" t="s">
        <v>7051</v>
      </c>
      <c r="J10817" s="181" t="s">
        <v>2036</v>
      </c>
      <c r="K10817" s="181" t="s">
        <v>2119</v>
      </c>
      <c r="L10817" s="270"/>
      <c r="M10817" s="182">
        <v>0</v>
      </c>
      <c r="N10817" s="182">
        <v>0</v>
      </c>
      <c r="O10817" s="183">
        <f>SUM(tblDataSet[[#This Row],['# of Students (Boys) - عدد الطلاب]:['# of Students (Girls) - عدد الطالبات]])</f>
        <v>0</v>
      </c>
      <c r="P10817" s="187" t="s">
        <v>1432</v>
      </c>
      <c r="Q10817" s="182">
        <v>4</v>
      </c>
      <c r="R10817" s="183">
        <v>0</v>
      </c>
      <c r="S10817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817" s="184" t="str">
        <f>INDEX(Org_list!$D$2:$D$399,MATCH(tblDataSet[[#This Row],[Organization Name - إسم المنظمة]],Org_list!$B$2:$B$399,0))</f>
        <v>GO</v>
      </c>
      <c r="U10817" s="179"/>
      <c r="V10817" s="179"/>
      <c r="W10817" s="179" t="s">
        <v>16</v>
      </c>
      <c r="X10817" s="185" t="s">
        <v>9372</v>
      </c>
    </row>
    <row r="10818" spans="1:24" ht="43.5" x14ac:dyDescent="0.35">
      <c r="A10818" s="179" t="s">
        <v>290</v>
      </c>
      <c r="B10818" s="180"/>
      <c r="C10818" s="179" t="s">
        <v>274</v>
      </c>
      <c r="D10818" s="180" t="s">
        <v>274</v>
      </c>
      <c r="E10818" s="179" t="s">
        <v>1418</v>
      </c>
      <c r="F10818" s="180" t="s">
        <v>2748</v>
      </c>
      <c r="G10818" s="179" t="s">
        <v>6</v>
      </c>
      <c r="H10818" s="179" t="s">
        <v>1828</v>
      </c>
      <c r="I10818" s="179" t="s">
        <v>7054</v>
      </c>
      <c r="J10818" s="181" t="s">
        <v>2036</v>
      </c>
      <c r="K10818" s="181" t="s">
        <v>2119</v>
      </c>
      <c r="L10818" s="270"/>
      <c r="M10818" s="182">
        <v>0</v>
      </c>
      <c r="N10818" s="182">
        <v>0</v>
      </c>
      <c r="O10818" s="183">
        <f>SUM(tblDataSet[[#This Row],['# of Students (Boys) - عدد الطلاب]:['# of Students (Girls) - عدد الطالبات]])</f>
        <v>0</v>
      </c>
      <c r="P10818" s="187" t="s">
        <v>1432</v>
      </c>
      <c r="Q10818" s="182">
        <v>1</v>
      </c>
      <c r="R10818" s="183">
        <v>4</v>
      </c>
      <c r="S10818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10818" s="184" t="str">
        <f>INDEX(Org_list!$D$2:$D$399,MATCH(tblDataSet[[#This Row],[Organization Name - إسم المنظمة]],Org_list!$B$2:$B$399,0))</f>
        <v>GO</v>
      </c>
      <c r="U10818" s="179"/>
      <c r="V10818" s="179"/>
      <c r="W10818" s="179" t="s">
        <v>16</v>
      </c>
      <c r="X10818" s="185" t="s">
        <v>9372</v>
      </c>
    </row>
    <row r="10819" spans="1:24" ht="72.5" x14ac:dyDescent="0.35">
      <c r="A10819" s="179" t="s">
        <v>604</v>
      </c>
      <c r="B10819" s="180"/>
      <c r="C10819" s="179" t="s">
        <v>281</v>
      </c>
      <c r="D10819" s="180" t="s">
        <v>281</v>
      </c>
      <c r="E10819" s="179" t="s">
        <v>7207</v>
      </c>
      <c r="F10819" s="180" t="s">
        <v>2748</v>
      </c>
      <c r="G10819" s="179" t="s">
        <v>6</v>
      </c>
      <c r="H10819" s="179" t="s">
        <v>1817</v>
      </c>
      <c r="I10819" s="179" t="s">
        <v>7965</v>
      </c>
      <c r="J10819" s="181" t="s">
        <v>2028</v>
      </c>
      <c r="K10819" s="181" t="s">
        <v>2104</v>
      </c>
      <c r="L10819" s="270" t="s">
        <v>2744</v>
      </c>
      <c r="M10819" s="182">
        <v>90</v>
      </c>
      <c r="N10819" s="182">
        <v>0</v>
      </c>
      <c r="O10819" s="183">
        <f>SUM(tblDataSet[[#This Row],['# of Students (Boys) - عدد الطلاب]:['# of Students (Girls) - عدد الطالبات]])</f>
        <v>90</v>
      </c>
      <c r="P10819" s="187" t="s">
        <v>1432</v>
      </c>
      <c r="Q10819" s="182">
        <v>0</v>
      </c>
      <c r="R10819" s="183">
        <v>0</v>
      </c>
      <c r="S1081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819" s="184" t="str">
        <f>INDEX(Org_list!$D$2:$D$399,MATCH(tblDataSet[[#This Row],[Organization Name - إسم المنظمة]],Org_list!$B$2:$B$399,0))</f>
        <v>INGO</v>
      </c>
      <c r="U10819" s="179"/>
      <c r="V10819" s="179"/>
      <c r="W10819" s="179" t="s">
        <v>16</v>
      </c>
      <c r="X10819" s="185"/>
    </row>
    <row r="10820" spans="1:24" ht="72.5" x14ac:dyDescent="0.35">
      <c r="A10820" s="179" t="s">
        <v>604</v>
      </c>
      <c r="B10820" s="180"/>
      <c r="C10820" s="179" t="s">
        <v>281</v>
      </c>
      <c r="D10820" s="180" t="s">
        <v>281</v>
      </c>
      <c r="E10820" s="179" t="s">
        <v>7207</v>
      </c>
      <c r="F10820" s="180" t="s">
        <v>2748</v>
      </c>
      <c r="G10820" s="179" t="s">
        <v>6</v>
      </c>
      <c r="H10820" s="179" t="s">
        <v>1823</v>
      </c>
      <c r="I10820" s="179" t="s">
        <v>9352</v>
      </c>
      <c r="J10820" s="181" t="s">
        <v>2028</v>
      </c>
      <c r="K10820" s="181" t="s">
        <v>2104</v>
      </c>
      <c r="L10820" s="270" t="s">
        <v>2744</v>
      </c>
      <c r="M10820" s="182">
        <v>30</v>
      </c>
      <c r="N10820" s="182">
        <v>30</v>
      </c>
      <c r="O10820" s="183">
        <f>SUM(tblDataSet[[#This Row],['# of Students (Boys) - عدد الطلاب]:['# of Students (Girls) - عدد الطالبات]])</f>
        <v>60</v>
      </c>
      <c r="P10820" s="187" t="s">
        <v>1432</v>
      </c>
      <c r="Q10820" s="182">
        <v>0</v>
      </c>
      <c r="R10820" s="183">
        <v>0</v>
      </c>
      <c r="S1082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820" s="184" t="str">
        <f>INDEX(Org_list!$D$2:$D$399,MATCH(tblDataSet[[#This Row],[Organization Name - إسم المنظمة]],Org_list!$B$2:$B$399,0))</f>
        <v>INGO</v>
      </c>
      <c r="U10820" s="179"/>
      <c r="V10820" s="179"/>
      <c r="W10820" s="179" t="s">
        <v>16</v>
      </c>
      <c r="X10820" s="185"/>
    </row>
    <row r="10821" spans="1:24" ht="43.5" x14ac:dyDescent="0.35">
      <c r="A10821" s="179" t="s">
        <v>290</v>
      </c>
      <c r="B10821" s="180"/>
      <c r="C10821" s="179" t="s">
        <v>274</v>
      </c>
      <c r="D10821" s="180" t="s">
        <v>274</v>
      </c>
      <c r="E10821" s="179" t="s">
        <v>1418</v>
      </c>
      <c r="F10821" s="180" t="s">
        <v>2748</v>
      </c>
      <c r="G10821" s="179" t="s">
        <v>6</v>
      </c>
      <c r="H10821" s="179" t="s">
        <v>1828</v>
      </c>
      <c r="I10821" s="179" t="s">
        <v>7058</v>
      </c>
      <c r="J10821" s="181" t="s">
        <v>2036</v>
      </c>
      <c r="K10821" s="181" t="s">
        <v>2119</v>
      </c>
      <c r="L10821" s="270"/>
      <c r="M10821" s="182">
        <v>0</v>
      </c>
      <c r="N10821" s="182">
        <v>0</v>
      </c>
      <c r="O10821" s="183">
        <f>SUM(tblDataSet[[#This Row],['# of Students (Boys) - عدد الطلاب]:['# of Students (Girls) - عدد الطالبات]])</f>
        <v>0</v>
      </c>
      <c r="P10821" s="187" t="s">
        <v>1432</v>
      </c>
      <c r="Q10821" s="182">
        <v>3</v>
      </c>
      <c r="R10821" s="183">
        <v>2</v>
      </c>
      <c r="S10821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10821" s="184" t="str">
        <f>INDEX(Org_list!$D$2:$D$399,MATCH(tblDataSet[[#This Row],[Organization Name - إسم المنظمة]],Org_list!$B$2:$B$399,0))</f>
        <v>GO</v>
      </c>
      <c r="U10821" s="179"/>
      <c r="V10821" s="179"/>
      <c r="W10821" s="179" t="s">
        <v>16</v>
      </c>
      <c r="X10821" s="185" t="s">
        <v>9372</v>
      </c>
    </row>
    <row r="10822" spans="1:24" ht="72.5" x14ac:dyDescent="0.35">
      <c r="A10822" s="179" t="s">
        <v>604</v>
      </c>
      <c r="B10822" s="180"/>
      <c r="C10822" s="179" t="s">
        <v>281</v>
      </c>
      <c r="D10822" s="180" t="s">
        <v>281</v>
      </c>
      <c r="E10822" s="179" t="s">
        <v>7207</v>
      </c>
      <c r="F10822" s="180" t="s">
        <v>2748</v>
      </c>
      <c r="G10822" s="179" t="s">
        <v>6</v>
      </c>
      <c r="H10822" s="179" t="s">
        <v>1831</v>
      </c>
      <c r="I10822" s="179" t="s">
        <v>9353</v>
      </c>
      <c r="J10822" s="181" t="s">
        <v>2028</v>
      </c>
      <c r="K10822" s="181" t="s">
        <v>2104</v>
      </c>
      <c r="L10822" s="270" t="s">
        <v>2744</v>
      </c>
      <c r="M10822" s="182">
        <v>45</v>
      </c>
      <c r="N10822" s="182">
        <v>45</v>
      </c>
      <c r="O10822" s="183">
        <f>SUM(tblDataSet[[#This Row],['# of Students (Boys) - عدد الطلاب]:['# of Students (Girls) - عدد الطالبات]])</f>
        <v>90</v>
      </c>
      <c r="P10822" s="187" t="s">
        <v>1432</v>
      </c>
      <c r="Q10822" s="182">
        <v>0</v>
      </c>
      <c r="R10822" s="183">
        <v>0</v>
      </c>
      <c r="S1082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822" s="184" t="str">
        <f>INDEX(Org_list!$D$2:$D$399,MATCH(tblDataSet[[#This Row],[Organization Name - إسم المنظمة]],Org_list!$B$2:$B$399,0))</f>
        <v>INGO</v>
      </c>
      <c r="U10822" s="179"/>
      <c r="V10822" s="179"/>
      <c r="W10822" s="179" t="s">
        <v>16</v>
      </c>
      <c r="X10822" s="185"/>
    </row>
    <row r="10823" spans="1:24" ht="29" x14ac:dyDescent="0.35">
      <c r="A10823" s="179" t="s">
        <v>287</v>
      </c>
      <c r="B10823" s="180"/>
      <c r="C10823" s="179" t="s">
        <v>275</v>
      </c>
      <c r="D10823" s="180" t="s">
        <v>275</v>
      </c>
      <c r="E10823" s="179" t="s">
        <v>2809</v>
      </c>
      <c r="F10823" s="180" t="s">
        <v>2748</v>
      </c>
      <c r="G10823" s="179" t="s">
        <v>6</v>
      </c>
      <c r="H10823" s="179" t="s">
        <v>1810</v>
      </c>
      <c r="I10823" s="179" t="s">
        <v>7059</v>
      </c>
      <c r="J10823" s="181" t="s">
        <v>2039</v>
      </c>
      <c r="K10823" s="181" t="s">
        <v>2122</v>
      </c>
      <c r="L10823" s="270" t="s">
        <v>2744</v>
      </c>
      <c r="M10823" s="182">
        <v>61</v>
      </c>
      <c r="N10823" s="182">
        <v>8</v>
      </c>
      <c r="O10823" s="183">
        <f>SUM(tblDataSet[[#This Row],['# of Students (Boys) - عدد الطلاب]:['# of Students (Girls) - عدد الطالبات]])</f>
        <v>69</v>
      </c>
      <c r="P10823" s="187"/>
      <c r="Q10823" s="182">
        <v>0</v>
      </c>
      <c r="R10823" s="183">
        <v>0</v>
      </c>
      <c r="S1082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823" s="184" t="str">
        <f>INDEX(Org_list!$D$2:$D$399,MATCH(tblDataSet[[#This Row],[Organization Name - إسم المنظمة]],Org_list!$B$2:$B$399,0))</f>
        <v>NNGO</v>
      </c>
      <c r="U10823" s="179"/>
      <c r="V10823" s="179"/>
      <c r="W10823" s="179" t="s">
        <v>16</v>
      </c>
      <c r="X10823" s="185"/>
    </row>
    <row r="10824" spans="1:24" ht="43.5" x14ac:dyDescent="0.35">
      <c r="A10824" s="179" t="s">
        <v>287</v>
      </c>
      <c r="B10824" s="180"/>
      <c r="C10824" s="179" t="s">
        <v>275</v>
      </c>
      <c r="D10824" s="180" t="s">
        <v>275</v>
      </c>
      <c r="E10824" s="179" t="s">
        <v>2809</v>
      </c>
      <c r="F10824" s="180" t="s">
        <v>2748</v>
      </c>
      <c r="G10824" s="179" t="s">
        <v>6</v>
      </c>
      <c r="H10824" s="179" t="s">
        <v>1810</v>
      </c>
      <c r="I10824" s="179" t="s">
        <v>7059</v>
      </c>
      <c r="J10824" s="181" t="s">
        <v>2036</v>
      </c>
      <c r="K10824" s="181" t="s">
        <v>2119</v>
      </c>
      <c r="L10824" s="270"/>
      <c r="M10824" s="182">
        <v>0</v>
      </c>
      <c r="N10824" s="182">
        <v>0</v>
      </c>
      <c r="O10824" s="183">
        <f>SUM(tblDataSet[[#This Row],['# of Students (Boys) - عدد الطلاب]:['# of Students (Girls) - عدد الطالبات]])</f>
        <v>0</v>
      </c>
      <c r="P10824" s="187" t="s">
        <v>1434</v>
      </c>
      <c r="Q10824" s="182">
        <v>8</v>
      </c>
      <c r="R10824" s="183">
        <v>0</v>
      </c>
      <c r="S10824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10824" s="184" t="str">
        <f>INDEX(Org_list!$D$2:$D$399,MATCH(tblDataSet[[#This Row],[Organization Name - إسم المنظمة]],Org_list!$B$2:$B$399,0))</f>
        <v>NNGO</v>
      </c>
      <c r="U10824" s="179"/>
      <c r="V10824" s="179"/>
      <c r="W10824" s="179" t="s">
        <v>16</v>
      </c>
      <c r="X10824" s="185"/>
    </row>
    <row r="10825" spans="1:24" ht="72.5" x14ac:dyDescent="0.35">
      <c r="A10825" s="179" t="s">
        <v>604</v>
      </c>
      <c r="B10825" s="180"/>
      <c r="C10825" s="179" t="s">
        <v>281</v>
      </c>
      <c r="D10825" s="180" t="s">
        <v>281</v>
      </c>
      <c r="E10825" s="179" t="s">
        <v>7207</v>
      </c>
      <c r="F10825" s="180" t="s">
        <v>2748</v>
      </c>
      <c r="G10825" s="179" t="s">
        <v>6</v>
      </c>
      <c r="H10825" s="179" t="s">
        <v>1831</v>
      </c>
      <c r="I10825" s="179" t="s">
        <v>9354</v>
      </c>
      <c r="J10825" s="181" t="s">
        <v>2028</v>
      </c>
      <c r="K10825" s="181" t="s">
        <v>2104</v>
      </c>
      <c r="L10825" s="270" t="s">
        <v>2744</v>
      </c>
      <c r="M10825" s="182">
        <v>0</v>
      </c>
      <c r="N10825" s="182">
        <v>390</v>
      </c>
      <c r="O10825" s="183">
        <f>SUM(tblDataSet[[#This Row],['# of Students (Boys) - عدد الطلاب]:['# of Students (Girls) - عدد الطالبات]])</f>
        <v>390</v>
      </c>
      <c r="P10825" s="187" t="s">
        <v>1432</v>
      </c>
      <c r="Q10825" s="182">
        <v>0</v>
      </c>
      <c r="R10825" s="183">
        <v>0</v>
      </c>
      <c r="S1082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825" s="184" t="str">
        <f>INDEX(Org_list!$D$2:$D$399,MATCH(tblDataSet[[#This Row],[Organization Name - إسم المنظمة]],Org_list!$B$2:$B$399,0))</f>
        <v>INGO</v>
      </c>
      <c r="U10825" s="179"/>
      <c r="V10825" s="179"/>
      <c r="W10825" s="179" t="s">
        <v>16</v>
      </c>
      <c r="X10825" s="185"/>
    </row>
    <row r="10826" spans="1:24" ht="43.5" x14ac:dyDescent="0.35">
      <c r="A10826" s="179" t="s">
        <v>290</v>
      </c>
      <c r="B10826" s="180"/>
      <c r="C10826" s="179" t="s">
        <v>274</v>
      </c>
      <c r="D10826" s="180" t="s">
        <v>274</v>
      </c>
      <c r="E10826" s="179" t="s">
        <v>1418</v>
      </c>
      <c r="F10826" s="180" t="s">
        <v>2748</v>
      </c>
      <c r="G10826" s="179" t="s">
        <v>6</v>
      </c>
      <c r="H10826" s="179" t="s">
        <v>1828</v>
      </c>
      <c r="I10826" s="179" t="s">
        <v>7060</v>
      </c>
      <c r="J10826" s="181" t="s">
        <v>2036</v>
      </c>
      <c r="K10826" s="181" t="s">
        <v>2119</v>
      </c>
      <c r="L10826" s="270"/>
      <c r="M10826" s="182">
        <v>0</v>
      </c>
      <c r="N10826" s="182">
        <v>0</v>
      </c>
      <c r="O10826" s="183">
        <f>SUM(tblDataSet[[#This Row],['# of Students (Boys) - عدد الطلاب]:['# of Students (Girls) - عدد الطالبات]])</f>
        <v>0</v>
      </c>
      <c r="P10826" s="187" t="s">
        <v>1432</v>
      </c>
      <c r="Q10826" s="182">
        <v>2</v>
      </c>
      <c r="R10826" s="183">
        <v>2</v>
      </c>
      <c r="S10826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826" s="184" t="str">
        <f>INDEX(Org_list!$D$2:$D$399,MATCH(tblDataSet[[#This Row],[Organization Name - إسم المنظمة]],Org_list!$B$2:$B$399,0))</f>
        <v>GO</v>
      </c>
      <c r="U10826" s="179"/>
      <c r="V10826" s="179"/>
      <c r="W10826" s="179" t="s">
        <v>16</v>
      </c>
      <c r="X10826" s="185" t="s">
        <v>9372</v>
      </c>
    </row>
    <row r="10827" spans="1:24" ht="43.5" x14ac:dyDescent="0.35">
      <c r="A10827" s="179" t="s">
        <v>290</v>
      </c>
      <c r="B10827" s="180"/>
      <c r="C10827" s="179" t="s">
        <v>274</v>
      </c>
      <c r="D10827" s="180" t="s">
        <v>274</v>
      </c>
      <c r="E10827" s="179" t="s">
        <v>1418</v>
      </c>
      <c r="F10827" s="180" t="s">
        <v>2748</v>
      </c>
      <c r="G10827" s="179" t="s">
        <v>6</v>
      </c>
      <c r="H10827" s="179" t="s">
        <v>1828</v>
      </c>
      <c r="I10827" s="179" t="s">
        <v>7061</v>
      </c>
      <c r="J10827" s="181" t="s">
        <v>2036</v>
      </c>
      <c r="K10827" s="181" t="s">
        <v>2119</v>
      </c>
      <c r="L10827" s="270"/>
      <c r="M10827" s="182">
        <v>0</v>
      </c>
      <c r="N10827" s="182">
        <v>0</v>
      </c>
      <c r="O10827" s="183">
        <f>SUM(tblDataSet[[#This Row],['# of Students (Boys) - عدد الطلاب]:['# of Students (Girls) - عدد الطالبات]])</f>
        <v>0</v>
      </c>
      <c r="P10827" s="187" t="s">
        <v>1432</v>
      </c>
      <c r="Q10827" s="182">
        <v>1</v>
      </c>
      <c r="R10827" s="183">
        <v>3</v>
      </c>
      <c r="S10827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827" s="184" t="str">
        <f>INDEX(Org_list!$D$2:$D$399,MATCH(tblDataSet[[#This Row],[Organization Name - إسم المنظمة]],Org_list!$B$2:$B$399,0))</f>
        <v>GO</v>
      </c>
      <c r="U10827" s="179"/>
      <c r="V10827" s="179"/>
      <c r="W10827" s="179" t="s">
        <v>16</v>
      </c>
      <c r="X10827" s="185" t="s">
        <v>9372</v>
      </c>
    </row>
    <row r="10828" spans="1:24" ht="43.5" x14ac:dyDescent="0.35">
      <c r="A10828" s="179" t="s">
        <v>290</v>
      </c>
      <c r="B10828" s="180"/>
      <c r="C10828" s="179" t="s">
        <v>274</v>
      </c>
      <c r="D10828" s="180" t="s">
        <v>274</v>
      </c>
      <c r="E10828" s="179" t="s">
        <v>1418</v>
      </c>
      <c r="F10828" s="180" t="s">
        <v>2748</v>
      </c>
      <c r="G10828" s="179" t="s">
        <v>6</v>
      </c>
      <c r="H10828" s="179" t="s">
        <v>1828</v>
      </c>
      <c r="I10828" s="179" t="s">
        <v>7062</v>
      </c>
      <c r="J10828" s="181" t="s">
        <v>2036</v>
      </c>
      <c r="K10828" s="181" t="s">
        <v>2119</v>
      </c>
      <c r="L10828" s="270"/>
      <c r="M10828" s="182">
        <v>0</v>
      </c>
      <c r="N10828" s="182">
        <v>0</v>
      </c>
      <c r="O10828" s="183">
        <f>SUM(tblDataSet[[#This Row],['# of Students (Boys) - عدد الطلاب]:['# of Students (Girls) - عدد الطالبات]])</f>
        <v>0</v>
      </c>
      <c r="P10828" s="187" t="s">
        <v>1432</v>
      </c>
      <c r="Q10828" s="182">
        <v>1</v>
      </c>
      <c r="R10828" s="183">
        <v>1</v>
      </c>
      <c r="S10828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0828" s="184" t="str">
        <f>INDEX(Org_list!$D$2:$D$399,MATCH(tblDataSet[[#This Row],[Organization Name - إسم المنظمة]],Org_list!$B$2:$B$399,0))</f>
        <v>GO</v>
      </c>
      <c r="U10828" s="179"/>
      <c r="V10828" s="179"/>
      <c r="W10828" s="179" t="s">
        <v>16</v>
      </c>
      <c r="X10828" s="185" t="s">
        <v>9372</v>
      </c>
    </row>
    <row r="10829" spans="1:24" ht="43.5" x14ac:dyDescent="0.35">
      <c r="A10829" s="179" t="s">
        <v>290</v>
      </c>
      <c r="B10829" s="180"/>
      <c r="C10829" s="179" t="s">
        <v>274</v>
      </c>
      <c r="D10829" s="180" t="s">
        <v>274</v>
      </c>
      <c r="E10829" s="179" t="s">
        <v>1418</v>
      </c>
      <c r="F10829" s="180" t="s">
        <v>2748</v>
      </c>
      <c r="G10829" s="179" t="s">
        <v>6</v>
      </c>
      <c r="H10829" s="179" t="s">
        <v>1828</v>
      </c>
      <c r="I10829" s="179" t="s">
        <v>7063</v>
      </c>
      <c r="J10829" s="181" t="s">
        <v>2036</v>
      </c>
      <c r="K10829" s="181" t="s">
        <v>2119</v>
      </c>
      <c r="L10829" s="270"/>
      <c r="M10829" s="182">
        <v>0</v>
      </c>
      <c r="N10829" s="182">
        <v>0</v>
      </c>
      <c r="O10829" s="183">
        <f>SUM(tblDataSet[[#This Row],['# of Students (Boys) - عدد الطلاب]:['# of Students (Girls) - عدد الطالبات]])</f>
        <v>0</v>
      </c>
      <c r="P10829" s="187" t="s">
        <v>1432</v>
      </c>
      <c r="Q10829" s="182">
        <v>1</v>
      </c>
      <c r="R10829" s="183">
        <v>2</v>
      </c>
      <c r="S10829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829" s="184" t="str">
        <f>INDEX(Org_list!$D$2:$D$399,MATCH(tblDataSet[[#This Row],[Organization Name - إسم المنظمة]],Org_list!$B$2:$B$399,0))</f>
        <v>GO</v>
      </c>
      <c r="U10829" s="179"/>
      <c r="V10829" s="179"/>
      <c r="W10829" s="179" t="s">
        <v>16</v>
      </c>
      <c r="X10829" s="185" t="s">
        <v>9372</v>
      </c>
    </row>
    <row r="10830" spans="1:24" ht="43.5" x14ac:dyDescent="0.35">
      <c r="A10830" s="179" t="s">
        <v>287</v>
      </c>
      <c r="B10830" s="180"/>
      <c r="C10830" s="179" t="s">
        <v>275</v>
      </c>
      <c r="D10830" s="180" t="s">
        <v>275</v>
      </c>
      <c r="E10830" s="179" t="s">
        <v>2809</v>
      </c>
      <c r="F10830" s="180" t="s">
        <v>2748</v>
      </c>
      <c r="G10830" s="179" t="s">
        <v>6</v>
      </c>
      <c r="H10830" s="179" t="s">
        <v>1810</v>
      </c>
      <c r="I10830" s="179" t="s">
        <v>7064</v>
      </c>
      <c r="J10830" s="181" t="s">
        <v>2036</v>
      </c>
      <c r="K10830" s="181" t="s">
        <v>2119</v>
      </c>
      <c r="L10830" s="270"/>
      <c r="M10830" s="182">
        <v>0</v>
      </c>
      <c r="N10830" s="182">
        <v>0</v>
      </c>
      <c r="O10830" s="183">
        <f>SUM(tblDataSet[[#This Row],['# of Students (Boys) - عدد الطلاب]:['# of Students (Girls) - عدد الطالبات]])</f>
        <v>0</v>
      </c>
      <c r="P10830" s="187" t="s">
        <v>1434</v>
      </c>
      <c r="Q10830" s="182">
        <v>8</v>
      </c>
      <c r="R10830" s="183">
        <v>2</v>
      </c>
      <c r="S10830" s="18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10830" s="184" t="str">
        <f>INDEX(Org_list!$D$2:$D$399,MATCH(tblDataSet[[#This Row],[Organization Name - إسم المنظمة]],Org_list!$B$2:$B$399,0))</f>
        <v>NNGO</v>
      </c>
      <c r="U10830" s="179"/>
      <c r="V10830" s="179"/>
      <c r="W10830" s="179" t="s">
        <v>16</v>
      </c>
      <c r="X10830" s="185"/>
    </row>
    <row r="10831" spans="1:24" ht="29" x14ac:dyDescent="0.35">
      <c r="A10831" s="179" t="s">
        <v>287</v>
      </c>
      <c r="B10831" s="180"/>
      <c r="C10831" s="179" t="s">
        <v>275</v>
      </c>
      <c r="D10831" s="180" t="s">
        <v>275</v>
      </c>
      <c r="E10831" s="179" t="s">
        <v>2809</v>
      </c>
      <c r="F10831" s="180" t="s">
        <v>2748</v>
      </c>
      <c r="G10831" s="179" t="s">
        <v>6</v>
      </c>
      <c r="H10831" s="179" t="s">
        <v>1810</v>
      </c>
      <c r="I10831" s="179" t="s">
        <v>7064</v>
      </c>
      <c r="J10831" s="181" t="s">
        <v>2039</v>
      </c>
      <c r="K10831" s="181" t="s">
        <v>2122</v>
      </c>
      <c r="L10831" s="270" t="s">
        <v>2744</v>
      </c>
      <c r="M10831" s="182">
        <v>44</v>
      </c>
      <c r="N10831" s="182">
        <v>5</v>
      </c>
      <c r="O10831" s="183">
        <f>SUM(tblDataSet[[#This Row],['# of Students (Boys) - عدد الطلاب]:['# of Students (Girls) - عدد الطالبات]])</f>
        <v>49</v>
      </c>
      <c r="P10831" s="187"/>
      <c r="Q10831" s="182">
        <v>0</v>
      </c>
      <c r="R10831" s="183">
        <v>0</v>
      </c>
      <c r="S1083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831" s="184" t="str">
        <f>INDEX(Org_list!$D$2:$D$399,MATCH(tblDataSet[[#This Row],[Organization Name - إسم المنظمة]],Org_list!$B$2:$B$399,0))</f>
        <v>NNGO</v>
      </c>
      <c r="U10831" s="179"/>
      <c r="V10831" s="179"/>
      <c r="W10831" s="179" t="s">
        <v>16</v>
      </c>
      <c r="X10831" s="185"/>
    </row>
    <row r="10832" spans="1:24" ht="43.5" x14ac:dyDescent="0.35">
      <c r="A10832" s="179" t="s">
        <v>290</v>
      </c>
      <c r="B10832" s="180"/>
      <c r="C10832" s="179" t="s">
        <v>274</v>
      </c>
      <c r="D10832" s="180" t="s">
        <v>274</v>
      </c>
      <c r="E10832" s="179" t="s">
        <v>1418</v>
      </c>
      <c r="F10832" s="180" t="s">
        <v>2748</v>
      </c>
      <c r="G10832" s="179" t="s">
        <v>6</v>
      </c>
      <c r="H10832" s="179" t="s">
        <v>1828</v>
      </c>
      <c r="I10832" s="179" t="s">
        <v>7065</v>
      </c>
      <c r="J10832" s="181" t="s">
        <v>2036</v>
      </c>
      <c r="K10832" s="181" t="s">
        <v>2119</v>
      </c>
      <c r="L10832" s="270"/>
      <c r="M10832" s="182">
        <v>0</v>
      </c>
      <c r="N10832" s="182">
        <v>0</v>
      </c>
      <c r="O10832" s="183">
        <f>SUM(tblDataSet[[#This Row],['# of Students (Boys) - عدد الطلاب]:['# of Students (Girls) - عدد الطالبات]])</f>
        <v>0</v>
      </c>
      <c r="P10832" s="187" t="s">
        <v>1432</v>
      </c>
      <c r="Q10832" s="182">
        <v>1</v>
      </c>
      <c r="R10832" s="183">
        <v>2</v>
      </c>
      <c r="S10832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832" s="184" t="str">
        <f>INDEX(Org_list!$D$2:$D$399,MATCH(tblDataSet[[#This Row],[Organization Name - إسم المنظمة]],Org_list!$B$2:$B$399,0))</f>
        <v>GO</v>
      </c>
      <c r="U10832" s="179"/>
      <c r="V10832" s="179"/>
      <c r="W10832" s="179" t="s">
        <v>16</v>
      </c>
      <c r="X10832" s="185" t="s">
        <v>9372</v>
      </c>
    </row>
    <row r="10833" spans="1:24" ht="43.5" x14ac:dyDescent="0.35">
      <c r="A10833" s="179" t="s">
        <v>290</v>
      </c>
      <c r="B10833" s="180"/>
      <c r="C10833" s="179" t="s">
        <v>274</v>
      </c>
      <c r="D10833" s="180" t="s">
        <v>274</v>
      </c>
      <c r="E10833" s="179" t="s">
        <v>1418</v>
      </c>
      <c r="F10833" s="180" t="s">
        <v>2748</v>
      </c>
      <c r="G10833" s="179" t="s">
        <v>6</v>
      </c>
      <c r="H10833" s="179" t="s">
        <v>1828</v>
      </c>
      <c r="I10833" s="179" t="s">
        <v>7066</v>
      </c>
      <c r="J10833" s="181" t="s">
        <v>2036</v>
      </c>
      <c r="K10833" s="181" t="s">
        <v>2119</v>
      </c>
      <c r="L10833" s="270"/>
      <c r="M10833" s="182">
        <v>0</v>
      </c>
      <c r="N10833" s="182">
        <v>0</v>
      </c>
      <c r="O10833" s="183">
        <f>SUM(tblDataSet[[#This Row],['# of Students (Boys) - عدد الطلاب]:['# of Students (Girls) - عدد الطالبات]])</f>
        <v>0</v>
      </c>
      <c r="P10833" s="187" t="s">
        <v>1432</v>
      </c>
      <c r="Q10833" s="182">
        <v>0</v>
      </c>
      <c r="R10833" s="183">
        <v>1</v>
      </c>
      <c r="S10833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0833" s="184" t="str">
        <f>INDEX(Org_list!$D$2:$D$399,MATCH(tblDataSet[[#This Row],[Organization Name - إسم المنظمة]],Org_list!$B$2:$B$399,0))</f>
        <v>GO</v>
      </c>
      <c r="U10833" s="179"/>
      <c r="V10833" s="179"/>
      <c r="W10833" s="179" t="s">
        <v>16</v>
      </c>
      <c r="X10833" s="185" t="s">
        <v>9372</v>
      </c>
    </row>
    <row r="10834" spans="1:24" ht="72.5" x14ac:dyDescent="0.35">
      <c r="A10834" s="179" t="s">
        <v>604</v>
      </c>
      <c r="B10834" s="180"/>
      <c r="C10834" s="179" t="s">
        <v>281</v>
      </c>
      <c r="D10834" s="180" t="s">
        <v>281</v>
      </c>
      <c r="E10834" s="179" t="s">
        <v>7207</v>
      </c>
      <c r="F10834" s="180" t="s">
        <v>2748</v>
      </c>
      <c r="G10834" s="179" t="s">
        <v>6</v>
      </c>
      <c r="H10834" s="179" t="s">
        <v>1831</v>
      </c>
      <c r="I10834" s="179" t="s">
        <v>9355</v>
      </c>
      <c r="J10834" s="181" t="s">
        <v>2028</v>
      </c>
      <c r="K10834" s="181" t="s">
        <v>2104</v>
      </c>
      <c r="L10834" s="270" t="s">
        <v>2744</v>
      </c>
      <c r="M10834" s="182">
        <v>30</v>
      </c>
      <c r="N10834" s="182">
        <v>30</v>
      </c>
      <c r="O10834" s="183">
        <f>SUM(tblDataSet[[#This Row],['# of Students (Boys) - عدد الطلاب]:['# of Students (Girls) - عدد الطالبات]])</f>
        <v>60</v>
      </c>
      <c r="P10834" s="187" t="s">
        <v>1432</v>
      </c>
      <c r="Q10834" s="182">
        <v>0</v>
      </c>
      <c r="R10834" s="183">
        <v>0</v>
      </c>
      <c r="S1083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834" s="184" t="str">
        <f>INDEX(Org_list!$D$2:$D$399,MATCH(tblDataSet[[#This Row],[Organization Name - إسم المنظمة]],Org_list!$B$2:$B$399,0))</f>
        <v>INGO</v>
      </c>
      <c r="U10834" s="179"/>
      <c r="V10834" s="179"/>
      <c r="W10834" s="179" t="s">
        <v>16</v>
      </c>
      <c r="X10834" s="185"/>
    </row>
    <row r="10835" spans="1:24" ht="72.5" x14ac:dyDescent="0.35">
      <c r="A10835" s="179" t="s">
        <v>604</v>
      </c>
      <c r="B10835" s="180"/>
      <c r="C10835" s="179" t="s">
        <v>281</v>
      </c>
      <c r="D10835" s="180" t="s">
        <v>281</v>
      </c>
      <c r="E10835" s="179" t="s">
        <v>7207</v>
      </c>
      <c r="F10835" s="180" t="s">
        <v>2748</v>
      </c>
      <c r="G10835" s="179" t="s">
        <v>6</v>
      </c>
      <c r="H10835" s="179" t="s">
        <v>1829</v>
      </c>
      <c r="I10835" s="179" t="s">
        <v>9356</v>
      </c>
      <c r="J10835" s="181" t="s">
        <v>2028</v>
      </c>
      <c r="K10835" s="181" t="s">
        <v>2104</v>
      </c>
      <c r="L10835" s="270" t="s">
        <v>2744</v>
      </c>
      <c r="M10835" s="182">
        <v>15</v>
      </c>
      <c r="N10835" s="182">
        <v>15</v>
      </c>
      <c r="O10835" s="183">
        <f>SUM(tblDataSet[[#This Row],['# of Students (Boys) - عدد الطلاب]:['# of Students (Girls) - عدد الطالبات]])</f>
        <v>30</v>
      </c>
      <c r="P10835" s="187" t="s">
        <v>1432</v>
      </c>
      <c r="Q10835" s="182">
        <v>0</v>
      </c>
      <c r="R10835" s="183">
        <v>0</v>
      </c>
      <c r="S1083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835" s="184" t="str">
        <f>INDEX(Org_list!$D$2:$D$399,MATCH(tblDataSet[[#This Row],[Organization Name - إسم المنظمة]],Org_list!$B$2:$B$399,0))</f>
        <v>INGO</v>
      </c>
      <c r="U10835" s="179"/>
      <c r="V10835" s="179"/>
      <c r="W10835" s="179" t="s">
        <v>16</v>
      </c>
      <c r="X10835" s="185"/>
    </row>
    <row r="10836" spans="1:24" ht="43.5" x14ac:dyDescent="0.35">
      <c r="A10836" s="179" t="s">
        <v>604</v>
      </c>
      <c r="B10836" s="180"/>
      <c r="C10836" s="179" t="s">
        <v>281</v>
      </c>
      <c r="D10836" s="180" t="s">
        <v>281</v>
      </c>
      <c r="E10836" s="179" t="s">
        <v>2177</v>
      </c>
      <c r="F10836" s="180" t="s">
        <v>2750</v>
      </c>
      <c r="G10836" s="179" t="s">
        <v>1527</v>
      </c>
      <c r="H10836" s="179" t="s">
        <v>1945</v>
      </c>
      <c r="I10836" s="179" t="s">
        <v>7967</v>
      </c>
      <c r="J10836" s="181" t="s">
        <v>2035</v>
      </c>
      <c r="K10836" s="181" t="s">
        <v>2112</v>
      </c>
      <c r="L10836" s="270"/>
      <c r="M10836" s="182">
        <v>0</v>
      </c>
      <c r="N10836" s="182">
        <v>0</v>
      </c>
      <c r="O10836" s="183">
        <f>SUM(tblDataSet[[#This Row],['# of Students (Boys) - عدد الطلاب]:['# of Students (Girls) - عدد الطالبات]])</f>
        <v>0</v>
      </c>
      <c r="P10836" s="187" t="s">
        <v>1432</v>
      </c>
      <c r="Q10836" s="182">
        <v>8</v>
      </c>
      <c r="R10836" s="183">
        <v>1</v>
      </c>
      <c r="S10836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10836" s="184" t="str">
        <f>INDEX(Org_list!$D$2:$D$399,MATCH(tblDataSet[[#This Row],[Organization Name - إسم المنظمة]],Org_list!$B$2:$B$399,0))</f>
        <v>INGO</v>
      </c>
      <c r="U10836" s="179"/>
      <c r="V10836" s="179"/>
      <c r="W10836" s="179" t="s">
        <v>16</v>
      </c>
      <c r="X10836" s="185" t="s">
        <v>9376</v>
      </c>
    </row>
    <row r="10837" spans="1:24" ht="29" x14ac:dyDescent="0.35">
      <c r="A10837" s="179" t="s">
        <v>9193</v>
      </c>
      <c r="B10837" s="180"/>
      <c r="C10837" s="179" t="s">
        <v>9155</v>
      </c>
      <c r="D10837" s="180" t="s">
        <v>9155</v>
      </c>
      <c r="E10837" s="179" t="s">
        <v>758</v>
      </c>
      <c r="F10837" s="180" t="s">
        <v>2750</v>
      </c>
      <c r="G10837" s="179" t="s">
        <v>1527</v>
      </c>
      <c r="H10837" s="179" t="s">
        <v>1947</v>
      </c>
      <c r="I10837" s="179" t="s">
        <v>9357</v>
      </c>
      <c r="J10837" s="181" t="s">
        <v>2035</v>
      </c>
      <c r="K10837" s="181" t="s">
        <v>2701</v>
      </c>
      <c r="L10837" s="270"/>
      <c r="M10837" s="182">
        <v>0</v>
      </c>
      <c r="N10837" s="182">
        <v>0</v>
      </c>
      <c r="O10837" s="183">
        <f>SUM(tblDataSet[[#This Row],['# of Students (Boys) - عدد الطلاب]:['# of Students (Girls) - عدد الطالبات]])</f>
        <v>0</v>
      </c>
      <c r="P10837" s="187" t="s">
        <v>1432</v>
      </c>
      <c r="Q10837" s="182">
        <v>5</v>
      </c>
      <c r="R10837" s="183">
        <v>5</v>
      </c>
      <c r="S10837" s="18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10837" s="184" t="str">
        <f>INDEX(Org_list!$D$2:$D$399,MATCH(tblDataSet[[#This Row],[Organization Name - إسم المنظمة]],Org_list!$B$2:$B$399,0))</f>
        <v>NNGO</v>
      </c>
      <c r="U10837" s="179"/>
      <c r="V10837" s="179"/>
      <c r="W10837" s="179" t="s">
        <v>16</v>
      </c>
      <c r="X10837" s="185"/>
    </row>
    <row r="10838" spans="1:24" ht="43.5" x14ac:dyDescent="0.35">
      <c r="A10838" s="179" t="s">
        <v>7644</v>
      </c>
      <c r="B10838" s="180"/>
      <c r="C10838" s="179" t="s">
        <v>7645</v>
      </c>
      <c r="D10838" s="180" t="s">
        <v>7645</v>
      </c>
      <c r="E10838" s="179" t="s">
        <v>348</v>
      </c>
      <c r="F10838" s="180" t="s">
        <v>2748</v>
      </c>
      <c r="G10838" s="179" t="s">
        <v>1519</v>
      </c>
      <c r="H10838" s="179" t="s">
        <v>1842</v>
      </c>
      <c r="I10838" s="179" t="s">
        <v>9358</v>
      </c>
      <c r="J10838" s="181" t="s">
        <v>2036</v>
      </c>
      <c r="K10838" s="181" t="s">
        <v>2119</v>
      </c>
      <c r="L10838" s="270"/>
      <c r="M10838" s="182">
        <v>0</v>
      </c>
      <c r="N10838" s="182">
        <v>0</v>
      </c>
      <c r="O10838" s="183">
        <f>SUM(tblDataSet[[#This Row],['# of Students (Boys) - عدد الطلاب]:['# of Students (Girls) - عدد الطالبات]])</f>
        <v>0</v>
      </c>
      <c r="P10838" s="187" t="s">
        <v>1434</v>
      </c>
      <c r="Q10838" s="182">
        <v>0</v>
      </c>
      <c r="R10838" s="183">
        <v>17</v>
      </c>
      <c r="S10838" s="188">
        <f>SUM(tblDataSet[[#This Row],['# of Teachers/Staff (Male) - عدد المدرسين/الطاقم الإداري (ذكور)]:['# of Teachers/Staff (Female) - عدد المدرسات/الطاقم الإدراي (إناث)]])</f>
        <v>17</v>
      </c>
      <c r="T10838" s="184" t="str">
        <f>INDEX(Org_list!$D$2:$D$399,MATCH(tblDataSet[[#This Row],[Organization Name - إسم المنظمة]],Org_list!$B$2:$B$399,0))</f>
        <v>NNGO</v>
      </c>
      <c r="U10838" s="179"/>
      <c r="V10838" s="179"/>
      <c r="W10838" s="179" t="s">
        <v>16</v>
      </c>
      <c r="X10838" s="185" t="s">
        <v>9412</v>
      </c>
    </row>
    <row r="10839" spans="1:24" ht="43.5" x14ac:dyDescent="0.35">
      <c r="A10839" s="179" t="s">
        <v>290</v>
      </c>
      <c r="B10839" s="180"/>
      <c r="C10839" s="179" t="s">
        <v>274</v>
      </c>
      <c r="D10839" s="180" t="s">
        <v>274</v>
      </c>
      <c r="E10839" s="179" t="s">
        <v>1418</v>
      </c>
      <c r="F10839" s="180" t="s">
        <v>2751</v>
      </c>
      <c r="G10839" s="179" t="s">
        <v>1512</v>
      </c>
      <c r="H10839" s="179" t="s">
        <v>1619</v>
      </c>
      <c r="I10839" s="179" t="s">
        <v>9359</v>
      </c>
      <c r="J10839" s="181" t="s">
        <v>2036</v>
      </c>
      <c r="K10839" s="181" t="s">
        <v>2119</v>
      </c>
      <c r="L10839" s="270"/>
      <c r="M10839" s="182">
        <v>0</v>
      </c>
      <c r="N10839" s="182">
        <v>0</v>
      </c>
      <c r="O10839" s="183">
        <f>SUM(tblDataSet[[#This Row],['# of Students (Boys) - عدد الطلاب]:['# of Students (Girls) - عدد الطالبات]])</f>
        <v>0</v>
      </c>
      <c r="P10839" s="187" t="s">
        <v>1432</v>
      </c>
      <c r="Q10839" s="182">
        <v>0</v>
      </c>
      <c r="R10839" s="183">
        <v>3</v>
      </c>
      <c r="S10839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839" s="184" t="str">
        <f>INDEX(Org_list!$D$2:$D$399,MATCH(tblDataSet[[#This Row],[Organization Name - إسم المنظمة]],Org_list!$B$2:$B$399,0))</f>
        <v>GO</v>
      </c>
      <c r="U10839" s="179"/>
      <c r="V10839" s="179"/>
      <c r="W10839" s="179" t="s">
        <v>16</v>
      </c>
      <c r="X10839" s="185" t="s">
        <v>9402</v>
      </c>
    </row>
    <row r="10840" spans="1:24" ht="72.5" x14ac:dyDescent="0.35">
      <c r="A10840" s="179" t="s">
        <v>290</v>
      </c>
      <c r="B10840" s="180"/>
      <c r="C10840" s="179" t="s">
        <v>274</v>
      </c>
      <c r="D10840" s="180" t="s">
        <v>274</v>
      </c>
      <c r="E10840" s="179" t="s">
        <v>1418</v>
      </c>
      <c r="F10840" s="180" t="s">
        <v>2751</v>
      </c>
      <c r="G10840" s="179" t="s">
        <v>1512</v>
      </c>
      <c r="H10840" s="179" t="s">
        <v>1619</v>
      </c>
      <c r="I10840" s="179" t="s">
        <v>9359</v>
      </c>
      <c r="J10840" s="181" t="s">
        <v>2028</v>
      </c>
      <c r="K10840" s="181" t="s">
        <v>2101</v>
      </c>
      <c r="L10840" s="270" t="s">
        <v>2744</v>
      </c>
      <c r="M10840" s="182">
        <v>0</v>
      </c>
      <c r="N10840" s="182">
        <v>105</v>
      </c>
      <c r="O10840" s="183">
        <f>SUM(tblDataSet[[#This Row],['# of Students (Boys) - عدد الطلاب]:['# of Students (Girls) - عدد الطالبات]])</f>
        <v>105</v>
      </c>
      <c r="P10840" s="187"/>
      <c r="Q10840" s="182">
        <v>0</v>
      </c>
      <c r="R10840" s="183">
        <v>0</v>
      </c>
      <c r="S1084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840" s="184" t="str">
        <f>INDEX(Org_list!$D$2:$D$399,MATCH(tblDataSet[[#This Row],[Organization Name - إسم المنظمة]],Org_list!$B$2:$B$399,0))</f>
        <v>GO</v>
      </c>
      <c r="U10840" s="179"/>
      <c r="V10840" s="179"/>
      <c r="W10840" s="179" t="s">
        <v>16</v>
      </c>
      <c r="X10840" s="185" t="s">
        <v>9413</v>
      </c>
    </row>
    <row r="10841" spans="1:24" ht="29" x14ac:dyDescent="0.35">
      <c r="A10841" s="179" t="s">
        <v>2644</v>
      </c>
      <c r="B10841" s="180"/>
      <c r="C10841" s="179" t="s">
        <v>1234</v>
      </c>
      <c r="D10841" s="180" t="s">
        <v>1234</v>
      </c>
      <c r="E10841" s="179" t="s">
        <v>1234</v>
      </c>
      <c r="F10841" s="180" t="s">
        <v>2748</v>
      </c>
      <c r="G10841" s="179" t="s">
        <v>0</v>
      </c>
      <c r="H10841" s="179" t="s">
        <v>1558</v>
      </c>
      <c r="I10841" s="179" t="s">
        <v>7996</v>
      </c>
      <c r="J10841" s="181" t="s">
        <v>2027</v>
      </c>
      <c r="K10841" s="181" t="s">
        <v>3140</v>
      </c>
      <c r="L10841" s="270" t="s">
        <v>2744</v>
      </c>
      <c r="M10841" s="182">
        <v>25</v>
      </c>
      <c r="N10841" s="182">
        <v>33</v>
      </c>
      <c r="O10841" s="183">
        <f>SUM(tblDataSet[[#This Row],['# of Students (Boys) - عدد الطلاب]:['# of Students (Girls) - عدد الطالبات]])</f>
        <v>58</v>
      </c>
      <c r="P10841" s="187"/>
      <c r="Q10841" s="182">
        <v>0</v>
      </c>
      <c r="R10841" s="183">
        <v>0</v>
      </c>
      <c r="S1084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841" s="184" t="str">
        <f>INDEX(Org_list!$D$2:$D$399,MATCH(tblDataSet[[#This Row],[Organization Name - إسم المنظمة]],Org_list!$B$2:$B$399,0))</f>
        <v>NNGO</v>
      </c>
      <c r="U10841" s="179"/>
      <c r="V10841" s="179"/>
      <c r="W10841" s="179" t="s">
        <v>16</v>
      </c>
      <c r="X10841" s="185" t="s">
        <v>9414</v>
      </c>
    </row>
    <row r="10842" spans="1:24" ht="29" x14ac:dyDescent="0.35">
      <c r="A10842" s="179" t="s">
        <v>2644</v>
      </c>
      <c r="B10842" s="180"/>
      <c r="C10842" s="179" t="s">
        <v>1234</v>
      </c>
      <c r="D10842" s="180" t="s">
        <v>1234</v>
      </c>
      <c r="E10842" s="179" t="s">
        <v>1234</v>
      </c>
      <c r="F10842" s="180" t="s">
        <v>2748</v>
      </c>
      <c r="G10842" s="179" t="s">
        <v>0</v>
      </c>
      <c r="H10842" s="179" t="s">
        <v>1558</v>
      </c>
      <c r="I10842" s="179" t="s">
        <v>7996</v>
      </c>
      <c r="J10842" s="181" t="s">
        <v>2026</v>
      </c>
      <c r="K10842" s="181" t="s">
        <v>2096</v>
      </c>
      <c r="L10842" s="270" t="s">
        <v>2744</v>
      </c>
      <c r="M10842" s="182">
        <v>34</v>
      </c>
      <c r="N10842" s="182">
        <v>16</v>
      </c>
      <c r="O10842" s="183">
        <f>SUM(tblDataSet[[#This Row],['# of Students (Boys) - عدد الطلاب]:['# of Students (Girls) - عدد الطالبات]])</f>
        <v>50</v>
      </c>
      <c r="P10842" s="187"/>
      <c r="Q10842" s="182">
        <v>0</v>
      </c>
      <c r="R10842" s="183">
        <v>0</v>
      </c>
      <c r="S1084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842" s="184" t="str">
        <f>INDEX(Org_list!$D$2:$D$399,MATCH(tblDataSet[[#This Row],[Organization Name - إسم المنظمة]],Org_list!$B$2:$B$399,0))</f>
        <v>NNGO</v>
      </c>
      <c r="U10842" s="179"/>
      <c r="V10842" s="179"/>
      <c r="W10842" s="179" t="s">
        <v>16</v>
      </c>
      <c r="X10842" s="185" t="s">
        <v>9415</v>
      </c>
    </row>
    <row r="10843" spans="1:24" ht="72.5" x14ac:dyDescent="0.35">
      <c r="A10843" s="179" t="s">
        <v>290</v>
      </c>
      <c r="B10843" s="180"/>
      <c r="C10843" s="179" t="s">
        <v>274</v>
      </c>
      <c r="D10843" s="180" t="s">
        <v>274</v>
      </c>
      <c r="E10843" s="179" t="s">
        <v>1418</v>
      </c>
      <c r="F10843" s="180" t="s">
        <v>2751</v>
      </c>
      <c r="G10843" s="179" t="s">
        <v>1512</v>
      </c>
      <c r="H10843" s="179" t="s">
        <v>1619</v>
      </c>
      <c r="I10843" s="179" t="s">
        <v>9360</v>
      </c>
      <c r="J10843" s="181" t="s">
        <v>2028</v>
      </c>
      <c r="K10843" s="181" t="s">
        <v>2101</v>
      </c>
      <c r="L10843" s="270" t="s">
        <v>2744</v>
      </c>
      <c r="M10843" s="182">
        <v>0</v>
      </c>
      <c r="N10843" s="182">
        <v>200</v>
      </c>
      <c r="O10843" s="183">
        <f>SUM(tblDataSet[[#This Row],['# of Students (Boys) - عدد الطلاب]:['# of Students (Girls) - عدد الطالبات]])</f>
        <v>200</v>
      </c>
      <c r="P10843" s="187"/>
      <c r="Q10843" s="182">
        <v>0</v>
      </c>
      <c r="R10843" s="183">
        <v>0</v>
      </c>
      <c r="S1084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843" s="184" t="str">
        <f>INDEX(Org_list!$D$2:$D$399,MATCH(tblDataSet[[#This Row],[Organization Name - إسم المنظمة]],Org_list!$B$2:$B$399,0))</f>
        <v>GO</v>
      </c>
      <c r="U10843" s="179"/>
      <c r="V10843" s="179"/>
      <c r="W10843" s="179" t="s">
        <v>16</v>
      </c>
      <c r="X10843" s="185" t="s">
        <v>9416</v>
      </c>
    </row>
    <row r="10844" spans="1:24" ht="43.5" x14ac:dyDescent="0.35">
      <c r="A10844" s="179" t="s">
        <v>290</v>
      </c>
      <c r="B10844" s="180"/>
      <c r="C10844" s="179" t="s">
        <v>274</v>
      </c>
      <c r="D10844" s="180" t="s">
        <v>274</v>
      </c>
      <c r="E10844" s="179" t="s">
        <v>1418</v>
      </c>
      <c r="F10844" s="180" t="s">
        <v>2751</v>
      </c>
      <c r="G10844" s="179" t="s">
        <v>1512</v>
      </c>
      <c r="H10844" s="179" t="s">
        <v>1619</v>
      </c>
      <c r="I10844" s="179" t="s">
        <v>9360</v>
      </c>
      <c r="J10844" s="181" t="s">
        <v>2036</v>
      </c>
      <c r="K10844" s="181" t="s">
        <v>2119</v>
      </c>
      <c r="L10844" s="270"/>
      <c r="M10844" s="182">
        <v>0</v>
      </c>
      <c r="N10844" s="182">
        <v>0</v>
      </c>
      <c r="O10844" s="183">
        <f>SUM(tblDataSet[[#This Row],['# of Students (Boys) - عدد الطلاب]:['# of Students (Girls) - عدد الطالبات]])</f>
        <v>0</v>
      </c>
      <c r="P10844" s="187" t="s">
        <v>1432</v>
      </c>
      <c r="Q10844" s="182">
        <v>0</v>
      </c>
      <c r="R10844" s="183">
        <v>3</v>
      </c>
      <c r="S10844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844" s="184" t="str">
        <f>INDEX(Org_list!$D$2:$D$399,MATCH(tblDataSet[[#This Row],[Organization Name - إسم المنظمة]],Org_list!$B$2:$B$399,0))</f>
        <v>GO</v>
      </c>
      <c r="U10844" s="179"/>
      <c r="V10844" s="179"/>
      <c r="W10844" s="179" t="s">
        <v>16</v>
      </c>
      <c r="X10844" s="185" t="s">
        <v>9402</v>
      </c>
    </row>
    <row r="10845" spans="1:24" ht="29" x14ac:dyDescent="0.35">
      <c r="A10845" s="179" t="s">
        <v>2644</v>
      </c>
      <c r="B10845" s="180"/>
      <c r="C10845" s="179" t="s">
        <v>1234</v>
      </c>
      <c r="D10845" s="180" t="s">
        <v>1234</v>
      </c>
      <c r="E10845" s="179" t="s">
        <v>1234</v>
      </c>
      <c r="F10845" s="180" t="s">
        <v>2748</v>
      </c>
      <c r="G10845" s="179" t="s">
        <v>0</v>
      </c>
      <c r="H10845" s="179" t="s">
        <v>1560</v>
      </c>
      <c r="I10845" s="179" t="s">
        <v>7082</v>
      </c>
      <c r="J10845" s="181" t="s">
        <v>2026</v>
      </c>
      <c r="K10845" s="181" t="s">
        <v>2096</v>
      </c>
      <c r="L10845" s="270" t="s">
        <v>2744</v>
      </c>
      <c r="M10845" s="182">
        <v>26</v>
      </c>
      <c r="N10845" s="182">
        <v>24</v>
      </c>
      <c r="O10845" s="183">
        <f>SUM(tblDataSet[[#This Row],['# of Students (Boys) - عدد الطلاب]:['# of Students (Girls) - عدد الطالبات]])</f>
        <v>50</v>
      </c>
      <c r="P10845" s="187"/>
      <c r="Q10845" s="182">
        <v>0</v>
      </c>
      <c r="R10845" s="183">
        <v>0</v>
      </c>
      <c r="S1084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845" s="184" t="str">
        <f>INDEX(Org_list!$D$2:$D$399,MATCH(tblDataSet[[#This Row],[Organization Name - إسم المنظمة]],Org_list!$B$2:$B$399,0))</f>
        <v>NNGO</v>
      </c>
      <c r="U10845" s="179"/>
      <c r="V10845" s="179"/>
      <c r="W10845" s="179" t="s">
        <v>16</v>
      </c>
      <c r="X10845" s="185" t="s">
        <v>9417</v>
      </c>
    </row>
    <row r="10846" spans="1:24" ht="29" x14ac:dyDescent="0.35">
      <c r="A10846" s="179" t="s">
        <v>2644</v>
      </c>
      <c r="B10846" s="180"/>
      <c r="C10846" s="179" t="s">
        <v>1234</v>
      </c>
      <c r="D10846" s="180" t="s">
        <v>1234</v>
      </c>
      <c r="E10846" s="179" t="s">
        <v>1234</v>
      </c>
      <c r="F10846" s="180" t="s">
        <v>2748</v>
      </c>
      <c r="G10846" s="179" t="s">
        <v>0</v>
      </c>
      <c r="H10846" s="179" t="s">
        <v>1560</v>
      </c>
      <c r="I10846" s="179" t="s">
        <v>7082</v>
      </c>
      <c r="J10846" s="181" t="s">
        <v>2027</v>
      </c>
      <c r="K10846" s="181" t="s">
        <v>3140</v>
      </c>
      <c r="L10846" s="270" t="s">
        <v>2744</v>
      </c>
      <c r="M10846" s="182">
        <v>38</v>
      </c>
      <c r="N10846" s="182">
        <v>47</v>
      </c>
      <c r="O10846" s="183">
        <f>SUM(tblDataSet[[#This Row],['# of Students (Boys) - عدد الطلاب]:['# of Students (Girls) - عدد الطالبات]])</f>
        <v>85</v>
      </c>
      <c r="P10846" s="187"/>
      <c r="Q10846" s="182">
        <v>0</v>
      </c>
      <c r="R10846" s="183">
        <v>0</v>
      </c>
      <c r="S1084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846" s="184" t="str">
        <f>INDEX(Org_list!$D$2:$D$399,MATCH(tblDataSet[[#This Row],[Organization Name - إسم المنظمة]],Org_list!$B$2:$B$399,0))</f>
        <v>NNGO</v>
      </c>
      <c r="U10846" s="179"/>
      <c r="V10846" s="179"/>
      <c r="W10846" s="179" t="s">
        <v>16</v>
      </c>
      <c r="X10846" s="185" t="s">
        <v>9418</v>
      </c>
    </row>
    <row r="10847" spans="1:24" ht="29" x14ac:dyDescent="0.35">
      <c r="A10847" s="179" t="s">
        <v>2020</v>
      </c>
      <c r="B10847" s="180"/>
      <c r="C10847" s="179" t="s">
        <v>2651</v>
      </c>
      <c r="D10847" s="180" t="s">
        <v>2651</v>
      </c>
      <c r="E10847" s="179" t="s">
        <v>9254</v>
      </c>
      <c r="F10847" s="180" t="s">
        <v>2748</v>
      </c>
      <c r="G10847" s="179" t="s">
        <v>1515</v>
      </c>
      <c r="H10847" s="179" t="s">
        <v>1716</v>
      </c>
      <c r="I10847" s="179" t="s">
        <v>7478</v>
      </c>
      <c r="J10847" s="181" t="s">
        <v>2035</v>
      </c>
      <c r="K10847" s="181" t="s">
        <v>2691</v>
      </c>
      <c r="L10847" s="270"/>
      <c r="M10847" s="182">
        <v>0</v>
      </c>
      <c r="N10847" s="182">
        <v>0</v>
      </c>
      <c r="O10847" s="183">
        <f>SUM(tblDataSet[[#This Row],['# of Students (Boys) - عدد الطلاب]:['# of Students (Girls) - عدد الطالبات]])</f>
        <v>0</v>
      </c>
      <c r="P10847" s="187" t="s">
        <v>1434</v>
      </c>
      <c r="Q10847" s="182">
        <v>22</v>
      </c>
      <c r="R10847" s="183">
        <v>0</v>
      </c>
      <c r="S10847" s="188">
        <f>SUM(tblDataSet[[#This Row],['# of Teachers/Staff (Male) - عدد المدرسين/الطاقم الإداري (ذكور)]:['# of Teachers/Staff (Female) - عدد المدرسات/الطاقم الإدراي (إناث)]])</f>
        <v>22</v>
      </c>
      <c r="T10847" s="184" t="str">
        <f>INDEX(Org_list!$D$2:$D$399,MATCH(tblDataSet[[#This Row],[Organization Name - إسم المنظمة]],Org_list!$B$2:$B$399,0))</f>
        <v>NNGO</v>
      </c>
      <c r="U10847" s="179"/>
      <c r="V10847" s="179"/>
      <c r="W10847" s="179" t="s">
        <v>16</v>
      </c>
      <c r="X10847" s="185"/>
    </row>
    <row r="10848" spans="1:24" ht="29" x14ac:dyDescent="0.35">
      <c r="A10848" s="179" t="s">
        <v>567</v>
      </c>
      <c r="B10848" s="180"/>
      <c r="C10848" s="179" t="s">
        <v>566</v>
      </c>
      <c r="D10848" s="180" t="s">
        <v>566</v>
      </c>
      <c r="E10848" s="179" t="s">
        <v>566</v>
      </c>
      <c r="F10848" s="180" t="s">
        <v>2750</v>
      </c>
      <c r="G10848" s="179" t="s">
        <v>1527</v>
      </c>
      <c r="H10848" s="179" t="s">
        <v>1957</v>
      </c>
      <c r="I10848" s="179" t="s">
        <v>1232</v>
      </c>
      <c r="J10848" s="181" t="s">
        <v>2032</v>
      </c>
      <c r="K10848" s="181" t="s">
        <v>2109</v>
      </c>
      <c r="L10848" s="270" t="s">
        <v>2744</v>
      </c>
      <c r="M10848" s="182">
        <v>0</v>
      </c>
      <c r="N10848" s="182">
        <v>0</v>
      </c>
      <c r="O10848" s="183">
        <f>SUM(tblDataSet[[#This Row],['# of Students (Boys) - عدد الطلاب]:['# of Students (Girls) - عدد الطالبات]])</f>
        <v>0</v>
      </c>
      <c r="P10848" s="187" t="s">
        <v>1434</v>
      </c>
      <c r="Q10848" s="182">
        <v>6</v>
      </c>
      <c r="R10848" s="183">
        <v>8</v>
      </c>
      <c r="S10848" s="188">
        <f>SUM(tblDataSet[[#This Row],['# of Teachers/Staff (Male) - عدد المدرسين/الطاقم الإداري (ذكور)]:['# of Teachers/Staff (Female) - عدد المدرسات/الطاقم الإدراي (إناث)]])</f>
        <v>14</v>
      </c>
      <c r="T10848" s="184" t="str">
        <f>INDEX(Org_list!$D$2:$D$399,MATCH(tblDataSet[[#This Row],[Organization Name - إسم المنظمة]],Org_list!$B$2:$B$399,0))</f>
        <v>INGO</v>
      </c>
      <c r="U10848" s="179"/>
      <c r="V10848" s="179"/>
      <c r="W10848" s="179" t="s">
        <v>16</v>
      </c>
      <c r="X10848" s="185" t="s">
        <v>9371</v>
      </c>
    </row>
    <row r="10849" spans="1:24" ht="72.5" x14ac:dyDescent="0.35">
      <c r="A10849" s="179" t="s">
        <v>604</v>
      </c>
      <c r="B10849" s="180"/>
      <c r="C10849" s="179" t="s">
        <v>281</v>
      </c>
      <c r="D10849" s="180" t="s">
        <v>281</v>
      </c>
      <c r="E10849" s="179" t="s">
        <v>7207</v>
      </c>
      <c r="F10849" s="180" t="s">
        <v>2748</v>
      </c>
      <c r="G10849" s="179" t="s">
        <v>1510</v>
      </c>
      <c r="H10849" s="179" t="s">
        <v>1544</v>
      </c>
      <c r="I10849" s="179" t="s">
        <v>9361</v>
      </c>
      <c r="J10849" s="181" t="s">
        <v>2028</v>
      </c>
      <c r="K10849" s="181" t="s">
        <v>2104</v>
      </c>
      <c r="L10849" s="270" t="s">
        <v>2744</v>
      </c>
      <c r="M10849" s="182">
        <v>60</v>
      </c>
      <c r="N10849" s="182">
        <v>60</v>
      </c>
      <c r="O10849" s="183">
        <f>SUM(tblDataSet[[#This Row],['# of Students (Boys) - عدد الطلاب]:['# of Students (Girls) - عدد الطالبات]])</f>
        <v>120</v>
      </c>
      <c r="P10849" s="187" t="s">
        <v>1432</v>
      </c>
      <c r="Q10849" s="182">
        <v>0</v>
      </c>
      <c r="R10849" s="183">
        <v>0</v>
      </c>
      <c r="S1084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849" s="184" t="str">
        <f>INDEX(Org_list!$D$2:$D$399,MATCH(tblDataSet[[#This Row],[Organization Name - إسم المنظمة]],Org_list!$B$2:$B$399,0))</f>
        <v>INGO</v>
      </c>
      <c r="U10849" s="179"/>
      <c r="V10849" s="179"/>
      <c r="W10849" s="179" t="s">
        <v>16</v>
      </c>
      <c r="X10849" s="185"/>
    </row>
    <row r="10850" spans="1:24" ht="72.5" x14ac:dyDescent="0.35">
      <c r="A10850" s="179" t="s">
        <v>604</v>
      </c>
      <c r="B10850" s="180"/>
      <c r="C10850" s="179" t="s">
        <v>281</v>
      </c>
      <c r="D10850" s="180" t="s">
        <v>281</v>
      </c>
      <c r="E10850" s="179" t="s">
        <v>7207</v>
      </c>
      <c r="F10850" s="180" t="s">
        <v>2748</v>
      </c>
      <c r="G10850" s="179" t="s">
        <v>6</v>
      </c>
      <c r="H10850" s="179" t="s">
        <v>1829</v>
      </c>
      <c r="I10850" s="179" t="s">
        <v>271</v>
      </c>
      <c r="J10850" s="181" t="s">
        <v>2028</v>
      </c>
      <c r="K10850" s="181" t="s">
        <v>2104</v>
      </c>
      <c r="L10850" s="270" t="s">
        <v>2744</v>
      </c>
      <c r="M10850" s="182">
        <v>75</v>
      </c>
      <c r="N10850" s="182">
        <v>75</v>
      </c>
      <c r="O10850" s="183">
        <f>SUM(tblDataSet[[#This Row],['# of Students (Boys) - عدد الطلاب]:['# of Students (Girls) - عدد الطالبات]])</f>
        <v>150</v>
      </c>
      <c r="P10850" s="187" t="s">
        <v>1432</v>
      </c>
      <c r="Q10850" s="182">
        <v>0</v>
      </c>
      <c r="R10850" s="183">
        <v>0</v>
      </c>
      <c r="S1085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850" s="184" t="str">
        <f>INDEX(Org_list!$D$2:$D$399,MATCH(tblDataSet[[#This Row],[Organization Name - إسم المنظمة]],Org_list!$B$2:$B$399,0))</f>
        <v>INGO</v>
      </c>
      <c r="U10850" s="179"/>
      <c r="V10850" s="179"/>
      <c r="W10850" s="179" t="s">
        <v>16</v>
      </c>
      <c r="X10850" s="185"/>
    </row>
    <row r="10851" spans="1:24" ht="43.5" x14ac:dyDescent="0.35">
      <c r="A10851" s="179" t="s">
        <v>604</v>
      </c>
      <c r="B10851" s="180"/>
      <c r="C10851" s="179" t="s">
        <v>281</v>
      </c>
      <c r="D10851" s="180" t="s">
        <v>281</v>
      </c>
      <c r="E10851" s="179" t="s">
        <v>2177</v>
      </c>
      <c r="F10851" s="180" t="s">
        <v>2750</v>
      </c>
      <c r="G10851" s="179" t="s">
        <v>1527</v>
      </c>
      <c r="H10851" s="179" t="s">
        <v>1945</v>
      </c>
      <c r="I10851" s="179" t="s">
        <v>7108</v>
      </c>
      <c r="J10851" s="181" t="s">
        <v>2035</v>
      </c>
      <c r="K10851" s="181" t="s">
        <v>2112</v>
      </c>
      <c r="L10851" s="270"/>
      <c r="M10851" s="182">
        <v>0</v>
      </c>
      <c r="N10851" s="182">
        <v>0</v>
      </c>
      <c r="O10851" s="183">
        <f>SUM(tblDataSet[[#This Row],['# of Students (Boys) - عدد الطلاب]:['# of Students (Girls) - عدد الطالبات]])</f>
        <v>0</v>
      </c>
      <c r="P10851" s="187" t="s">
        <v>1432</v>
      </c>
      <c r="Q10851" s="182">
        <v>3</v>
      </c>
      <c r="R10851" s="183">
        <v>3</v>
      </c>
      <c r="S10851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0851" s="184" t="str">
        <f>INDEX(Org_list!$D$2:$D$399,MATCH(tblDataSet[[#This Row],[Organization Name - إسم المنظمة]],Org_list!$B$2:$B$399,0))</f>
        <v>INGO</v>
      </c>
      <c r="U10851" s="179"/>
      <c r="V10851" s="179"/>
      <c r="W10851" s="179" t="s">
        <v>16</v>
      </c>
      <c r="X10851" s="185" t="s">
        <v>9376</v>
      </c>
    </row>
    <row r="10852" spans="1:24" ht="29" x14ac:dyDescent="0.35">
      <c r="A10852" s="179" t="s">
        <v>567</v>
      </c>
      <c r="B10852" s="180"/>
      <c r="C10852" s="179" t="s">
        <v>566</v>
      </c>
      <c r="D10852" s="180" t="s">
        <v>566</v>
      </c>
      <c r="E10852" s="179" t="s">
        <v>566</v>
      </c>
      <c r="F10852" s="180" t="s">
        <v>2752</v>
      </c>
      <c r="G10852" s="179" t="s">
        <v>1518</v>
      </c>
      <c r="H10852" s="179" t="s">
        <v>1807</v>
      </c>
      <c r="I10852" s="179" t="s">
        <v>9362</v>
      </c>
      <c r="J10852" s="181" t="s">
        <v>2032</v>
      </c>
      <c r="K10852" s="181" t="s">
        <v>2109</v>
      </c>
      <c r="L10852" s="270" t="s">
        <v>2744</v>
      </c>
      <c r="M10852" s="182">
        <v>1</v>
      </c>
      <c r="N10852" s="182">
        <v>0</v>
      </c>
      <c r="O10852" s="183">
        <f>SUM(tblDataSet[[#This Row],['# of Students (Boys) - عدد الطلاب]:['# of Students (Girls) - عدد الطالبات]])</f>
        <v>1</v>
      </c>
      <c r="P10852" s="187" t="s">
        <v>1432</v>
      </c>
      <c r="Q10852" s="182">
        <v>0</v>
      </c>
      <c r="R10852" s="183">
        <v>0</v>
      </c>
      <c r="S1085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852" s="184" t="str">
        <f>INDEX(Org_list!$D$2:$D$399,MATCH(tblDataSet[[#This Row],[Organization Name - إسم المنظمة]],Org_list!$B$2:$B$399,0))</f>
        <v>INGO</v>
      </c>
      <c r="U10852" s="179"/>
      <c r="V10852" s="179"/>
      <c r="W10852" s="179" t="s">
        <v>16</v>
      </c>
      <c r="X10852" s="185" t="s">
        <v>9370</v>
      </c>
    </row>
    <row r="10853" spans="1:24" ht="29" x14ac:dyDescent="0.35">
      <c r="A10853" s="179" t="s">
        <v>9193</v>
      </c>
      <c r="B10853" s="180"/>
      <c r="C10853" s="179" t="s">
        <v>9155</v>
      </c>
      <c r="D10853" s="180" t="s">
        <v>9155</v>
      </c>
      <c r="E10853" s="179" t="s">
        <v>758</v>
      </c>
      <c r="F10853" s="180" t="s">
        <v>2750</v>
      </c>
      <c r="G10853" s="179" t="s">
        <v>1527</v>
      </c>
      <c r="H10853" s="179" t="s">
        <v>1948</v>
      </c>
      <c r="I10853" s="179" t="s">
        <v>2378</v>
      </c>
      <c r="J10853" s="181" t="s">
        <v>2037</v>
      </c>
      <c r="K10853" s="181" t="s">
        <v>2120</v>
      </c>
      <c r="L10853" s="270"/>
      <c r="M10853" s="182">
        <v>0</v>
      </c>
      <c r="N10853" s="182">
        <v>0</v>
      </c>
      <c r="O10853" s="183">
        <f>SUM(tblDataSet[[#This Row],['# of Students (Boys) - عدد الطلاب]:['# of Students (Girls) - عدد الطالبات]])</f>
        <v>0</v>
      </c>
      <c r="P10853" s="187" t="s">
        <v>1435</v>
      </c>
      <c r="Q10853" s="182">
        <v>2</v>
      </c>
      <c r="R10853" s="183">
        <v>7</v>
      </c>
      <c r="S10853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10853" s="184" t="str">
        <f>INDEX(Org_list!$D$2:$D$399,MATCH(tblDataSet[[#This Row],[Organization Name - إسم المنظمة]],Org_list!$B$2:$B$399,0))</f>
        <v>NNGO</v>
      </c>
      <c r="U10853" s="179"/>
      <c r="V10853" s="179"/>
      <c r="W10853" s="179" t="s">
        <v>16</v>
      </c>
      <c r="X10853" s="185"/>
    </row>
    <row r="10854" spans="1:24" ht="43.5" x14ac:dyDescent="0.35">
      <c r="A10854" s="179" t="s">
        <v>9193</v>
      </c>
      <c r="B10854" s="180"/>
      <c r="C10854" s="179" t="s">
        <v>9155</v>
      </c>
      <c r="D10854" s="180" t="s">
        <v>9155</v>
      </c>
      <c r="E10854" s="179" t="s">
        <v>758</v>
      </c>
      <c r="F10854" s="180" t="s">
        <v>2750</v>
      </c>
      <c r="G10854" s="179" t="s">
        <v>1527</v>
      </c>
      <c r="H10854" s="179" t="s">
        <v>1948</v>
      </c>
      <c r="I10854" s="179" t="s">
        <v>2378</v>
      </c>
      <c r="J10854" s="181" t="s">
        <v>2029</v>
      </c>
      <c r="K10854" s="181" t="s">
        <v>2105</v>
      </c>
      <c r="L10854" s="270" t="s">
        <v>1451</v>
      </c>
      <c r="M10854" s="182">
        <v>72</v>
      </c>
      <c r="N10854" s="182">
        <v>0</v>
      </c>
      <c r="O10854" s="183">
        <f>SUM(tblDataSet[[#This Row],['# of Students (Boys) - عدد الطلاب]:['# of Students (Girls) - عدد الطالبات]])</f>
        <v>72</v>
      </c>
      <c r="P10854" s="187"/>
      <c r="Q10854" s="182">
        <v>0</v>
      </c>
      <c r="R10854" s="183">
        <v>0</v>
      </c>
      <c r="S1085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854" s="184" t="str">
        <f>INDEX(Org_list!$D$2:$D$399,MATCH(tblDataSet[[#This Row],[Organization Name - إسم المنظمة]],Org_list!$B$2:$B$399,0))</f>
        <v>NNGO</v>
      </c>
      <c r="U10854" s="179"/>
      <c r="V10854" s="179"/>
      <c r="W10854" s="179" t="s">
        <v>16</v>
      </c>
      <c r="X10854" s="185"/>
    </row>
    <row r="10855" spans="1:24" ht="29" x14ac:dyDescent="0.35">
      <c r="A10855" s="179" t="s">
        <v>567</v>
      </c>
      <c r="B10855" s="180"/>
      <c r="C10855" s="179" t="s">
        <v>566</v>
      </c>
      <c r="D10855" s="180" t="s">
        <v>566</v>
      </c>
      <c r="E10855" s="179" t="s">
        <v>566</v>
      </c>
      <c r="F10855" s="180" t="s">
        <v>2752</v>
      </c>
      <c r="G10855" s="179" t="s">
        <v>1518</v>
      </c>
      <c r="H10855" s="179" t="s">
        <v>1785</v>
      </c>
      <c r="I10855" s="179" t="s">
        <v>9363</v>
      </c>
      <c r="J10855" s="181" t="s">
        <v>2032</v>
      </c>
      <c r="K10855" s="181" t="s">
        <v>2109</v>
      </c>
      <c r="L10855" s="270" t="s">
        <v>2744</v>
      </c>
      <c r="M10855" s="182">
        <v>0</v>
      </c>
      <c r="N10855" s="182">
        <v>0</v>
      </c>
      <c r="O10855" s="183">
        <f>SUM(tblDataSet[[#This Row],['# of Students (Boys) - عدد الطلاب]:['# of Students (Girls) - عدد الطالبات]])</f>
        <v>0</v>
      </c>
      <c r="P10855" s="187" t="s">
        <v>9368</v>
      </c>
      <c r="Q10855" s="182">
        <v>96</v>
      </c>
      <c r="R10855" s="183">
        <v>4</v>
      </c>
      <c r="S10855" s="188">
        <f>SUM(tblDataSet[[#This Row],['# of Teachers/Staff (Male) - عدد المدرسين/الطاقم الإداري (ذكور)]:['# of Teachers/Staff (Female) - عدد المدرسات/الطاقم الإدراي (إناث)]])</f>
        <v>100</v>
      </c>
      <c r="T10855" s="184" t="str">
        <f>INDEX(Org_list!$D$2:$D$399,MATCH(tblDataSet[[#This Row],[Organization Name - إسم المنظمة]],Org_list!$B$2:$B$399,0))</f>
        <v>INGO</v>
      </c>
      <c r="U10855" s="179"/>
      <c r="V10855" s="179"/>
      <c r="W10855" s="179" t="s">
        <v>16</v>
      </c>
      <c r="X10855" s="185" t="s">
        <v>9371</v>
      </c>
    </row>
    <row r="10856" spans="1:24" ht="58" x14ac:dyDescent="0.35">
      <c r="A10856" s="179" t="s">
        <v>1485</v>
      </c>
      <c r="B10856" s="180"/>
      <c r="C10856" s="179" t="s">
        <v>1484</v>
      </c>
      <c r="D10856" s="180" t="s">
        <v>1484</v>
      </c>
      <c r="E10856" s="179" t="s">
        <v>2176</v>
      </c>
      <c r="F10856" s="180" t="s">
        <v>2748</v>
      </c>
      <c r="G10856" s="179" t="s">
        <v>0</v>
      </c>
      <c r="H10856" s="179" t="s">
        <v>1560</v>
      </c>
      <c r="I10856" s="179" t="s">
        <v>7137</v>
      </c>
      <c r="J10856" s="181" t="s">
        <v>2028</v>
      </c>
      <c r="K10856" s="181" t="s">
        <v>2103</v>
      </c>
      <c r="L10856" s="270" t="s">
        <v>2744</v>
      </c>
      <c r="M10856" s="182">
        <v>907</v>
      </c>
      <c r="N10856" s="182">
        <v>1004</v>
      </c>
      <c r="O10856" s="183">
        <f>SUM(tblDataSet[[#This Row],['# of Students (Boys) - عدد الطلاب]:['# of Students (Girls) - عدد الطالبات]])</f>
        <v>1911</v>
      </c>
      <c r="P10856" s="187"/>
      <c r="Q10856" s="182">
        <v>0</v>
      </c>
      <c r="R10856" s="183">
        <v>0</v>
      </c>
      <c r="S1085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856" s="184" t="str">
        <f>INDEX(Org_list!$D$2:$D$399,MATCH(tblDataSet[[#This Row],[Organization Name - إسم المنظمة]],Org_list!$B$2:$B$399,0))</f>
        <v>NNGO</v>
      </c>
      <c r="U10856" s="179"/>
      <c r="V10856" s="179"/>
      <c r="W10856" s="179" t="s">
        <v>16</v>
      </c>
      <c r="X10856" s="185"/>
    </row>
    <row r="10857" spans="1:24" ht="43.5" x14ac:dyDescent="0.35">
      <c r="A10857" s="179" t="s">
        <v>1485</v>
      </c>
      <c r="B10857" s="180"/>
      <c r="C10857" s="179" t="s">
        <v>1484</v>
      </c>
      <c r="D10857" s="180" t="s">
        <v>1484</v>
      </c>
      <c r="E10857" s="179" t="s">
        <v>2176</v>
      </c>
      <c r="F10857" s="180" t="s">
        <v>2748</v>
      </c>
      <c r="G10857" s="179" t="s">
        <v>0</v>
      </c>
      <c r="H10857" s="179" t="s">
        <v>1560</v>
      </c>
      <c r="I10857" s="179" t="s">
        <v>7137</v>
      </c>
      <c r="J10857" s="181" t="s">
        <v>2029</v>
      </c>
      <c r="K10857" s="181" t="s">
        <v>2105</v>
      </c>
      <c r="L10857" s="270" t="s">
        <v>2744</v>
      </c>
      <c r="M10857" s="182">
        <v>907</v>
      </c>
      <c r="N10857" s="182">
        <v>1004</v>
      </c>
      <c r="O10857" s="183">
        <f>SUM(tblDataSet[[#This Row],['# of Students (Boys) - عدد الطلاب]:['# of Students (Girls) - عدد الطالبات]])</f>
        <v>1911</v>
      </c>
      <c r="P10857" s="187"/>
      <c r="Q10857" s="182">
        <v>0</v>
      </c>
      <c r="R10857" s="183">
        <v>0</v>
      </c>
      <c r="S1085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857" s="184" t="str">
        <f>INDEX(Org_list!$D$2:$D$399,MATCH(tblDataSet[[#This Row],[Organization Name - إسم المنظمة]],Org_list!$B$2:$B$399,0))</f>
        <v>NNGO</v>
      </c>
      <c r="U10857" s="179"/>
      <c r="V10857" s="179"/>
      <c r="W10857" s="179" t="s">
        <v>16</v>
      </c>
      <c r="X10857" s="185"/>
    </row>
    <row r="10858" spans="1:24" ht="43.5" x14ac:dyDescent="0.35">
      <c r="A10858" s="179" t="s">
        <v>604</v>
      </c>
      <c r="B10858" s="180"/>
      <c r="C10858" s="179" t="s">
        <v>281</v>
      </c>
      <c r="D10858" s="180" t="s">
        <v>281</v>
      </c>
      <c r="E10858" s="179" t="s">
        <v>2177</v>
      </c>
      <c r="F10858" s="180" t="s">
        <v>2750</v>
      </c>
      <c r="G10858" s="179" t="s">
        <v>1527</v>
      </c>
      <c r="H10858" s="179" t="s">
        <v>1945</v>
      </c>
      <c r="I10858" s="179" t="s">
        <v>9364</v>
      </c>
      <c r="J10858" s="181" t="s">
        <v>2035</v>
      </c>
      <c r="K10858" s="181" t="s">
        <v>2112</v>
      </c>
      <c r="L10858" s="270"/>
      <c r="M10858" s="182">
        <v>0</v>
      </c>
      <c r="N10858" s="182">
        <v>0</v>
      </c>
      <c r="O10858" s="183">
        <f>SUM(tblDataSet[[#This Row],['# of Students (Boys) - عدد الطلاب]:['# of Students (Girls) - عدد الطالبات]])</f>
        <v>0</v>
      </c>
      <c r="P10858" s="187" t="s">
        <v>1437</v>
      </c>
      <c r="Q10858" s="182">
        <v>2</v>
      </c>
      <c r="R10858" s="183">
        <v>0</v>
      </c>
      <c r="S10858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0858" s="184" t="str">
        <f>INDEX(Org_list!$D$2:$D$399,MATCH(tblDataSet[[#This Row],[Organization Name - إسم المنظمة]],Org_list!$B$2:$B$399,0))</f>
        <v>INGO</v>
      </c>
      <c r="U10858" s="179"/>
      <c r="V10858" s="179"/>
      <c r="W10858" s="179" t="s">
        <v>16</v>
      </c>
      <c r="X10858" s="185" t="s">
        <v>9376</v>
      </c>
    </row>
    <row r="10859" spans="1:24" ht="72.5" x14ac:dyDescent="0.35">
      <c r="A10859" s="179" t="s">
        <v>604</v>
      </c>
      <c r="B10859" s="180"/>
      <c r="C10859" s="179" t="s">
        <v>281</v>
      </c>
      <c r="D10859" s="180" t="s">
        <v>281</v>
      </c>
      <c r="E10859" s="179" t="s">
        <v>7207</v>
      </c>
      <c r="F10859" s="180" t="s">
        <v>2748</v>
      </c>
      <c r="G10859" s="179" t="s">
        <v>6</v>
      </c>
      <c r="H10859" s="179" t="s">
        <v>1829</v>
      </c>
      <c r="I10859" s="179" t="s">
        <v>9365</v>
      </c>
      <c r="J10859" s="181" t="s">
        <v>2028</v>
      </c>
      <c r="K10859" s="181" t="s">
        <v>2104</v>
      </c>
      <c r="L10859" s="270" t="s">
        <v>2744</v>
      </c>
      <c r="M10859" s="182">
        <v>30</v>
      </c>
      <c r="N10859" s="182">
        <v>30</v>
      </c>
      <c r="O10859" s="183">
        <f>SUM(tblDataSet[[#This Row],['# of Students (Boys) - عدد الطلاب]:['# of Students (Girls) - عدد الطالبات]])</f>
        <v>60</v>
      </c>
      <c r="P10859" s="187" t="s">
        <v>1432</v>
      </c>
      <c r="Q10859" s="182">
        <v>0</v>
      </c>
      <c r="R10859" s="183">
        <v>0</v>
      </c>
      <c r="S1085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859" s="184" t="str">
        <f>INDEX(Org_list!$D$2:$D$399,MATCH(tblDataSet[[#This Row],[Organization Name - إسم المنظمة]],Org_list!$B$2:$B$399,0))</f>
        <v>INGO</v>
      </c>
      <c r="U10859" s="179"/>
      <c r="V10859" s="179"/>
      <c r="W10859" s="179" t="s">
        <v>16</v>
      </c>
      <c r="X10859" s="185"/>
    </row>
    <row r="10860" spans="1:24" ht="43.5" x14ac:dyDescent="0.35">
      <c r="A10860" s="179" t="s">
        <v>290</v>
      </c>
      <c r="B10860" s="180"/>
      <c r="C10860" s="179" t="s">
        <v>274</v>
      </c>
      <c r="D10860" s="180" t="s">
        <v>274</v>
      </c>
      <c r="E10860" s="179" t="s">
        <v>1418</v>
      </c>
      <c r="F10860" s="180" t="s">
        <v>2748</v>
      </c>
      <c r="G10860" s="179" t="s">
        <v>6</v>
      </c>
      <c r="H10860" s="179" t="s">
        <v>1828</v>
      </c>
      <c r="I10860" s="179" t="s">
        <v>7201</v>
      </c>
      <c r="J10860" s="181" t="s">
        <v>2036</v>
      </c>
      <c r="K10860" s="181" t="s">
        <v>2119</v>
      </c>
      <c r="L10860" s="270"/>
      <c r="M10860" s="182">
        <v>0</v>
      </c>
      <c r="N10860" s="182">
        <v>0</v>
      </c>
      <c r="O10860" s="183">
        <f>SUM(tblDataSet[[#This Row],['# of Students (Boys) - عدد الطلاب]:['# of Students (Girls) - عدد الطالبات]])</f>
        <v>0</v>
      </c>
      <c r="P10860" s="187" t="s">
        <v>1432</v>
      </c>
      <c r="Q10860" s="182">
        <v>2</v>
      </c>
      <c r="R10860" s="183">
        <v>1</v>
      </c>
      <c r="S10860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860" s="184" t="str">
        <f>INDEX(Org_list!$D$2:$D$399,MATCH(tblDataSet[[#This Row],[Organization Name - إسم المنظمة]],Org_list!$B$2:$B$399,0))</f>
        <v>GO</v>
      </c>
      <c r="U10860" s="179"/>
      <c r="V10860" s="179"/>
      <c r="W10860" s="179" t="s">
        <v>16</v>
      </c>
      <c r="X10860" s="185" t="s">
        <v>9372</v>
      </c>
    </row>
    <row r="10861" spans="1:24" ht="72.5" x14ac:dyDescent="0.35">
      <c r="A10861" s="179" t="s">
        <v>2610</v>
      </c>
      <c r="B10861" s="180"/>
      <c r="C10861" s="179" t="s">
        <v>2609</v>
      </c>
      <c r="D10861" s="180" t="s">
        <v>2609</v>
      </c>
      <c r="E10861" s="179" t="s">
        <v>1387</v>
      </c>
      <c r="F10861" s="180" t="s">
        <v>2751</v>
      </c>
      <c r="G10861" s="179" t="s">
        <v>1512</v>
      </c>
      <c r="H10861" s="179" t="s">
        <v>1594</v>
      </c>
      <c r="I10861" s="179" t="s">
        <v>9366</v>
      </c>
      <c r="J10861" s="181" t="s">
        <v>2028</v>
      </c>
      <c r="K10861" s="181" t="s">
        <v>2101</v>
      </c>
      <c r="L10861" s="270" t="s">
        <v>2744</v>
      </c>
      <c r="M10861" s="182">
        <v>125</v>
      </c>
      <c r="N10861" s="182">
        <v>150</v>
      </c>
      <c r="O10861" s="183">
        <f>SUM(tblDataSet[[#This Row],['# of Students (Boys) - عدد الطلاب]:['# of Students (Girls) - عدد الطالبات]])</f>
        <v>275</v>
      </c>
      <c r="P10861" s="187" t="s">
        <v>1432</v>
      </c>
      <c r="Q10861" s="182">
        <v>8</v>
      </c>
      <c r="R10861" s="183">
        <v>5</v>
      </c>
      <c r="S10861" s="188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10861" s="184" t="str">
        <f>INDEX(Org_list!$D$2:$D$399,MATCH(tblDataSet[[#This Row],[Organization Name - إسم المنظمة]],Org_list!$B$2:$B$399,0))</f>
        <v>NNGO</v>
      </c>
      <c r="U10861" s="179"/>
      <c r="V10861" s="179"/>
      <c r="W10861" s="179" t="s">
        <v>16</v>
      </c>
      <c r="X10861" s="185" t="s">
        <v>9419</v>
      </c>
    </row>
    <row r="10862" spans="1:24" ht="58" x14ac:dyDescent="0.35">
      <c r="A10862" s="179" t="s">
        <v>2610</v>
      </c>
      <c r="B10862" s="180"/>
      <c r="C10862" s="179" t="s">
        <v>2609</v>
      </c>
      <c r="D10862" s="180" t="s">
        <v>2609</v>
      </c>
      <c r="E10862" s="179" t="s">
        <v>1387</v>
      </c>
      <c r="F10862" s="180" t="s">
        <v>2751</v>
      </c>
      <c r="G10862" s="179" t="s">
        <v>1512</v>
      </c>
      <c r="H10862" s="179" t="s">
        <v>1608</v>
      </c>
      <c r="I10862" s="179" t="s">
        <v>9367</v>
      </c>
      <c r="J10862" s="181" t="s">
        <v>2028</v>
      </c>
      <c r="K10862" s="181" t="s">
        <v>2103</v>
      </c>
      <c r="L10862" s="270" t="s">
        <v>2744</v>
      </c>
      <c r="M10862" s="182">
        <v>783</v>
      </c>
      <c r="N10862" s="182">
        <v>168</v>
      </c>
      <c r="O10862" s="183">
        <f>SUM(tblDataSet[[#This Row],['# of Students (Boys) - عدد الطلاب]:['# of Students (Girls) - عدد الطالبات]])</f>
        <v>951</v>
      </c>
      <c r="P10862" s="187" t="s">
        <v>1432</v>
      </c>
      <c r="Q10862" s="182">
        <v>20</v>
      </c>
      <c r="R10862" s="183">
        <v>15</v>
      </c>
      <c r="S10862" s="188">
        <f>SUM(tblDataSet[[#This Row],['# of Teachers/Staff (Male) - عدد المدرسين/الطاقم الإداري (ذكور)]:['# of Teachers/Staff (Female) - عدد المدرسات/الطاقم الإدراي (إناث)]])</f>
        <v>35</v>
      </c>
      <c r="T10862" s="184" t="str">
        <f>INDEX(Org_list!$D$2:$D$399,MATCH(tblDataSet[[#This Row],[Organization Name - إسم المنظمة]],Org_list!$B$2:$B$399,0))</f>
        <v>NNGO</v>
      </c>
      <c r="U10862" s="179"/>
      <c r="V10862" s="179"/>
      <c r="W10862" s="179" t="s">
        <v>16</v>
      </c>
      <c r="X10862" s="185" t="s">
        <v>9420</v>
      </c>
    </row>
    <row r="10863" spans="1:24" ht="29" x14ac:dyDescent="0.35">
      <c r="A10863" s="179" t="s">
        <v>2808</v>
      </c>
      <c r="B10863" s="180" t="s">
        <v>1237</v>
      </c>
      <c r="C10863" s="179" t="s">
        <v>2649</v>
      </c>
      <c r="D10863" s="180" t="s">
        <v>2649</v>
      </c>
      <c r="E10863" s="179" t="s">
        <v>2809</v>
      </c>
      <c r="F10863" s="180" t="s">
        <v>2748</v>
      </c>
      <c r="G10863" s="179" t="s">
        <v>1519</v>
      </c>
      <c r="H10863" s="179" t="s">
        <v>1519</v>
      </c>
      <c r="I10863" s="179" t="s">
        <v>2810</v>
      </c>
      <c r="J10863" s="181" t="s">
        <v>2029</v>
      </c>
      <c r="K10863" s="181" t="s">
        <v>2106</v>
      </c>
      <c r="L10863" s="270" t="s">
        <v>2745</v>
      </c>
      <c r="M10863" s="182">
        <v>144</v>
      </c>
      <c r="N10863" s="182">
        <v>108</v>
      </c>
      <c r="O10863" s="183">
        <f>SUM(tblDataSet[[#This Row],['# of Students (Boys) - عدد الطلاب]:['# of Students (Girls) - عدد الطالبات]])</f>
        <v>252</v>
      </c>
      <c r="P10863" s="187"/>
      <c r="Q10863" s="182">
        <v>0</v>
      </c>
      <c r="R10863" s="183">
        <v>0</v>
      </c>
      <c r="S1086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863" s="184" t="str">
        <f>INDEX(Org_list!$D$2:$D$399,MATCH(tblDataSet[[#This Row],[Organization Name - إسم المنظمة]],Org_list!$B$2:$B$399,0))</f>
        <v>NNGO</v>
      </c>
      <c r="U10863" s="179"/>
      <c r="V10863" s="179"/>
      <c r="W10863" s="179" t="s">
        <v>13</v>
      </c>
      <c r="X10863" s="185"/>
    </row>
    <row r="10864" spans="1:24" ht="43.5" x14ac:dyDescent="0.35">
      <c r="A10864" s="179" t="s">
        <v>2808</v>
      </c>
      <c r="B10864" s="180" t="s">
        <v>1237</v>
      </c>
      <c r="C10864" s="179" t="s">
        <v>2649</v>
      </c>
      <c r="D10864" s="180" t="s">
        <v>2649</v>
      </c>
      <c r="E10864" s="179" t="s">
        <v>2809</v>
      </c>
      <c r="F10864" s="180" t="s">
        <v>2748</v>
      </c>
      <c r="G10864" s="179" t="s">
        <v>1519</v>
      </c>
      <c r="H10864" s="179" t="s">
        <v>1842</v>
      </c>
      <c r="I10864" s="179" t="s">
        <v>2810</v>
      </c>
      <c r="J10864" s="181" t="s">
        <v>2035</v>
      </c>
      <c r="K10864" s="181" t="s">
        <v>2681</v>
      </c>
      <c r="L10864" s="270"/>
      <c r="M10864" s="182">
        <v>0</v>
      </c>
      <c r="N10864" s="182">
        <v>0</v>
      </c>
      <c r="O10864" s="183">
        <f>SUM(tblDataSet[[#This Row],['# of Students (Boys) - عدد الطلاب]:['# of Students (Girls) - عدد الطالبات]])</f>
        <v>0</v>
      </c>
      <c r="P10864" s="187" t="s">
        <v>1432</v>
      </c>
      <c r="Q10864" s="182">
        <v>2</v>
      </c>
      <c r="R10864" s="183">
        <v>9</v>
      </c>
      <c r="S10864" s="188">
        <f>SUM(tblDataSet[[#This Row],['# of Teachers/Staff (Male) - عدد المدرسين/الطاقم الإداري (ذكور)]:['# of Teachers/Staff (Female) - عدد المدرسات/الطاقم الإدراي (إناث)]])</f>
        <v>11</v>
      </c>
      <c r="T10864" s="184" t="str">
        <f>INDEX(Org_list!$D$2:$D$399,MATCH(tblDataSet[[#This Row],[Organization Name - إسم المنظمة]],Org_list!$B$2:$B$399,0))</f>
        <v>NNGO</v>
      </c>
      <c r="U10864" s="179"/>
      <c r="V10864" s="179"/>
      <c r="W10864" s="179" t="s">
        <v>13</v>
      </c>
      <c r="X10864" s="185" t="s">
        <v>7326</v>
      </c>
    </row>
    <row r="10865" spans="1:24" ht="43.5" x14ac:dyDescent="0.35">
      <c r="A10865" s="179" t="s">
        <v>2808</v>
      </c>
      <c r="B10865" s="180" t="s">
        <v>1237</v>
      </c>
      <c r="C10865" s="179" t="s">
        <v>2649</v>
      </c>
      <c r="D10865" s="180" t="s">
        <v>2649</v>
      </c>
      <c r="E10865" s="179" t="s">
        <v>2809</v>
      </c>
      <c r="F10865" s="180" t="s">
        <v>2748</v>
      </c>
      <c r="G10865" s="179" t="s">
        <v>1519</v>
      </c>
      <c r="H10865" s="179" t="s">
        <v>1842</v>
      </c>
      <c r="I10865" s="179" t="s">
        <v>2810</v>
      </c>
      <c r="J10865" s="181" t="s">
        <v>2035</v>
      </c>
      <c r="K10865" s="181" t="s">
        <v>2689</v>
      </c>
      <c r="L10865" s="270"/>
      <c r="M10865" s="182">
        <v>0</v>
      </c>
      <c r="N10865" s="182">
        <v>0</v>
      </c>
      <c r="O10865" s="183">
        <f>SUM(tblDataSet[[#This Row],['# of Students (Boys) - عدد الطلاب]:['# of Students (Girls) - عدد الطالبات]])</f>
        <v>0</v>
      </c>
      <c r="P10865" s="187" t="s">
        <v>1432</v>
      </c>
      <c r="Q10865" s="182">
        <v>2</v>
      </c>
      <c r="R10865" s="183">
        <v>9</v>
      </c>
      <c r="S10865" s="188">
        <f>SUM(tblDataSet[[#This Row],['# of Teachers/Staff (Male) - عدد المدرسين/الطاقم الإداري (ذكور)]:['# of Teachers/Staff (Female) - عدد المدرسات/الطاقم الإدراي (إناث)]])</f>
        <v>11</v>
      </c>
      <c r="T10865" s="184" t="str">
        <f>INDEX(Org_list!$D$2:$D$399,MATCH(tblDataSet[[#This Row],[Organization Name - إسم المنظمة]],Org_list!$B$2:$B$399,0))</f>
        <v>NNGO</v>
      </c>
      <c r="U10865" s="179"/>
      <c r="V10865" s="179"/>
      <c r="W10865" s="179" t="s">
        <v>13</v>
      </c>
      <c r="X10865" s="185" t="s">
        <v>7326</v>
      </c>
    </row>
    <row r="10866" spans="1:24" ht="43.5" x14ac:dyDescent="0.35">
      <c r="A10866" s="179" t="s">
        <v>2808</v>
      </c>
      <c r="B10866" s="180" t="s">
        <v>1237</v>
      </c>
      <c r="C10866" s="179" t="s">
        <v>2649</v>
      </c>
      <c r="D10866" s="180" t="s">
        <v>2649</v>
      </c>
      <c r="E10866" s="179" t="s">
        <v>2809</v>
      </c>
      <c r="F10866" s="180" t="s">
        <v>2748</v>
      </c>
      <c r="G10866" s="179" t="s">
        <v>1519</v>
      </c>
      <c r="H10866" s="179" t="s">
        <v>1842</v>
      </c>
      <c r="I10866" s="179" t="s">
        <v>2810</v>
      </c>
      <c r="J10866" s="181" t="s">
        <v>2038</v>
      </c>
      <c r="K10866" s="181" t="s">
        <v>2121</v>
      </c>
      <c r="L10866" s="270" t="s">
        <v>2745</v>
      </c>
      <c r="M10866" s="182">
        <v>144</v>
      </c>
      <c r="N10866" s="182">
        <v>108</v>
      </c>
      <c r="O10866" s="183">
        <f>SUM(tblDataSet[[#This Row],['# of Students (Boys) - عدد الطلاب]:['# of Students (Girls) - عدد الطالبات]])</f>
        <v>252</v>
      </c>
      <c r="P10866" s="187" t="s">
        <v>1435</v>
      </c>
      <c r="Q10866" s="182">
        <v>2</v>
      </c>
      <c r="R10866" s="183">
        <v>9</v>
      </c>
      <c r="S10866" s="188">
        <f>SUM(tblDataSet[[#This Row],['# of Teachers/Staff (Male) - عدد المدرسين/الطاقم الإداري (ذكور)]:['# of Teachers/Staff (Female) - عدد المدرسات/الطاقم الإدراي (إناث)]])</f>
        <v>11</v>
      </c>
      <c r="T10866" s="184" t="str">
        <f>INDEX(Org_list!$D$2:$D$399,MATCH(tblDataSet[[#This Row],[Organization Name - إسم المنظمة]],Org_list!$B$2:$B$399,0))</f>
        <v>NNGO</v>
      </c>
      <c r="U10866" s="179"/>
      <c r="V10866" s="179"/>
      <c r="W10866" s="179" t="s">
        <v>13</v>
      </c>
      <c r="X10866" s="185" t="s">
        <v>7327</v>
      </c>
    </row>
    <row r="10867" spans="1:24" ht="43.5" x14ac:dyDescent="0.35">
      <c r="A10867" s="179" t="s">
        <v>2808</v>
      </c>
      <c r="B10867" s="180" t="s">
        <v>1237</v>
      </c>
      <c r="C10867" s="179" t="s">
        <v>2649</v>
      </c>
      <c r="D10867" s="180" t="s">
        <v>2649</v>
      </c>
      <c r="E10867" s="179" t="s">
        <v>2809</v>
      </c>
      <c r="F10867" s="180" t="s">
        <v>2748</v>
      </c>
      <c r="G10867" s="179" t="s">
        <v>1519</v>
      </c>
      <c r="H10867" s="179" t="s">
        <v>1842</v>
      </c>
      <c r="I10867" s="179" t="s">
        <v>2810</v>
      </c>
      <c r="J10867" s="181" t="s">
        <v>2036</v>
      </c>
      <c r="K10867" s="181" t="s">
        <v>2119</v>
      </c>
      <c r="L10867" s="270"/>
      <c r="M10867" s="182">
        <v>0</v>
      </c>
      <c r="N10867" s="182">
        <v>0</v>
      </c>
      <c r="O10867" s="183">
        <f>SUM(tblDataSet[[#This Row],['# of Students (Boys) - عدد الطلاب]:['# of Students (Girls) - عدد الطالبات]])</f>
        <v>0</v>
      </c>
      <c r="P10867" s="187" t="s">
        <v>1434</v>
      </c>
      <c r="Q10867" s="182">
        <v>1</v>
      </c>
      <c r="R10867" s="183">
        <v>3</v>
      </c>
      <c r="S10867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867" s="184" t="str">
        <f>INDEX(Org_list!$D$2:$D$399,MATCH(tblDataSet[[#This Row],[Organization Name - إسم المنظمة]],Org_list!$B$2:$B$399,0))</f>
        <v>NNGO</v>
      </c>
      <c r="U10867" s="179"/>
      <c r="V10867" s="179"/>
      <c r="W10867" s="179" t="s">
        <v>13</v>
      </c>
      <c r="X10867" s="185"/>
    </row>
    <row r="10868" spans="1:24" ht="43.5" x14ac:dyDescent="0.35">
      <c r="A10868" s="179" t="s">
        <v>2808</v>
      </c>
      <c r="B10868" s="180" t="s">
        <v>1237</v>
      </c>
      <c r="C10868" s="179" t="s">
        <v>2649</v>
      </c>
      <c r="D10868" s="180" t="s">
        <v>2649</v>
      </c>
      <c r="E10868" s="179" t="s">
        <v>2809</v>
      </c>
      <c r="F10868" s="180" t="s">
        <v>2748</v>
      </c>
      <c r="G10868" s="179" t="s">
        <v>1519</v>
      </c>
      <c r="H10868" s="179" t="s">
        <v>1842</v>
      </c>
      <c r="I10868" s="179" t="s">
        <v>2810</v>
      </c>
      <c r="J10868" s="181" t="s">
        <v>2029</v>
      </c>
      <c r="K10868" s="181" t="s">
        <v>2105</v>
      </c>
      <c r="L10868" s="270" t="s">
        <v>2745</v>
      </c>
      <c r="M10868" s="182">
        <v>121</v>
      </c>
      <c r="N10868" s="182">
        <v>122</v>
      </c>
      <c r="O10868" s="183">
        <f>SUM(tblDataSet[[#This Row],['# of Students (Boys) - عدد الطلاب]:['# of Students (Girls) - عدد الطالبات]])</f>
        <v>243</v>
      </c>
      <c r="P10868" s="187"/>
      <c r="Q10868" s="182">
        <v>0</v>
      </c>
      <c r="R10868" s="183">
        <v>0</v>
      </c>
      <c r="S1086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868" s="184" t="str">
        <f>INDEX(Org_list!$D$2:$D$399,MATCH(tblDataSet[[#This Row],[Organization Name - إسم المنظمة]],Org_list!$B$2:$B$399,0))</f>
        <v>NNGO</v>
      </c>
      <c r="U10868" s="179"/>
      <c r="V10868" s="179"/>
      <c r="W10868" s="179" t="s">
        <v>13</v>
      </c>
      <c r="X10868" s="185"/>
    </row>
    <row r="10869" spans="1:24" ht="43.5" x14ac:dyDescent="0.35">
      <c r="A10869" s="179" t="s">
        <v>2808</v>
      </c>
      <c r="B10869" s="180" t="s">
        <v>1237</v>
      </c>
      <c r="C10869" s="179" t="s">
        <v>2649</v>
      </c>
      <c r="D10869" s="180" t="s">
        <v>2649</v>
      </c>
      <c r="E10869" s="179" t="s">
        <v>2809</v>
      </c>
      <c r="F10869" s="180" t="s">
        <v>2748</v>
      </c>
      <c r="G10869" s="179" t="s">
        <v>1519</v>
      </c>
      <c r="H10869" s="179" t="s">
        <v>1842</v>
      </c>
      <c r="I10869" s="179" t="s">
        <v>2810</v>
      </c>
      <c r="J10869" s="181" t="s">
        <v>2036</v>
      </c>
      <c r="K10869" s="181" t="s">
        <v>2119</v>
      </c>
      <c r="L10869" s="270"/>
      <c r="M10869" s="182">
        <v>0</v>
      </c>
      <c r="N10869" s="182">
        <v>0</v>
      </c>
      <c r="O10869" s="183">
        <f>SUM(tblDataSet[[#This Row],['# of Students (Boys) - عدد الطلاب]:['# of Students (Girls) - عدد الطالبات]])</f>
        <v>0</v>
      </c>
      <c r="P10869" s="187" t="s">
        <v>1434</v>
      </c>
      <c r="Q10869" s="182">
        <v>1</v>
      </c>
      <c r="R10869" s="183">
        <v>3</v>
      </c>
      <c r="S10869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869" s="184" t="str">
        <f>INDEX(Org_list!$D$2:$D$399,MATCH(tblDataSet[[#This Row],[Organization Name - إسم المنظمة]],Org_list!$B$2:$B$399,0))</f>
        <v>NNGO</v>
      </c>
      <c r="U10869" s="179"/>
      <c r="V10869" s="179"/>
      <c r="W10869" s="179" t="s">
        <v>14</v>
      </c>
      <c r="X10869" s="185"/>
    </row>
    <row r="10870" spans="1:24" ht="43.5" x14ac:dyDescent="0.35">
      <c r="A10870" s="179" t="s">
        <v>2808</v>
      </c>
      <c r="B10870" s="180" t="s">
        <v>1237</v>
      </c>
      <c r="C10870" s="179" t="s">
        <v>2649</v>
      </c>
      <c r="D10870" s="180" t="s">
        <v>2649</v>
      </c>
      <c r="E10870" s="179" t="s">
        <v>2809</v>
      </c>
      <c r="F10870" s="180" t="s">
        <v>2748</v>
      </c>
      <c r="G10870" s="179" t="s">
        <v>1519</v>
      </c>
      <c r="H10870" s="179" t="s">
        <v>1519</v>
      </c>
      <c r="I10870" s="179" t="s">
        <v>5013</v>
      </c>
      <c r="J10870" s="181" t="s">
        <v>2035</v>
      </c>
      <c r="K10870" s="181" t="s">
        <v>2689</v>
      </c>
      <c r="L10870" s="270"/>
      <c r="M10870" s="182">
        <v>0</v>
      </c>
      <c r="N10870" s="182">
        <v>0</v>
      </c>
      <c r="O10870" s="183">
        <f>SUM(tblDataSet[[#This Row],['# of Students (Boys) - عدد الطلاب]:['# of Students (Girls) - عدد الطالبات]])</f>
        <v>0</v>
      </c>
      <c r="P10870" s="187" t="s">
        <v>1432</v>
      </c>
      <c r="Q10870" s="182">
        <v>12</v>
      </c>
      <c r="R10870" s="183">
        <v>10</v>
      </c>
      <c r="S10870" s="188">
        <f>SUM(tblDataSet[[#This Row],['# of Teachers/Staff (Male) - عدد المدرسين/الطاقم الإداري (ذكور)]:['# of Teachers/Staff (Female) - عدد المدرسات/الطاقم الإدراي (إناث)]])</f>
        <v>22</v>
      </c>
      <c r="T10870" s="184" t="str">
        <f>INDEX(Org_list!$D$2:$D$399,MATCH(tblDataSet[[#This Row],[Organization Name - إسم المنظمة]],Org_list!$B$2:$B$399,0))</f>
        <v>NNGO</v>
      </c>
      <c r="U10870" s="179"/>
      <c r="V10870" s="179"/>
      <c r="W10870" s="179" t="s">
        <v>13</v>
      </c>
      <c r="X10870" s="185" t="s">
        <v>7326</v>
      </c>
    </row>
    <row r="10871" spans="1:24" ht="43.5" x14ac:dyDescent="0.35">
      <c r="A10871" s="179" t="s">
        <v>2808</v>
      </c>
      <c r="B10871" s="180" t="s">
        <v>1237</v>
      </c>
      <c r="C10871" s="179" t="s">
        <v>2649</v>
      </c>
      <c r="D10871" s="180" t="s">
        <v>2649</v>
      </c>
      <c r="E10871" s="179" t="s">
        <v>2809</v>
      </c>
      <c r="F10871" s="180" t="s">
        <v>2748</v>
      </c>
      <c r="G10871" s="179" t="s">
        <v>1519</v>
      </c>
      <c r="H10871" s="179" t="s">
        <v>1519</v>
      </c>
      <c r="I10871" s="179" t="s">
        <v>5013</v>
      </c>
      <c r="J10871" s="181" t="s">
        <v>2036</v>
      </c>
      <c r="K10871" s="181" t="s">
        <v>2119</v>
      </c>
      <c r="L10871" s="270"/>
      <c r="M10871" s="182">
        <v>0</v>
      </c>
      <c r="N10871" s="182">
        <v>0</v>
      </c>
      <c r="O10871" s="183">
        <f>SUM(tblDataSet[[#This Row],['# of Students (Boys) - عدد الطلاب]:['# of Students (Girls) - عدد الطالبات]])</f>
        <v>0</v>
      </c>
      <c r="P10871" s="187" t="s">
        <v>1434</v>
      </c>
      <c r="Q10871" s="182">
        <v>0</v>
      </c>
      <c r="R10871" s="183">
        <v>6</v>
      </c>
      <c r="S10871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0871" s="184" t="str">
        <f>INDEX(Org_list!$D$2:$D$399,MATCH(tblDataSet[[#This Row],[Organization Name - إسم المنظمة]],Org_list!$B$2:$B$399,0))</f>
        <v>NNGO</v>
      </c>
      <c r="U10871" s="179"/>
      <c r="V10871" s="179"/>
      <c r="W10871" s="179" t="s">
        <v>13</v>
      </c>
      <c r="X10871" s="185"/>
    </row>
    <row r="10872" spans="1:24" ht="43.5" x14ac:dyDescent="0.35">
      <c r="A10872" s="179" t="s">
        <v>2808</v>
      </c>
      <c r="B10872" s="180" t="s">
        <v>1237</v>
      </c>
      <c r="C10872" s="179" t="s">
        <v>2649</v>
      </c>
      <c r="D10872" s="180" t="s">
        <v>2649</v>
      </c>
      <c r="E10872" s="179" t="s">
        <v>2809</v>
      </c>
      <c r="F10872" s="180" t="s">
        <v>2748</v>
      </c>
      <c r="G10872" s="179" t="s">
        <v>1519</v>
      </c>
      <c r="H10872" s="179" t="s">
        <v>1519</v>
      </c>
      <c r="I10872" s="179" t="s">
        <v>5013</v>
      </c>
      <c r="J10872" s="181" t="s">
        <v>2035</v>
      </c>
      <c r="K10872" s="181" t="s">
        <v>2681</v>
      </c>
      <c r="L10872" s="270"/>
      <c r="M10872" s="182">
        <v>0</v>
      </c>
      <c r="N10872" s="182">
        <v>0</v>
      </c>
      <c r="O10872" s="183">
        <f>SUM(tblDataSet[[#This Row],['# of Students (Boys) - عدد الطلاب]:['# of Students (Girls) - عدد الطالبات]])</f>
        <v>0</v>
      </c>
      <c r="P10872" s="187" t="s">
        <v>1432</v>
      </c>
      <c r="Q10872" s="182">
        <v>12</v>
      </c>
      <c r="R10872" s="183">
        <v>10</v>
      </c>
      <c r="S10872" s="188">
        <f>SUM(tblDataSet[[#This Row],['# of Teachers/Staff (Male) - عدد المدرسين/الطاقم الإداري (ذكور)]:['# of Teachers/Staff (Female) - عدد المدرسات/الطاقم الإدراي (إناث)]])</f>
        <v>22</v>
      </c>
      <c r="T10872" s="184" t="str">
        <f>INDEX(Org_list!$D$2:$D$399,MATCH(tblDataSet[[#This Row],[Organization Name - إسم المنظمة]],Org_list!$B$2:$B$399,0))</f>
        <v>NNGO</v>
      </c>
      <c r="U10872" s="179"/>
      <c r="V10872" s="179"/>
      <c r="W10872" s="179" t="s">
        <v>13</v>
      </c>
      <c r="X10872" s="185" t="s">
        <v>7326</v>
      </c>
    </row>
    <row r="10873" spans="1:24" ht="29" x14ac:dyDescent="0.35">
      <c r="A10873" s="179" t="s">
        <v>2808</v>
      </c>
      <c r="B10873" s="180" t="s">
        <v>1237</v>
      </c>
      <c r="C10873" s="179" t="s">
        <v>2649</v>
      </c>
      <c r="D10873" s="180" t="s">
        <v>2649</v>
      </c>
      <c r="E10873" s="179" t="s">
        <v>2809</v>
      </c>
      <c r="F10873" s="180" t="s">
        <v>2748</v>
      </c>
      <c r="G10873" s="179" t="s">
        <v>1519</v>
      </c>
      <c r="H10873" s="179" t="s">
        <v>1519</v>
      </c>
      <c r="I10873" s="179" t="s">
        <v>5013</v>
      </c>
      <c r="J10873" s="181" t="s">
        <v>2029</v>
      </c>
      <c r="K10873" s="181" t="s">
        <v>2106</v>
      </c>
      <c r="L10873" s="270" t="s">
        <v>2745</v>
      </c>
      <c r="M10873" s="182">
        <v>1200</v>
      </c>
      <c r="N10873" s="182">
        <v>1200</v>
      </c>
      <c r="O10873" s="183">
        <f>SUM(tblDataSet[[#This Row],['# of Students (Boys) - عدد الطلاب]:['# of Students (Girls) - عدد الطالبات]])</f>
        <v>2400</v>
      </c>
      <c r="P10873" s="187"/>
      <c r="Q10873" s="182">
        <v>0</v>
      </c>
      <c r="R10873" s="183">
        <v>0</v>
      </c>
      <c r="S1087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873" s="184" t="str">
        <f>INDEX(Org_list!$D$2:$D$399,MATCH(tblDataSet[[#This Row],[Organization Name - إسم المنظمة]],Org_list!$B$2:$B$399,0))</f>
        <v>NNGO</v>
      </c>
      <c r="U10873" s="179"/>
      <c r="V10873" s="179"/>
      <c r="W10873" s="179" t="s">
        <v>13</v>
      </c>
      <c r="X10873" s="185"/>
    </row>
    <row r="10874" spans="1:24" ht="43.5" x14ac:dyDescent="0.35">
      <c r="A10874" s="179" t="s">
        <v>2808</v>
      </c>
      <c r="B10874" s="180" t="s">
        <v>1237</v>
      </c>
      <c r="C10874" s="179" t="s">
        <v>2649</v>
      </c>
      <c r="D10874" s="180" t="s">
        <v>2649</v>
      </c>
      <c r="E10874" s="179" t="s">
        <v>2809</v>
      </c>
      <c r="F10874" s="180" t="s">
        <v>2748</v>
      </c>
      <c r="G10874" s="179" t="s">
        <v>1519</v>
      </c>
      <c r="H10874" s="179" t="s">
        <v>1519</v>
      </c>
      <c r="I10874" s="179" t="s">
        <v>5013</v>
      </c>
      <c r="J10874" s="181" t="s">
        <v>2038</v>
      </c>
      <c r="K10874" s="181" t="s">
        <v>2121</v>
      </c>
      <c r="L10874" s="270" t="s">
        <v>2745</v>
      </c>
      <c r="M10874" s="182">
        <v>1378</v>
      </c>
      <c r="N10874" s="182">
        <v>1309</v>
      </c>
      <c r="O10874" s="183">
        <f>SUM(tblDataSet[[#This Row],['# of Students (Boys) - عدد الطلاب]:['# of Students (Girls) - عدد الطالبات]])</f>
        <v>2687</v>
      </c>
      <c r="P10874" s="187" t="s">
        <v>1435</v>
      </c>
      <c r="Q10874" s="182">
        <v>14</v>
      </c>
      <c r="R10874" s="183">
        <v>28</v>
      </c>
      <c r="S10874" s="188">
        <f>SUM(tblDataSet[[#This Row],['# of Teachers/Staff (Male) - عدد المدرسين/الطاقم الإداري (ذكور)]:['# of Teachers/Staff (Female) - عدد المدرسات/الطاقم الإدراي (إناث)]])</f>
        <v>42</v>
      </c>
      <c r="T10874" s="184" t="str">
        <f>INDEX(Org_list!$D$2:$D$399,MATCH(tblDataSet[[#This Row],[Organization Name - إسم المنظمة]],Org_list!$B$2:$B$399,0))</f>
        <v>NNGO</v>
      </c>
      <c r="U10874" s="179"/>
      <c r="V10874" s="179"/>
      <c r="W10874" s="179" t="s">
        <v>13</v>
      </c>
      <c r="X10874" s="185" t="s">
        <v>7327</v>
      </c>
    </row>
    <row r="10875" spans="1:24" ht="43.5" x14ac:dyDescent="0.35">
      <c r="A10875" s="179" t="s">
        <v>2808</v>
      </c>
      <c r="B10875" s="180" t="s">
        <v>1237</v>
      </c>
      <c r="C10875" s="179" t="s">
        <v>2649</v>
      </c>
      <c r="D10875" s="180" t="s">
        <v>2649</v>
      </c>
      <c r="E10875" s="179" t="s">
        <v>2809</v>
      </c>
      <c r="F10875" s="180" t="s">
        <v>2748</v>
      </c>
      <c r="G10875" s="179" t="s">
        <v>1519</v>
      </c>
      <c r="H10875" s="179" t="s">
        <v>1519</v>
      </c>
      <c r="I10875" s="179" t="s">
        <v>5013</v>
      </c>
      <c r="J10875" s="181" t="s">
        <v>2036</v>
      </c>
      <c r="K10875" s="181" t="s">
        <v>2119</v>
      </c>
      <c r="L10875" s="270"/>
      <c r="M10875" s="182">
        <v>0</v>
      </c>
      <c r="N10875" s="182">
        <v>0</v>
      </c>
      <c r="O10875" s="183">
        <f>SUM(tblDataSet[[#This Row],['# of Students (Boys) - عدد الطلاب]:['# of Students (Girls) - عدد الطالبات]])</f>
        <v>0</v>
      </c>
      <c r="P10875" s="187" t="s">
        <v>1434</v>
      </c>
      <c r="Q10875" s="182">
        <v>0</v>
      </c>
      <c r="R10875" s="183">
        <v>6</v>
      </c>
      <c r="S10875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0875" s="184" t="str">
        <f>INDEX(Org_list!$D$2:$D$399,MATCH(tblDataSet[[#This Row],[Organization Name - إسم المنظمة]],Org_list!$B$2:$B$399,0))</f>
        <v>NNGO</v>
      </c>
      <c r="U10875" s="179"/>
      <c r="V10875" s="179"/>
      <c r="W10875" s="179" t="s">
        <v>14</v>
      </c>
      <c r="X10875" s="185"/>
    </row>
    <row r="10876" spans="1:24" ht="43.5" x14ac:dyDescent="0.35">
      <c r="A10876" s="179" t="s">
        <v>2808</v>
      </c>
      <c r="B10876" s="180" t="s">
        <v>1237</v>
      </c>
      <c r="C10876" s="179" t="s">
        <v>2649</v>
      </c>
      <c r="D10876" s="180" t="s">
        <v>2649</v>
      </c>
      <c r="E10876" s="179" t="s">
        <v>2809</v>
      </c>
      <c r="F10876" s="180" t="s">
        <v>2748</v>
      </c>
      <c r="G10876" s="179" t="s">
        <v>1519</v>
      </c>
      <c r="H10876" s="179" t="s">
        <v>1519</v>
      </c>
      <c r="I10876" s="179" t="s">
        <v>5013</v>
      </c>
      <c r="J10876" s="181" t="s">
        <v>2029</v>
      </c>
      <c r="K10876" s="181" t="s">
        <v>2105</v>
      </c>
      <c r="L10876" s="270" t="s">
        <v>2745</v>
      </c>
      <c r="M10876" s="182">
        <v>17</v>
      </c>
      <c r="N10876" s="182">
        <v>8</v>
      </c>
      <c r="O10876" s="183">
        <f>SUM(tblDataSet[[#This Row],['# of Students (Boys) - عدد الطلاب]:['# of Students (Girls) - عدد الطالبات]])</f>
        <v>25</v>
      </c>
      <c r="P10876" s="187"/>
      <c r="Q10876" s="182">
        <v>0</v>
      </c>
      <c r="R10876" s="183">
        <v>0</v>
      </c>
      <c r="S1087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876" s="184" t="str">
        <f>INDEX(Org_list!$D$2:$D$399,MATCH(tblDataSet[[#This Row],[Organization Name - إسم المنظمة]],Org_list!$B$2:$B$399,0))</f>
        <v>NNGO</v>
      </c>
      <c r="U10876" s="179"/>
      <c r="V10876" s="179"/>
      <c r="W10876" s="179" t="s">
        <v>14</v>
      </c>
      <c r="X10876" s="185"/>
    </row>
    <row r="10877" spans="1:24" ht="43.5" x14ac:dyDescent="0.35">
      <c r="A10877" s="179" t="s">
        <v>2808</v>
      </c>
      <c r="B10877" s="180" t="s">
        <v>1237</v>
      </c>
      <c r="C10877" s="179" t="s">
        <v>2649</v>
      </c>
      <c r="D10877" s="180" t="s">
        <v>2649</v>
      </c>
      <c r="E10877" s="179" t="s">
        <v>2809</v>
      </c>
      <c r="F10877" s="180" t="s">
        <v>2748</v>
      </c>
      <c r="G10877" s="179" t="s">
        <v>1519</v>
      </c>
      <c r="H10877" s="179" t="s">
        <v>1519</v>
      </c>
      <c r="I10877" s="179" t="s">
        <v>1232</v>
      </c>
      <c r="J10877" s="181" t="s">
        <v>2035</v>
      </c>
      <c r="K10877" s="181" t="s">
        <v>2689</v>
      </c>
      <c r="L10877" s="270"/>
      <c r="M10877" s="182">
        <v>0</v>
      </c>
      <c r="N10877" s="182">
        <v>0</v>
      </c>
      <c r="O10877" s="183">
        <f>SUM(tblDataSet[[#This Row],['# of Students (Boys) - عدد الطلاب]:['# of Students (Girls) - عدد الطالبات]])</f>
        <v>0</v>
      </c>
      <c r="P10877" s="187" t="s">
        <v>1432</v>
      </c>
      <c r="Q10877" s="182">
        <v>4</v>
      </c>
      <c r="R10877" s="183">
        <v>3</v>
      </c>
      <c r="S10877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10877" s="184" t="str">
        <f>INDEX(Org_list!$D$2:$D$399,MATCH(tblDataSet[[#This Row],[Organization Name - إسم المنظمة]],Org_list!$B$2:$B$399,0))</f>
        <v>NNGO</v>
      </c>
      <c r="U10877" s="179"/>
      <c r="V10877" s="179"/>
      <c r="W10877" s="179" t="s">
        <v>13</v>
      </c>
      <c r="X10877" s="185" t="s">
        <v>7326</v>
      </c>
    </row>
    <row r="10878" spans="1:24" ht="43.5" x14ac:dyDescent="0.35">
      <c r="A10878" s="179" t="s">
        <v>2808</v>
      </c>
      <c r="B10878" s="180" t="s">
        <v>1237</v>
      </c>
      <c r="C10878" s="179" t="s">
        <v>2649</v>
      </c>
      <c r="D10878" s="180" t="s">
        <v>2649</v>
      </c>
      <c r="E10878" s="179" t="s">
        <v>2809</v>
      </c>
      <c r="F10878" s="180" t="s">
        <v>2748</v>
      </c>
      <c r="G10878" s="179" t="s">
        <v>1519</v>
      </c>
      <c r="H10878" s="179" t="s">
        <v>1519</v>
      </c>
      <c r="I10878" s="179" t="s">
        <v>1232</v>
      </c>
      <c r="J10878" s="181" t="s">
        <v>2035</v>
      </c>
      <c r="K10878" s="181" t="s">
        <v>2681</v>
      </c>
      <c r="L10878" s="270"/>
      <c r="M10878" s="182">
        <v>0</v>
      </c>
      <c r="N10878" s="182">
        <v>0</v>
      </c>
      <c r="O10878" s="183">
        <f>SUM(tblDataSet[[#This Row],['# of Students (Boys) - عدد الطلاب]:['# of Students (Girls) - عدد الطالبات]])</f>
        <v>0</v>
      </c>
      <c r="P10878" s="187" t="s">
        <v>1432</v>
      </c>
      <c r="Q10878" s="182">
        <v>4</v>
      </c>
      <c r="R10878" s="183">
        <v>3</v>
      </c>
      <c r="S10878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10878" s="184" t="str">
        <f>INDEX(Org_list!$D$2:$D$399,MATCH(tblDataSet[[#This Row],[Organization Name - إسم المنظمة]],Org_list!$B$2:$B$399,0))</f>
        <v>NNGO</v>
      </c>
      <c r="U10878" s="179"/>
      <c r="V10878" s="179"/>
      <c r="W10878" s="179" t="s">
        <v>13</v>
      </c>
      <c r="X10878" s="185" t="s">
        <v>7326</v>
      </c>
    </row>
    <row r="10879" spans="1:24" ht="43.5" x14ac:dyDescent="0.35">
      <c r="A10879" s="179" t="s">
        <v>2808</v>
      </c>
      <c r="B10879" s="180" t="s">
        <v>1237</v>
      </c>
      <c r="C10879" s="179" t="s">
        <v>2649</v>
      </c>
      <c r="D10879" s="180" t="s">
        <v>2649</v>
      </c>
      <c r="E10879" s="179" t="s">
        <v>2809</v>
      </c>
      <c r="F10879" s="180" t="s">
        <v>2748</v>
      </c>
      <c r="G10879" s="179" t="s">
        <v>1519</v>
      </c>
      <c r="H10879" s="179" t="s">
        <v>1519</v>
      </c>
      <c r="I10879" s="179" t="s">
        <v>1232</v>
      </c>
      <c r="J10879" s="181" t="s">
        <v>2029</v>
      </c>
      <c r="K10879" s="181" t="s">
        <v>2105</v>
      </c>
      <c r="L10879" s="270" t="s">
        <v>2745</v>
      </c>
      <c r="M10879" s="182">
        <v>79</v>
      </c>
      <c r="N10879" s="182">
        <v>79</v>
      </c>
      <c r="O10879" s="183">
        <f>SUM(tblDataSet[[#This Row],['# of Students (Boys) - عدد الطلاب]:['# of Students (Girls) - عدد الطالبات]])</f>
        <v>158</v>
      </c>
      <c r="P10879" s="187"/>
      <c r="Q10879" s="182">
        <v>0</v>
      </c>
      <c r="R10879" s="183">
        <v>0</v>
      </c>
      <c r="S1087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879" s="184" t="str">
        <f>INDEX(Org_list!$D$2:$D$399,MATCH(tblDataSet[[#This Row],[Organization Name - إسم المنظمة]],Org_list!$B$2:$B$399,0))</f>
        <v>NNGO</v>
      </c>
      <c r="U10879" s="179"/>
      <c r="V10879" s="179"/>
      <c r="W10879" s="179" t="s">
        <v>13</v>
      </c>
      <c r="X10879" s="185"/>
    </row>
    <row r="10880" spans="1:24" ht="43.5" x14ac:dyDescent="0.35">
      <c r="A10880" s="179" t="s">
        <v>2808</v>
      </c>
      <c r="B10880" s="180" t="s">
        <v>1237</v>
      </c>
      <c r="C10880" s="179" t="s">
        <v>2649</v>
      </c>
      <c r="D10880" s="180" t="s">
        <v>2649</v>
      </c>
      <c r="E10880" s="179" t="s">
        <v>2809</v>
      </c>
      <c r="F10880" s="180" t="s">
        <v>2748</v>
      </c>
      <c r="G10880" s="179" t="s">
        <v>1519</v>
      </c>
      <c r="H10880" s="179" t="s">
        <v>1519</v>
      </c>
      <c r="I10880" s="179" t="s">
        <v>1232</v>
      </c>
      <c r="J10880" s="181" t="s">
        <v>2038</v>
      </c>
      <c r="K10880" s="181" t="s">
        <v>2121</v>
      </c>
      <c r="L10880" s="270" t="s">
        <v>2745</v>
      </c>
      <c r="M10880" s="182">
        <v>78</v>
      </c>
      <c r="N10880" s="182">
        <v>78</v>
      </c>
      <c r="O10880" s="183">
        <f>SUM(tblDataSet[[#This Row],['# of Students (Boys) - عدد الطلاب]:['# of Students (Girls) - عدد الطالبات]])</f>
        <v>156</v>
      </c>
      <c r="P10880" s="187" t="s">
        <v>1432</v>
      </c>
      <c r="Q10880" s="182">
        <v>3</v>
      </c>
      <c r="R10880" s="183">
        <v>3</v>
      </c>
      <c r="S10880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0880" s="184" t="str">
        <f>INDEX(Org_list!$D$2:$D$399,MATCH(tblDataSet[[#This Row],[Organization Name - إسم المنظمة]],Org_list!$B$2:$B$399,0))</f>
        <v>NNGO</v>
      </c>
      <c r="U10880" s="179"/>
      <c r="V10880" s="179"/>
      <c r="W10880" s="179" t="s">
        <v>13</v>
      </c>
      <c r="X10880" s="185" t="s">
        <v>7409</v>
      </c>
    </row>
    <row r="10881" spans="1:24" ht="43.5" x14ac:dyDescent="0.35">
      <c r="A10881" s="179" t="s">
        <v>2808</v>
      </c>
      <c r="B10881" s="180" t="s">
        <v>1237</v>
      </c>
      <c r="C10881" s="179" t="s">
        <v>2649</v>
      </c>
      <c r="D10881" s="180" t="s">
        <v>2649</v>
      </c>
      <c r="E10881" s="179" t="s">
        <v>2809</v>
      </c>
      <c r="F10881" s="180" t="s">
        <v>2748</v>
      </c>
      <c r="G10881" s="179" t="s">
        <v>1519</v>
      </c>
      <c r="H10881" s="179" t="s">
        <v>1519</v>
      </c>
      <c r="I10881" s="179" t="s">
        <v>1232</v>
      </c>
      <c r="J10881" s="181" t="s">
        <v>2036</v>
      </c>
      <c r="K10881" s="181" t="s">
        <v>2119</v>
      </c>
      <c r="L10881" s="270"/>
      <c r="M10881" s="182">
        <v>0</v>
      </c>
      <c r="N10881" s="182">
        <v>0</v>
      </c>
      <c r="O10881" s="183">
        <f>SUM(tblDataSet[[#This Row],['# of Students (Boys) - عدد الطلاب]:['# of Students (Girls) - عدد الطالبات]])</f>
        <v>0</v>
      </c>
      <c r="P10881" s="187" t="s">
        <v>1434</v>
      </c>
      <c r="Q10881" s="182">
        <v>1</v>
      </c>
      <c r="R10881" s="183">
        <v>3</v>
      </c>
      <c r="S10881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881" s="184" t="str">
        <f>INDEX(Org_list!$D$2:$D$399,MATCH(tblDataSet[[#This Row],[Organization Name - إسم المنظمة]],Org_list!$B$2:$B$399,0))</f>
        <v>NNGO</v>
      </c>
      <c r="U10881" s="179"/>
      <c r="V10881" s="179"/>
      <c r="W10881" s="179" t="s">
        <v>13</v>
      </c>
      <c r="X10881" s="185"/>
    </row>
    <row r="10882" spans="1:24" ht="43.5" x14ac:dyDescent="0.35">
      <c r="A10882" s="179" t="s">
        <v>2808</v>
      </c>
      <c r="B10882" s="180" t="s">
        <v>1237</v>
      </c>
      <c r="C10882" s="179" t="s">
        <v>2649</v>
      </c>
      <c r="D10882" s="180" t="s">
        <v>2649</v>
      </c>
      <c r="E10882" s="179" t="s">
        <v>2809</v>
      </c>
      <c r="F10882" s="180" t="s">
        <v>2748</v>
      </c>
      <c r="G10882" s="179" t="s">
        <v>1519</v>
      </c>
      <c r="H10882" s="179" t="s">
        <v>1519</v>
      </c>
      <c r="I10882" s="179" t="s">
        <v>1232</v>
      </c>
      <c r="J10882" s="181" t="s">
        <v>2036</v>
      </c>
      <c r="K10882" s="181" t="s">
        <v>2119</v>
      </c>
      <c r="L10882" s="270"/>
      <c r="M10882" s="182">
        <v>0</v>
      </c>
      <c r="N10882" s="182">
        <v>0</v>
      </c>
      <c r="O10882" s="183">
        <f>SUM(tblDataSet[[#This Row],['# of Students (Boys) - عدد الطلاب]:['# of Students (Girls) - عدد الطالبات]])</f>
        <v>0</v>
      </c>
      <c r="P10882" s="187" t="s">
        <v>1434</v>
      </c>
      <c r="Q10882" s="182">
        <v>1</v>
      </c>
      <c r="R10882" s="183">
        <v>3</v>
      </c>
      <c r="S10882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882" s="184" t="str">
        <f>INDEX(Org_list!$D$2:$D$399,MATCH(tblDataSet[[#This Row],[Organization Name - إسم المنظمة]],Org_list!$B$2:$B$399,0))</f>
        <v>NNGO</v>
      </c>
      <c r="U10882" s="179"/>
      <c r="V10882" s="179"/>
      <c r="W10882" s="179" t="s">
        <v>14</v>
      </c>
      <c r="X10882" s="185"/>
    </row>
    <row r="10883" spans="1:24" ht="43.5" x14ac:dyDescent="0.35">
      <c r="A10883" s="179" t="s">
        <v>2808</v>
      </c>
      <c r="B10883" s="180" t="s">
        <v>1237</v>
      </c>
      <c r="C10883" s="179" t="s">
        <v>2649</v>
      </c>
      <c r="D10883" s="180" t="s">
        <v>2649</v>
      </c>
      <c r="E10883" s="179" t="s">
        <v>2809</v>
      </c>
      <c r="F10883" s="180" t="s">
        <v>2748</v>
      </c>
      <c r="G10883" s="179" t="s">
        <v>1519</v>
      </c>
      <c r="H10883" s="179" t="s">
        <v>1841</v>
      </c>
      <c r="I10883" s="179" t="s">
        <v>7124</v>
      </c>
      <c r="J10883" s="181" t="s">
        <v>2035</v>
      </c>
      <c r="K10883" s="181" t="s">
        <v>2681</v>
      </c>
      <c r="L10883" s="270"/>
      <c r="M10883" s="182">
        <v>0</v>
      </c>
      <c r="N10883" s="182">
        <v>0</v>
      </c>
      <c r="O10883" s="183">
        <f>SUM(tblDataSet[[#This Row],['# of Students (Boys) - عدد الطلاب]:['# of Students (Girls) - عدد الطالبات]])</f>
        <v>0</v>
      </c>
      <c r="P10883" s="187" t="s">
        <v>1432</v>
      </c>
      <c r="Q10883" s="182">
        <v>3</v>
      </c>
      <c r="R10883" s="183">
        <v>3</v>
      </c>
      <c r="S10883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0883" s="184" t="str">
        <f>INDEX(Org_list!$D$2:$D$399,MATCH(tblDataSet[[#This Row],[Organization Name - إسم المنظمة]],Org_list!$B$2:$B$399,0))</f>
        <v>NNGO</v>
      </c>
      <c r="U10883" s="179"/>
      <c r="V10883" s="179"/>
      <c r="W10883" s="179" t="s">
        <v>13</v>
      </c>
      <c r="X10883" s="185" t="s">
        <v>7326</v>
      </c>
    </row>
    <row r="10884" spans="1:24" ht="43.5" x14ac:dyDescent="0.35">
      <c r="A10884" s="179" t="s">
        <v>2808</v>
      </c>
      <c r="B10884" s="180" t="s">
        <v>1237</v>
      </c>
      <c r="C10884" s="179" t="s">
        <v>2649</v>
      </c>
      <c r="D10884" s="180" t="s">
        <v>2649</v>
      </c>
      <c r="E10884" s="179" t="s">
        <v>2809</v>
      </c>
      <c r="F10884" s="180" t="s">
        <v>2748</v>
      </c>
      <c r="G10884" s="179" t="s">
        <v>1519</v>
      </c>
      <c r="H10884" s="179" t="s">
        <v>1841</v>
      </c>
      <c r="I10884" s="179" t="s">
        <v>7124</v>
      </c>
      <c r="J10884" s="181" t="s">
        <v>2035</v>
      </c>
      <c r="K10884" s="181" t="s">
        <v>2689</v>
      </c>
      <c r="L10884" s="270"/>
      <c r="M10884" s="182">
        <v>0</v>
      </c>
      <c r="N10884" s="182">
        <v>0</v>
      </c>
      <c r="O10884" s="183">
        <f>SUM(tblDataSet[[#This Row],['# of Students (Boys) - عدد الطلاب]:['# of Students (Girls) - عدد الطالبات]])</f>
        <v>0</v>
      </c>
      <c r="P10884" s="187" t="s">
        <v>1432</v>
      </c>
      <c r="Q10884" s="182">
        <v>3</v>
      </c>
      <c r="R10884" s="183">
        <v>3</v>
      </c>
      <c r="S10884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0884" s="184" t="str">
        <f>INDEX(Org_list!$D$2:$D$399,MATCH(tblDataSet[[#This Row],[Organization Name - إسم المنظمة]],Org_list!$B$2:$B$399,0))</f>
        <v>NNGO</v>
      </c>
      <c r="U10884" s="179"/>
      <c r="V10884" s="179"/>
      <c r="W10884" s="179" t="s">
        <v>13</v>
      </c>
      <c r="X10884" s="185" t="s">
        <v>7326</v>
      </c>
    </row>
    <row r="10885" spans="1:24" ht="43.5" x14ac:dyDescent="0.35">
      <c r="A10885" s="179" t="s">
        <v>2808</v>
      </c>
      <c r="B10885" s="180" t="s">
        <v>1237</v>
      </c>
      <c r="C10885" s="179" t="s">
        <v>2649</v>
      </c>
      <c r="D10885" s="180" t="s">
        <v>2649</v>
      </c>
      <c r="E10885" s="179" t="s">
        <v>2809</v>
      </c>
      <c r="F10885" s="180" t="s">
        <v>2748</v>
      </c>
      <c r="G10885" s="179" t="s">
        <v>1519</v>
      </c>
      <c r="H10885" s="179" t="s">
        <v>1841</v>
      </c>
      <c r="I10885" s="179" t="s">
        <v>7124</v>
      </c>
      <c r="J10885" s="181" t="s">
        <v>2036</v>
      </c>
      <c r="K10885" s="181" t="s">
        <v>2119</v>
      </c>
      <c r="L10885" s="270"/>
      <c r="M10885" s="182">
        <v>0</v>
      </c>
      <c r="N10885" s="182">
        <v>0</v>
      </c>
      <c r="O10885" s="183">
        <f>SUM(tblDataSet[[#This Row],['# of Students (Boys) - عدد الطلاب]:['# of Students (Girls) - عدد الطالبات]])</f>
        <v>0</v>
      </c>
      <c r="P10885" s="187" t="s">
        <v>1434</v>
      </c>
      <c r="Q10885" s="182">
        <v>2</v>
      </c>
      <c r="R10885" s="183">
        <v>2</v>
      </c>
      <c r="S10885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885" s="184" t="str">
        <f>INDEX(Org_list!$D$2:$D$399,MATCH(tblDataSet[[#This Row],[Organization Name - إسم المنظمة]],Org_list!$B$2:$B$399,0))</f>
        <v>NNGO</v>
      </c>
      <c r="U10885" s="179"/>
      <c r="V10885" s="179"/>
      <c r="W10885" s="179" t="s">
        <v>13</v>
      </c>
      <c r="X10885" s="185"/>
    </row>
    <row r="10886" spans="1:24" ht="29" x14ac:dyDescent="0.35">
      <c r="A10886" s="179" t="s">
        <v>2808</v>
      </c>
      <c r="B10886" s="180" t="s">
        <v>1237</v>
      </c>
      <c r="C10886" s="179" t="s">
        <v>2649</v>
      </c>
      <c r="D10886" s="180" t="s">
        <v>2649</v>
      </c>
      <c r="E10886" s="179" t="s">
        <v>2809</v>
      </c>
      <c r="F10886" s="180" t="s">
        <v>2748</v>
      </c>
      <c r="G10886" s="179" t="s">
        <v>1519</v>
      </c>
      <c r="H10886" s="179" t="s">
        <v>1841</v>
      </c>
      <c r="I10886" s="179" t="s">
        <v>7124</v>
      </c>
      <c r="J10886" s="181" t="s">
        <v>2029</v>
      </c>
      <c r="K10886" s="181" t="s">
        <v>2106</v>
      </c>
      <c r="L10886" s="270" t="s">
        <v>2745</v>
      </c>
      <c r="M10886" s="182">
        <v>27</v>
      </c>
      <c r="N10886" s="182">
        <v>47</v>
      </c>
      <c r="O10886" s="183">
        <f>SUM(tblDataSet[[#This Row],['# of Students (Boys) - عدد الطلاب]:['# of Students (Girls) - عدد الطالبات]])</f>
        <v>74</v>
      </c>
      <c r="P10886" s="187"/>
      <c r="Q10886" s="182">
        <v>0</v>
      </c>
      <c r="R10886" s="183">
        <v>0</v>
      </c>
      <c r="S1088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886" s="184" t="str">
        <f>INDEX(Org_list!$D$2:$D$399,MATCH(tblDataSet[[#This Row],[Organization Name - إسم المنظمة]],Org_list!$B$2:$B$399,0))</f>
        <v>NNGO</v>
      </c>
      <c r="U10886" s="179"/>
      <c r="V10886" s="179"/>
      <c r="W10886" s="179" t="s">
        <v>13</v>
      </c>
      <c r="X10886" s="185"/>
    </row>
    <row r="10887" spans="1:24" ht="43.5" x14ac:dyDescent="0.35">
      <c r="A10887" s="179" t="s">
        <v>2808</v>
      </c>
      <c r="B10887" s="180" t="s">
        <v>1237</v>
      </c>
      <c r="C10887" s="179" t="s">
        <v>2649</v>
      </c>
      <c r="D10887" s="180" t="s">
        <v>2649</v>
      </c>
      <c r="E10887" s="179" t="s">
        <v>2809</v>
      </c>
      <c r="F10887" s="180" t="s">
        <v>2748</v>
      </c>
      <c r="G10887" s="179" t="s">
        <v>1519</v>
      </c>
      <c r="H10887" s="179" t="s">
        <v>1841</v>
      </c>
      <c r="I10887" s="179" t="s">
        <v>7124</v>
      </c>
      <c r="J10887" s="181" t="s">
        <v>2038</v>
      </c>
      <c r="K10887" s="181" t="s">
        <v>2121</v>
      </c>
      <c r="L10887" s="270" t="s">
        <v>2745</v>
      </c>
      <c r="M10887" s="182">
        <v>27</v>
      </c>
      <c r="N10887" s="182">
        <v>47</v>
      </c>
      <c r="O10887" s="183">
        <f>SUM(tblDataSet[[#This Row],['# of Students (Boys) - عدد الطلاب]:['# of Students (Girls) - عدد الطالبات]])</f>
        <v>74</v>
      </c>
      <c r="P10887" s="187" t="s">
        <v>1432</v>
      </c>
      <c r="Q10887" s="182">
        <v>2</v>
      </c>
      <c r="R10887" s="183">
        <v>3</v>
      </c>
      <c r="S10887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10887" s="184" t="str">
        <f>INDEX(Org_list!$D$2:$D$399,MATCH(tblDataSet[[#This Row],[Organization Name - إسم المنظمة]],Org_list!$B$2:$B$399,0))</f>
        <v>NNGO</v>
      </c>
      <c r="U10887" s="179"/>
      <c r="V10887" s="179"/>
      <c r="W10887" s="179" t="s">
        <v>13</v>
      </c>
      <c r="X10887" s="185" t="s">
        <v>7413</v>
      </c>
    </row>
    <row r="10888" spans="1:24" ht="43.5" x14ac:dyDescent="0.35">
      <c r="A10888" s="179" t="s">
        <v>2808</v>
      </c>
      <c r="B10888" s="180" t="s">
        <v>1237</v>
      </c>
      <c r="C10888" s="179" t="s">
        <v>2649</v>
      </c>
      <c r="D10888" s="180" t="s">
        <v>2649</v>
      </c>
      <c r="E10888" s="179" t="s">
        <v>2809</v>
      </c>
      <c r="F10888" s="180" t="s">
        <v>2748</v>
      </c>
      <c r="G10888" s="179" t="s">
        <v>1519</v>
      </c>
      <c r="H10888" s="179" t="s">
        <v>1841</v>
      </c>
      <c r="I10888" s="179" t="s">
        <v>7124</v>
      </c>
      <c r="J10888" s="181" t="s">
        <v>2029</v>
      </c>
      <c r="K10888" s="181" t="s">
        <v>2105</v>
      </c>
      <c r="L10888" s="270" t="s">
        <v>2745</v>
      </c>
      <c r="M10888" s="182">
        <v>27</v>
      </c>
      <c r="N10888" s="182">
        <v>47</v>
      </c>
      <c r="O10888" s="183">
        <f>SUM(tblDataSet[[#This Row],['# of Students (Boys) - عدد الطلاب]:['# of Students (Girls) - عدد الطالبات]])</f>
        <v>74</v>
      </c>
      <c r="P10888" s="187"/>
      <c r="Q10888" s="182">
        <v>0</v>
      </c>
      <c r="R10888" s="183">
        <v>0</v>
      </c>
      <c r="S1088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888" s="184" t="str">
        <f>INDEX(Org_list!$D$2:$D$399,MATCH(tblDataSet[[#This Row],[Organization Name - إسم المنظمة]],Org_list!$B$2:$B$399,0))</f>
        <v>NNGO</v>
      </c>
      <c r="U10888" s="179"/>
      <c r="V10888" s="179"/>
      <c r="W10888" s="179" t="s">
        <v>13</v>
      </c>
      <c r="X10888" s="185"/>
    </row>
    <row r="10889" spans="1:24" ht="43.5" x14ac:dyDescent="0.35">
      <c r="A10889" s="179" t="s">
        <v>2808</v>
      </c>
      <c r="B10889" s="180" t="s">
        <v>1237</v>
      </c>
      <c r="C10889" s="179" t="s">
        <v>2649</v>
      </c>
      <c r="D10889" s="180" t="s">
        <v>2649</v>
      </c>
      <c r="E10889" s="179" t="s">
        <v>2809</v>
      </c>
      <c r="F10889" s="180" t="s">
        <v>2748</v>
      </c>
      <c r="G10889" s="179" t="s">
        <v>1519</v>
      </c>
      <c r="H10889" s="179" t="s">
        <v>1841</v>
      </c>
      <c r="I10889" s="179" t="s">
        <v>7124</v>
      </c>
      <c r="J10889" s="181" t="s">
        <v>2036</v>
      </c>
      <c r="K10889" s="181" t="s">
        <v>2119</v>
      </c>
      <c r="L10889" s="270"/>
      <c r="M10889" s="182">
        <v>0</v>
      </c>
      <c r="N10889" s="182">
        <v>0</v>
      </c>
      <c r="O10889" s="183">
        <f>SUM(tblDataSet[[#This Row],['# of Students (Boys) - عدد الطلاب]:['# of Students (Girls) - عدد الطالبات]])</f>
        <v>0</v>
      </c>
      <c r="P10889" s="187" t="s">
        <v>1434</v>
      </c>
      <c r="Q10889" s="182">
        <v>2</v>
      </c>
      <c r="R10889" s="183">
        <v>2</v>
      </c>
      <c r="S10889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889" s="184" t="str">
        <f>INDEX(Org_list!$D$2:$D$399,MATCH(tblDataSet[[#This Row],[Organization Name - إسم المنظمة]],Org_list!$B$2:$B$399,0))</f>
        <v>NNGO</v>
      </c>
      <c r="U10889" s="179"/>
      <c r="V10889" s="179"/>
      <c r="W10889" s="179" t="s">
        <v>14</v>
      </c>
      <c r="X10889" s="185"/>
    </row>
    <row r="10890" spans="1:24" ht="43.5" x14ac:dyDescent="0.35">
      <c r="A10890" s="179" t="s">
        <v>2808</v>
      </c>
      <c r="B10890" s="180" t="s">
        <v>1237</v>
      </c>
      <c r="C10890" s="179" t="s">
        <v>2649</v>
      </c>
      <c r="D10890" s="180" t="s">
        <v>2649</v>
      </c>
      <c r="E10890" s="179" t="s">
        <v>2809</v>
      </c>
      <c r="F10890" s="180" t="s">
        <v>2748</v>
      </c>
      <c r="G10890" s="179" t="s">
        <v>1519</v>
      </c>
      <c r="H10890" s="179" t="s">
        <v>1519</v>
      </c>
      <c r="I10890" s="179" t="s">
        <v>1391</v>
      </c>
      <c r="J10890" s="181" t="s">
        <v>2035</v>
      </c>
      <c r="K10890" s="181" t="s">
        <v>2689</v>
      </c>
      <c r="L10890" s="270"/>
      <c r="M10890" s="182">
        <v>0</v>
      </c>
      <c r="N10890" s="182">
        <v>0</v>
      </c>
      <c r="O10890" s="183">
        <f>SUM(tblDataSet[[#This Row],['# of Students (Boys) - عدد الطلاب]:['# of Students (Girls) - عدد الطالبات]])</f>
        <v>0</v>
      </c>
      <c r="P10890" s="187" t="s">
        <v>1432</v>
      </c>
      <c r="Q10890" s="182">
        <v>11</v>
      </c>
      <c r="R10890" s="183">
        <v>8</v>
      </c>
      <c r="S10890" s="188">
        <f>SUM(tblDataSet[[#This Row],['# of Teachers/Staff (Male) - عدد المدرسين/الطاقم الإداري (ذكور)]:['# of Teachers/Staff (Female) - عدد المدرسات/الطاقم الإدراي (إناث)]])</f>
        <v>19</v>
      </c>
      <c r="T10890" s="184" t="str">
        <f>INDEX(Org_list!$D$2:$D$399,MATCH(tblDataSet[[#This Row],[Organization Name - إسم المنظمة]],Org_list!$B$2:$B$399,0))</f>
        <v>NNGO</v>
      </c>
      <c r="U10890" s="179"/>
      <c r="V10890" s="179"/>
      <c r="W10890" s="179" t="s">
        <v>13</v>
      </c>
      <c r="X10890" s="185" t="s">
        <v>7326</v>
      </c>
    </row>
    <row r="10891" spans="1:24" ht="43.5" x14ac:dyDescent="0.35">
      <c r="A10891" s="179" t="s">
        <v>2808</v>
      </c>
      <c r="B10891" s="180" t="s">
        <v>1237</v>
      </c>
      <c r="C10891" s="179" t="s">
        <v>2649</v>
      </c>
      <c r="D10891" s="180" t="s">
        <v>2649</v>
      </c>
      <c r="E10891" s="179" t="s">
        <v>2809</v>
      </c>
      <c r="F10891" s="180" t="s">
        <v>2748</v>
      </c>
      <c r="G10891" s="179" t="s">
        <v>1519</v>
      </c>
      <c r="H10891" s="179" t="s">
        <v>1519</v>
      </c>
      <c r="I10891" s="179" t="s">
        <v>1391</v>
      </c>
      <c r="J10891" s="181" t="s">
        <v>2038</v>
      </c>
      <c r="K10891" s="181" t="s">
        <v>2121</v>
      </c>
      <c r="L10891" s="270" t="s">
        <v>2745</v>
      </c>
      <c r="M10891" s="182">
        <v>528</v>
      </c>
      <c r="N10891" s="182">
        <v>567</v>
      </c>
      <c r="O10891" s="183">
        <f>SUM(tblDataSet[[#This Row],['# of Students (Boys) - عدد الطلاب]:['# of Students (Girls) - عدد الطالبات]])</f>
        <v>1095</v>
      </c>
      <c r="P10891" s="187" t="s">
        <v>1435</v>
      </c>
      <c r="Q10891" s="182">
        <v>16</v>
      </c>
      <c r="R10891" s="183">
        <v>13</v>
      </c>
      <c r="S10891" s="188">
        <f>SUM(tblDataSet[[#This Row],['# of Teachers/Staff (Male) - عدد المدرسين/الطاقم الإداري (ذكور)]:['# of Teachers/Staff (Female) - عدد المدرسات/الطاقم الإدراي (إناث)]])</f>
        <v>29</v>
      </c>
      <c r="T10891" s="184" t="str">
        <f>INDEX(Org_list!$D$2:$D$399,MATCH(tblDataSet[[#This Row],[Organization Name - إسم المنظمة]],Org_list!$B$2:$B$399,0))</f>
        <v>NNGO</v>
      </c>
      <c r="U10891" s="179"/>
      <c r="V10891" s="179"/>
      <c r="W10891" s="179" t="s">
        <v>13</v>
      </c>
      <c r="X10891" s="185" t="s">
        <v>7327</v>
      </c>
    </row>
    <row r="10892" spans="1:24" ht="43.5" x14ac:dyDescent="0.35">
      <c r="A10892" s="179" t="s">
        <v>2808</v>
      </c>
      <c r="B10892" s="180" t="s">
        <v>1237</v>
      </c>
      <c r="C10892" s="179" t="s">
        <v>2649</v>
      </c>
      <c r="D10892" s="180" t="s">
        <v>2649</v>
      </c>
      <c r="E10892" s="179" t="s">
        <v>2809</v>
      </c>
      <c r="F10892" s="180" t="s">
        <v>2748</v>
      </c>
      <c r="G10892" s="179" t="s">
        <v>1519</v>
      </c>
      <c r="H10892" s="179" t="s">
        <v>1519</v>
      </c>
      <c r="I10892" s="179" t="s">
        <v>1391</v>
      </c>
      <c r="J10892" s="181" t="s">
        <v>2036</v>
      </c>
      <c r="K10892" s="181" t="s">
        <v>2119</v>
      </c>
      <c r="L10892" s="270"/>
      <c r="M10892" s="182">
        <v>0</v>
      </c>
      <c r="N10892" s="182">
        <v>0</v>
      </c>
      <c r="O10892" s="183">
        <f>SUM(tblDataSet[[#This Row],['# of Students (Boys) - عدد الطلاب]:['# of Students (Girls) - عدد الطالبات]])</f>
        <v>0</v>
      </c>
      <c r="P10892" s="187" t="s">
        <v>1434</v>
      </c>
      <c r="Q10892" s="182">
        <v>4</v>
      </c>
      <c r="R10892" s="183">
        <v>3</v>
      </c>
      <c r="S10892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10892" s="184" t="str">
        <f>INDEX(Org_list!$D$2:$D$399,MATCH(tblDataSet[[#This Row],[Organization Name - إسم المنظمة]],Org_list!$B$2:$B$399,0))</f>
        <v>NNGO</v>
      </c>
      <c r="U10892" s="179"/>
      <c r="V10892" s="179"/>
      <c r="W10892" s="179" t="s">
        <v>13</v>
      </c>
      <c r="X10892" s="185"/>
    </row>
    <row r="10893" spans="1:24" ht="43.5" x14ac:dyDescent="0.35">
      <c r="A10893" s="179" t="s">
        <v>2808</v>
      </c>
      <c r="B10893" s="180" t="s">
        <v>1237</v>
      </c>
      <c r="C10893" s="179" t="s">
        <v>2649</v>
      </c>
      <c r="D10893" s="180" t="s">
        <v>2649</v>
      </c>
      <c r="E10893" s="179" t="s">
        <v>2809</v>
      </c>
      <c r="F10893" s="180" t="s">
        <v>2748</v>
      </c>
      <c r="G10893" s="179" t="s">
        <v>1519</v>
      </c>
      <c r="H10893" s="179" t="s">
        <v>1519</v>
      </c>
      <c r="I10893" s="179" t="s">
        <v>1391</v>
      </c>
      <c r="J10893" s="181" t="s">
        <v>2035</v>
      </c>
      <c r="K10893" s="181" t="s">
        <v>2681</v>
      </c>
      <c r="L10893" s="270"/>
      <c r="M10893" s="182">
        <v>0</v>
      </c>
      <c r="N10893" s="182">
        <v>0</v>
      </c>
      <c r="O10893" s="183">
        <f>SUM(tblDataSet[[#This Row],['# of Students (Boys) - عدد الطلاب]:['# of Students (Girls) - عدد الطالبات]])</f>
        <v>0</v>
      </c>
      <c r="P10893" s="187" t="s">
        <v>1432</v>
      </c>
      <c r="Q10893" s="182">
        <v>11</v>
      </c>
      <c r="R10893" s="183">
        <v>8</v>
      </c>
      <c r="S10893" s="188">
        <f>SUM(tblDataSet[[#This Row],['# of Teachers/Staff (Male) - عدد المدرسين/الطاقم الإداري (ذكور)]:['# of Teachers/Staff (Female) - عدد المدرسات/الطاقم الإدراي (إناث)]])</f>
        <v>19</v>
      </c>
      <c r="T10893" s="184" t="str">
        <f>INDEX(Org_list!$D$2:$D$399,MATCH(tblDataSet[[#This Row],[Organization Name - إسم المنظمة]],Org_list!$B$2:$B$399,0))</f>
        <v>NNGO</v>
      </c>
      <c r="U10893" s="179"/>
      <c r="V10893" s="179"/>
      <c r="W10893" s="179" t="s">
        <v>13</v>
      </c>
      <c r="X10893" s="185" t="s">
        <v>7414</v>
      </c>
    </row>
    <row r="10894" spans="1:24" ht="29" x14ac:dyDescent="0.35">
      <c r="A10894" s="179" t="s">
        <v>2808</v>
      </c>
      <c r="B10894" s="180" t="s">
        <v>1237</v>
      </c>
      <c r="C10894" s="179" t="s">
        <v>2649</v>
      </c>
      <c r="D10894" s="180" t="s">
        <v>2649</v>
      </c>
      <c r="E10894" s="179" t="s">
        <v>2809</v>
      </c>
      <c r="F10894" s="180" t="s">
        <v>2748</v>
      </c>
      <c r="G10894" s="179" t="s">
        <v>1519</v>
      </c>
      <c r="H10894" s="179" t="s">
        <v>1519</v>
      </c>
      <c r="I10894" s="179" t="s">
        <v>1391</v>
      </c>
      <c r="J10894" s="181" t="s">
        <v>2029</v>
      </c>
      <c r="K10894" s="181" t="s">
        <v>2106</v>
      </c>
      <c r="L10894" s="270" t="s">
        <v>2745</v>
      </c>
      <c r="M10894" s="182">
        <v>528</v>
      </c>
      <c r="N10894" s="182">
        <v>552</v>
      </c>
      <c r="O10894" s="183">
        <f>SUM(tblDataSet[[#This Row],['# of Students (Boys) - عدد الطلاب]:['# of Students (Girls) - عدد الطالبات]])</f>
        <v>1080</v>
      </c>
      <c r="P10894" s="187"/>
      <c r="Q10894" s="182">
        <v>0</v>
      </c>
      <c r="R10894" s="183">
        <v>0</v>
      </c>
      <c r="S1089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894" s="184" t="str">
        <f>INDEX(Org_list!$D$2:$D$399,MATCH(tblDataSet[[#This Row],[Organization Name - إسم المنظمة]],Org_list!$B$2:$B$399,0))</f>
        <v>NNGO</v>
      </c>
      <c r="U10894" s="179"/>
      <c r="V10894" s="179"/>
      <c r="W10894" s="179" t="s">
        <v>13</v>
      </c>
      <c r="X10894" s="185"/>
    </row>
    <row r="10895" spans="1:24" ht="43.5" x14ac:dyDescent="0.35">
      <c r="A10895" s="179" t="s">
        <v>2808</v>
      </c>
      <c r="B10895" s="180" t="s">
        <v>1237</v>
      </c>
      <c r="C10895" s="179" t="s">
        <v>2649</v>
      </c>
      <c r="D10895" s="180" t="s">
        <v>2649</v>
      </c>
      <c r="E10895" s="179" t="s">
        <v>2809</v>
      </c>
      <c r="F10895" s="180" t="s">
        <v>2748</v>
      </c>
      <c r="G10895" s="179" t="s">
        <v>1519</v>
      </c>
      <c r="H10895" s="179" t="s">
        <v>1519</v>
      </c>
      <c r="I10895" s="179" t="s">
        <v>1391</v>
      </c>
      <c r="J10895" s="181" t="s">
        <v>2036</v>
      </c>
      <c r="K10895" s="181" t="s">
        <v>2119</v>
      </c>
      <c r="L10895" s="270"/>
      <c r="M10895" s="182">
        <v>0</v>
      </c>
      <c r="N10895" s="182">
        <v>0</v>
      </c>
      <c r="O10895" s="183">
        <f>SUM(tblDataSet[[#This Row],['# of Students (Boys) - عدد الطلاب]:['# of Students (Girls) - عدد الطالبات]])</f>
        <v>0</v>
      </c>
      <c r="P10895" s="187" t="s">
        <v>1434</v>
      </c>
      <c r="Q10895" s="182">
        <v>4</v>
      </c>
      <c r="R10895" s="183">
        <v>3</v>
      </c>
      <c r="S10895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10895" s="184" t="str">
        <f>INDEX(Org_list!$D$2:$D$399,MATCH(tblDataSet[[#This Row],[Organization Name - إسم المنظمة]],Org_list!$B$2:$B$399,0))</f>
        <v>NNGO</v>
      </c>
      <c r="U10895" s="179"/>
      <c r="V10895" s="179"/>
      <c r="W10895" s="179" t="s">
        <v>14</v>
      </c>
      <c r="X10895" s="185"/>
    </row>
    <row r="10896" spans="1:24" ht="29" x14ac:dyDescent="0.35">
      <c r="A10896" s="179" t="s">
        <v>2808</v>
      </c>
      <c r="B10896" s="180" t="s">
        <v>1237</v>
      </c>
      <c r="C10896" s="179" t="s">
        <v>2649</v>
      </c>
      <c r="D10896" s="180" t="s">
        <v>2649</v>
      </c>
      <c r="E10896" s="179" t="s">
        <v>7528</v>
      </c>
      <c r="F10896" s="180" t="s">
        <v>2748</v>
      </c>
      <c r="G10896" s="179" t="s">
        <v>1515</v>
      </c>
      <c r="H10896" s="179" t="s">
        <v>1716</v>
      </c>
      <c r="I10896" s="179" t="s">
        <v>2017</v>
      </c>
      <c r="J10896" s="181" t="s">
        <v>2032</v>
      </c>
      <c r="K10896" s="181" t="s">
        <v>2109</v>
      </c>
      <c r="L10896" s="270" t="s">
        <v>2744</v>
      </c>
      <c r="M10896" s="182">
        <v>1</v>
      </c>
      <c r="N10896" s="182">
        <v>0</v>
      </c>
      <c r="O10896" s="183">
        <f>SUM(tblDataSet[[#This Row],['# of Students (Boys) - عدد الطلاب]:['# of Students (Girls) - عدد الطالبات]])</f>
        <v>1</v>
      </c>
      <c r="P10896" s="187" t="s">
        <v>1432</v>
      </c>
      <c r="Q10896" s="182">
        <v>0</v>
      </c>
      <c r="R10896" s="183">
        <v>0</v>
      </c>
      <c r="S1089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896" s="184" t="str">
        <f>INDEX(Org_list!$D$2:$D$399,MATCH(tblDataSet[[#This Row],[Organization Name - إسم المنظمة]],Org_list!$B$2:$B$399,0))</f>
        <v>NNGO</v>
      </c>
      <c r="U10896" s="179"/>
      <c r="V10896" s="179"/>
      <c r="W10896" s="179" t="s">
        <v>15</v>
      </c>
      <c r="X10896" s="185" t="s">
        <v>8046</v>
      </c>
    </row>
    <row r="10897" spans="1:24" ht="29" x14ac:dyDescent="0.35">
      <c r="A10897" s="179" t="s">
        <v>2808</v>
      </c>
      <c r="B10897" s="180" t="s">
        <v>1237</v>
      </c>
      <c r="C10897" s="179" t="s">
        <v>2649</v>
      </c>
      <c r="D10897" s="180" t="s">
        <v>2649</v>
      </c>
      <c r="E10897" s="179" t="s">
        <v>7528</v>
      </c>
      <c r="F10897" s="180" t="s">
        <v>2751</v>
      </c>
      <c r="G10897" s="179" t="s">
        <v>1512</v>
      </c>
      <c r="H10897" s="179" t="s">
        <v>1624</v>
      </c>
      <c r="I10897" s="179" t="s">
        <v>7583</v>
      </c>
      <c r="J10897" s="181" t="s">
        <v>2032</v>
      </c>
      <c r="K10897" s="181" t="s">
        <v>2109</v>
      </c>
      <c r="L10897" s="270" t="s">
        <v>2744</v>
      </c>
      <c r="M10897" s="182">
        <v>0</v>
      </c>
      <c r="N10897" s="182">
        <v>1</v>
      </c>
      <c r="O10897" s="183">
        <f>SUM(tblDataSet[[#This Row],['# of Students (Boys) - عدد الطلاب]:['# of Students (Girls) - عدد الطالبات]])</f>
        <v>1</v>
      </c>
      <c r="P10897" s="187" t="s">
        <v>1432</v>
      </c>
      <c r="Q10897" s="182">
        <v>0</v>
      </c>
      <c r="R10897" s="183">
        <v>0</v>
      </c>
      <c r="S1089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897" s="184" t="str">
        <f>INDEX(Org_list!$D$2:$D$399,MATCH(tblDataSet[[#This Row],[Organization Name - إسم المنظمة]],Org_list!$B$2:$B$399,0))</f>
        <v>NNGO</v>
      </c>
      <c r="U10897" s="179"/>
      <c r="V10897" s="179"/>
      <c r="W10897" s="179" t="s">
        <v>15</v>
      </c>
      <c r="X10897" s="185" t="s">
        <v>8046</v>
      </c>
    </row>
    <row r="10898" spans="1:24" ht="29" x14ac:dyDescent="0.35">
      <c r="A10898" s="179" t="s">
        <v>2808</v>
      </c>
      <c r="B10898" s="180" t="s">
        <v>1237</v>
      </c>
      <c r="C10898" s="179" t="s">
        <v>2649</v>
      </c>
      <c r="D10898" s="180" t="s">
        <v>2649</v>
      </c>
      <c r="E10898" s="179" t="s">
        <v>7528</v>
      </c>
      <c r="F10898" s="180" t="s">
        <v>2748</v>
      </c>
      <c r="G10898" s="179" t="s">
        <v>2</v>
      </c>
      <c r="H10898" s="179" t="s">
        <v>1628</v>
      </c>
      <c r="I10898" s="179" t="s">
        <v>7584</v>
      </c>
      <c r="J10898" s="181" t="s">
        <v>2032</v>
      </c>
      <c r="K10898" s="181" t="s">
        <v>2109</v>
      </c>
      <c r="L10898" s="270" t="s">
        <v>2744</v>
      </c>
      <c r="M10898" s="182">
        <v>1</v>
      </c>
      <c r="N10898" s="182">
        <v>0</v>
      </c>
      <c r="O10898" s="183">
        <f>SUM(tblDataSet[[#This Row],['# of Students (Boys) - عدد الطلاب]:['# of Students (Girls) - عدد الطالبات]])</f>
        <v>1</v>
      </c>
      <c r="P10898" s="187" t="s">
        <v>1432</v>
      </c>
      <c r="Q10898" s="182">
        <v>0</v>
      </c>
      <c r="R10898" s="183">
        <v>0</v>
      </c>
      <c r="S1089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898" s="184" t="str">
        <f>INDEX(Org_list!$D$2:$D$399,MATCH(tblDataSet[[#This Row],[Organization Name - إسم المنظمة]],Org_list!$B$2:$B$399,0))</f>
        <v>NNGO</v>
      </c>
      <c r="U10898" s="179"/>
      <c r="V10898" s="179"/>
      <c r="W10898" s="179" t="s">
        <v>15</v>
      </c>
      <c r="X10898" s="185" t="s">
        <v>8046</v>
      </c>
    </row>
    <row r="10899" spans="1:24" ht="29" x14ac:dyDescent="0.35">
      <c r="A10899" s="179" t="s">
        <v>2808</v>
      </c>
      <c r="B10899" s="180" t="s">
        <v>1237</v>
      </c>
      <c r="C10899" s="179" t="s">
        <v>2649</v>
      </c>
      <c r="D10899" s="180" t="s">
        <v>2649</v>
      </c>
      <c r="E10899" s="179" t="s">
        <v>2809</v>
      </c>
      <c r="F10899" s="180" t="s">
        <v>2748</v>
      </c>
      <c r="G10899" s="179" t="s">
        <v>1519</v>
      </c>
      <c r="H10899" s="179" t="s">
        <v>1842</v>
      </c>
      <c r="I10899" s="179" t="s">
        <v>2919</v>
      </c>
      <c r="J10899" s="181" t="s">
        <v>2042</v>
      </c>
      <c r="K10899" s="181" t="s">
        <v>2127</v>
      </c>
      <c r="L10899" s="270"/>
      <c r="M10899" s="182">
        <v>0</v>
      </c>
      <c r="N10899" s="182">
        <v>0</v>
      </c>
      <c r="O10899" s="183">
        <f>SUM(tblDataSet[[#This Row],['# of Students (Boys) - عدد الطلاب]:['# of Students (Girls) - عدد الطالبات]])</f>
        <v>0</v>
      </c>
      <c r="P10899" s="187" t="s">
        <v>1436</v>
      </c>
      <c r="Q10899" s="182">
        <v>5</v>
      </c>
      <c r="R10899" s="183">
        <v>3</v>
      </c>
      <c r="S10899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10899" s="184" t="str">
        <f>INDEX(Org_list!$D$2:$D$399,MATCH(tblDataSet[[#This Row],[Organization Name - إسم المنظمة]],Org_list!$B$2:$B$399,0))</f>
        <v>NNGO</v>
      </c>
      <c r="U10899" s="179"/>
      <c r="V10899" s="179"/>
      <c r="W10899" s="179" t="s">
        <v>15</v>
      </c>
      <c r="X10899" s="185"/>
    </row>
    <row r="10900" spans="1:24" ht="43.5" x14ac:dyDescent="0.35">
      <c r="A10900" s="179" t="s">
        <v>2808</v>
      </c>
      <c r="B10900" s="180" t="s">
        <v>1237</v>
      </c>
      <c r="C10900" s="179" t="s">
        <v>2649</v>
      </c>
      <c r="D10900" s="180" t="s">
        <v>2649</v>
      </c>
      <c r="E10900" s="179" t="s">
        <v>2809</v>
      </c>
      <c r="F10900" s="180" t="s">
        <v>2748</v>
      </c>
      <c r="G10900" s="179" t="s">
        <v>1519</v>
      </c>
      <c r="H10900" s="179" t="s">
        <v>1842</v>
      </c>
      <c r="I10900" s="179" t="s">
        <v>2919</v>
      </c>
      <c r="J10900" s="181" t="s">
        <v>2040</v>
      </c>
      <c r="K10900" s="181" t="s">
        <v>2123</v>
      </c>
      <c r="L10900" s="270" t="s">
        <v>2745</v>
      </c>
      <c r="M10900" s="182">
        <v>130</v>
      </c>
      <c r="N10900" s="182">
        <v>122</v>
      </c>
      <c r="O10900" s="183">
        <f>SUM(tblDataSet[[#This Row],['# of Students (Boys) - عدد الطلاب]:['# of Students (Girls) - عدد الطالبات]])</f>
        <v>252</v>
      </c>
      <c r="P10900" s="187" t="s">
        <v>1435</v>
      </c>
      <c r="Q10900" s="182">
        <v>2</v>
      </c>
      <c r="R10900" s="183">
        <v>9</v>
      </c>
      <c r="S10900" s="188">
        <f>SUM(tblDataSet[[#This Row],['# of Teachers/Staff (Male) - عدد المدرسين/الطاقم الإداري (ذكور)]:['# of Teachers/Staff (Female) - عدد المدرسات/الطاقم الإدراي (إناث)]])</f>
        <v>11</v>
      </c>
      <c r="T10900" s="184" t="str">
        <f>INDEX(Org_list!$D$2:$D$399,MATCH(tblDataSet[[#This Row],[Organization Name - إسم المنظمة]],Org_list!$B$2:$B$399,0))</f>
        <v>NNGO</v>
      </c>
      <c r="U10900" s="179"/>
      <c r="V10900" s="179"/>
      <c r="W10900" s="179" t="s">
        <v>15</v>
      </c>
      <c r="X10900" s="185" t="s">
        <v>8047</v>
      </c>
    </row>
    <row r="10901" spans="1:24" ht="29" x14ac:dyDescent="0.35">
      <c r="A10901" s="179" t="s">
        <v>2808</v>
      </c>
      <c r="B10901" s="180" t="s">
        <v>1237</v>
      </c>
      <c r="C10901" s="179" t="s">
        <v>2649</v>
      </c>
      <c r="D10901" s="180" t="s">
        <v>2649</v>
      </c>
      <c r="E10901" s="179" t="s">
        <v>7528</v>
      </c>
      <c r="F10901" s="180" t="s">
        <v>2749</v>
      </c>
      <c r="G10901" s="179" t="s">
        <v>4</v>
      </c>
      <c r="H10901" s="179" t="s">
        <v>1687</v>
      </c>
      <c r="I10901" s="179" t="s">
        <v>7585</v>
      </c>
      <c r="J10901" s="181" t="s">
        <v>2032</v>
      </c>
      <c r="K10901" s="181" t="s">
        <v>2109</v>
      </c>
      <c r="L10901" s="270" t="s">
        <v>2744</v>
      </c>
      <c r="M10901" s="182">
        <v>1</v>
      </c>
      <c r="N10901" s="182">
        <v>0</v>
      </c>
      <c r="O10901" s="183">
        <f>SUM(tblDataSet[[#This Row],['# of Students (Boys) - عدد الطلاب]:['# of Students (Girls) - عدد الطالبات]])</f>
        <v>1</v>
      </c>
      <c r="P10901" s="187" t="s">
        <v>1432</v>
      </c>
      <c r="Q10901" s="182">
        <v>0</v>
      </c>
      <c r="R10901" s="183">
        <v>0</v>
      </c>
      <c r="S1090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01" s="184" t="str">
        <f>INDEX(Org_list!$D$2:$D$399,MATCH(tblDataSet[[#This Row],[Organization Name - إسم المنظمة]],Org_list!$B$2:$B$399,0))</f>
        <v>NNGO</v>
      </c>
      <c r="U10901" s="179"/>
      <c r="V10901" s="179"/>
      <c r="W10901" s="179" t="s">
        <v>15</v>
      </c>
      <c r="X10901" s="185" t="s">
        <v>8046</v>
      </c>
    </row>
    <row r="10902" spans="1:24" ht="29" x14ac:dyDescent="0.35">
      <c r="A10902" s="179" t="s">
        <v>2808</v>
      </c>
      <c r="B10902" s="180" t="s">
        <v>1237</v>
      </c>
      <c r="C10902" s="179" t="s">
        <v>2649</v>
      </c>
      <c r="D10902" s="180" t="s">
        <v>2649</v>
      </c>
      <c r="E10902" s="179" t="s">
        <v>7528</v>
      </c>
      <c r="F10902" s="180" t="s">
        <v>2748</v>
      </c>
      <c r="G10902" s="179" t="s">
        <v>2</v>
      </c>
      <c r="H10902" s="179" t="s">
        <v>1629</v>
      </c>
      <c r="I10902" s="179" t="s">
        <v>7586</v>
      </c>
      <c r="J10902" s="181" t="s">
        <v>2032</v>
      </c>
      <c r="K10902" s="181" t="s">
        <v>2109</v>
      </c>
      <c r="L10902" s="270" t="s">
        <v>2744</v>
      </c>
      <c r="M10902" s="182">
        <v>0</v>
      </c>
      <c r="N10902" s="182">
        <v>1</v>
      </c>
      <c r="O10902" s="183">
        <f>SUM(tblDataSet[[#This Row],['# of Students (Boys) - عدد الطلاب]:['# of Students (Girls) - عدد الطالبات]])</f>
        <v>1</v>
      </c>
      <c r="P10902" s="187" t="s">
        <v>1432</v>
      </c>
      <c r="Q10902" s="182">
        <v>0</v>
      </c>
      <c r="R10902" s="183">
        <v>0</v>
      </c>
      <c r="S1090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02" s="184" t="str">
        <f>INDEX(Org_list!$D$2:$D$399,MATCH(tblDataSet[[#This Row],[Organization Name - إسم المنظمة]],Org_list!$B$2:$B$399,0))</f>
        <v>NNGO</v>
      </c>
      <c r="U10902" s="179"/>
      <c r="V10902" s="179"/>
      <c r="W10902" s="179" t="s">
        <v>15</v>
      </c>
      <c r="X10902" s="185" t="s">
        <v>8046</v>
      </c>
    </row>
    <row r="10903" spans="1:24" ht="29" x14ac:dyDescent="0.35">
      <c r="A10903" s="179" t="s">
        <v>2808</v>
      </c>
      <c r="B10903" s="180" t="s">
        <v>1237</v>
      </c>
      <c r="C10903" s="179" t="s">
        <v>2649</v>
      </c>
      <c r="D10903" s="180" t="s">
        <v>2649</v>
      </c>
      <c r="E10903" s="179" t="s">
        <v>7528</v>
      </c>
      <c r="F10903" s="180" t="s">
        <v>2748</v>
      </c>
      <c r="G10903" s="179" t="s">
        <v>0</v>
      </c>
      <c r="H10903" s="179" t="s">
        <v>1560</v>
      </c>
      <c r="I10903" s="179" t="s">
        <v>7587</v>
      </c>
      <c r="J10903" s="181" t="s">
        <v>2032</v>
      </c>
      <c r="K10903" s="181" t="s">
        <v>2109</v>
      </c>
      <c r="L10903" s="270" t="s">
        <v>2744</v>
      </c>
      <c r="M10903" s="182">
        <v>0</v>
      </c>
      <c r="N10903" s="182">
        <v>1</v>
      </c>
      <c r="O10903" s="183">
        <f>SUM(tblDataSet[[#This Row],['# of Students (Boys) - عدد الطلاب]:['# of Students (Girls) - عدد الطالبات]])</f>
        <v>1</v>
      </c>
      <c r="P10903" s="187" t="s">
        <v>1432</v>
      </c>
      <c r="Q10903" s="182">
        <v>0</v>
      </c>
      <c r="R10903" s="183">
        <v>0</v>
      </c>
      <c r="S1090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03" s="184" t="str">
        <f>INDEX(Org_list!$D$2:$D$399,MATCH(tblDataSet[[#This Row],[Organization Name - إسم المنظمة]],Org_list!$B$2:$B$399,0))</f>
        <v>NNGO</v>
      </c>
      <c r="U10903" s="179"/>
      <c r="V10903" s="179"/>
      <c r="W10903" s="179" t="s">
        <v>15</v>
      </c>
      <c r="X10903" s="185" t="s">
        <v>8046</v>
      </c>
    </row>
    <row r="10904" spans="1:24" ht="29" x14ac:dyDescent="0.35">
      <c r="A10904" s="179" t="s">
        <v>2808</v>
      </c>
      <c r="B10904" s="180" t="s">
        <v>1237</v>
      </c>
      <c r="C10904" s="179" t="s">
        <v>2649</v>
      </c>
      <c r="D10904" s="180" t="s">
        <v>2649</v>
      </c>
      <c r="E10904" s="179" t="s">
        <v>7528</v>
      </c>
      <c r="F10904" s="180" t="s">
        <v>2749</v>
      </c>
      <c r="G10904" s="179" t="s">
        <v>5</v>
      </c>
      <c r="H10904" s="179" t="s">
        <v>1705</v>
      </c>
      <c r="I10904" s="179" t="s">
        <v>3142</v>
      </c>
      <c r="J10904" s="181" t="s">
        <v>2032</v>
      </c>
      <c r="K10904" s="181" t="s">
        <v>2109</v>
      </c>
      <c r="L10904" s="270" t="s">
        <v>2744</v>
      </c>
      <c r="M10904" s="182">
        <v>1</v>
      </c>
      <c r="N10904" s="182">
        <v>0</v>
      </c>
      <c r="O10904" s="183">
        <f>SUM(tblDataSet[[#This Row],['# of Students (Boys) - عدد الطلاب]:['# of Students (Girls) - عدد الطالبات]])</f>
        <v>1</v>
      </c>
      <c r="P10904" s="187" t="s">
        <v>1432</v>
      </c>
      <c r="Q10904" s="182">
        <v>0</v>
      </c>
      <c r="R10904" s="183">
        <v>0</v>
      </c>
      <c r="S1090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04" s="184" t="str">
        <f>INDEX(Org_list!$D$2:$D$399,MATCH(tblDataSet[[#This Row],[Organization Name - إسم المنظمة]],Org_list!$B$2:$B$399,0))</f>
        <v>NNGO</v>
      </c>
      <c r="U10904" s="179"/>
      <c r="V10904" s="179"/>
      <c r="W10904" s="179" t="s">
        <v>15</v>
      </c>
      <c r="X10904" s="185" t="s">
        <v>8046</v>
      </c>
    </row>
    <row r="10905" spans="1:24" ht="29" x14ac:dyDescent="0.35">
      <c r="A10905" s="179" t="s">
        <v>2808</v>
      </c>
      <c r="B10905" s="180" t="s">
        <v>1237</v>
      </c>
      <c r="C10905" s="179" t="s">
        <v>2649</v>
      </c>
      <c r="D10905" s="180" t="s">
        <v>2649</v>
      </c>
      <c r="E10905" s="179" t="s">
        <v>7528</v>
      </c>
      <c r="F10905" s="180" t="s">
        <v>2749</v>
      </c>
      <c r="G10905" s="179" t="s">
        <v>3</v>
      </c>
      <c r="H10905" s="179" t="s">
        <v>3</v>
      </c>
      <c r="I10905" s="179" t="s">
        <v>7588</v>
      </c>
      <c r="J10905" s="181" t="s">
        <v>2032</v>
      </c>
      <c r="K10905" s="181" t="s">
        <v>2109</v>
      </c>
      <c r="L10905" s="270" t="s">
        <v>2744</v>
      </c>
      <c r="M10905" s="182">
        <v>0</v>
      </c>
      <c r="N10905" s="182">
        <v>1</v>
      </c>
      <c r="O10905" s="183">
        <f>SUM(tblDataSet[[#This Row],['# of Students (Boys) - عدد الطلاب]:['# of Students (Girls) - عدد الطالبات]])</f>
        <v>1</v>
      </c>
      <c r="P10905" s="187" t="s">
        <v>1432</v>
      </c>
      <c r="Q10905" s="182">
        <v>0</v>
      </c>
      <c r="R10905" s="183">
        <v>0</v>
      </c>
      <c r="S1090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05" s="184" t="str">
        <f>INDEX(Org_list!$D$2:$D$399,MATCH(tblDataSet[[#This Row],[Organization Name - إسم المنظمة]],Org_list!$B$2:$B$399,0))</f>
        <v>NNGO</v>
      </c>
      <c r="U10905" s="179"/>
      <c r="V10905" s="179"/>
      <c r="W10905" s="179" t="s">
        <v>15</v>
      </c>
      <c r="X10905" s="185" t="s">
        <v>8046</v>
      </c>
    </row>
    <row r="10906" spans="1:24" ht="29" x14ac:dyDescent="0.35">
      <c r="A10906" s="179" t="s">
        <v>2808</v>
      </c>
      <c r="B10906" s="180" t="s">
        <v>1237</v>
      </c>
      <c r="C10906" s="179" t="s">
        <v>2649</v>
      </c>
      <c r="D10906" s="180" t="s">
        <v>2649</v>
      </c>
      <c r="E10906" s="179" t="s">
        <v>7528</v>
      </c>
      <c r="F10906" s="180" t="s">
        <v>2749</v>
      </c>
      <c r="G10906" s="179" t="s">
        <v>5</v>
      </c>
      <c r="H10906" s="179" t="s">
        <v>1691</v>
      </c>
      <c r="I10906" s="179" t="s">
        <v>3272</v>
      </c>
      <c r="J10906" s="181" t="s">
        <v>2032</v>
      </c>
      <c r="K10906" s="181" t="s">
        <v>2109</v>
      </c>
      <c r="L10906" s="270" t="s">
        <v>2744</v>
      </c>
      <c r="M10906" s="182">
        <v>1</v>
      </c>
      <c r="N10906" s="182">
        <v>1</v>
      </c>
      <c r="O10906" s="183">
        <f>SUM(tblDataSet[[#This Row],['# of Students (Boys) - عدد الطلاب]:['# of Students (Girls) - عدد الطالبات]])</f>
        <v>2</v>
      </c>
      <c r="P10906" s="187" t="s">
        <v>1432</v>
      </c>
      <c r="Q10906" s="182">
        <v>0</v>
      </c>
      <c r="R10906" s="183">
        <v>0</v>
      </c>
      <c r="S1090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06" s="184" t="str">
        <f>INDEX(Org_list!$D$2:$D$399,MATCH(tblDataSet[[#This Row],[Organization Name - إسم المنظمة]],Org_list!$B$2:$B$399,0))</f>
        <v>NNGO</v>
      </c>
      <c r="U10906" s="179"/>
      <c r="V10906" s="179"/>
      <c r="W10906" s="179" t="s">
        <v>15</v>
      </c>
      <c r="X10906" s="185" t="s">
        <v>8046</v>
      </c>
    </row>
    <row r="10907" spans="1:24" ht="29" x14ac:dyDescent="0.35">
      <c r="A10907" s="179" t="s">
        <v>2808</v>
      </c>
      <c r="B10907" s="180" t="s">
        <v>1237</v>
      </c>
      <c r="C10907" s="179" t="s">
        <v>2649</v>
      </c>
      <c r="D10907" s="180" t="s">
        <v>2649</v>
      </c>
      <c r="E10907" s="179" t="s">
        <v>7528</v>
      </c>
      <c r="F10907" s="180" t="s">
        <v>2749</v>
      </c>
      <c r="G10907" s="179" t="s">
        <v>3</v>
      </c>
      <c r="H10907" s="179" t="s">
        <v>1660</v>
      </c>
      <c r="I10907" s="179" t="s">
        <v>7589</v>
      </c>
      <c r="J10907" s="181" t="s">
        <v>2032</v>
      </c>
      <c r="K10907" s="181" t="s">
        <v>2109</v>
      </c>
      <c r="L10907" s="270" t="s">
        <v>2744</v>
      </c>
      <c r="M10907" s="182">
        <v>2</v>
      </c>
      <c r="N10907" s="182">
        <v>1</v>
      </c>
      <c r="O10907" s="183">
        <f>SUM(tblDataSet[[#This Row],['# of Students (Boys) - عدد الطلاب]:['# of Students (Girls) - عدد الطالبات]])</f>
        <v>3</v>
      </c>
      <c r="P10907" s="187" t="s">
        <v>1432</v>
      </c>
      <c r="Q10907" s="182">
        <v>0</v>
      </c>
      <c r="R10907" s="183">
        <v>0</v>
      </c>
      <c r="S1090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07" s="184" t="str">
        <f>INDEX(Org_list!$D$2:$D$399,MATCH(tblDataSet[[#This Row],[Organization Name - إسم المنظمة]],Org_list!$B$2:$B$399,0))</f>
        <v>NNGO</v>
      </c>
      <c r="U10907" s="179"/>
      <c r="V10907" s="179"/>
      <c r="W10907" s="179" t="s">
        <v>15</v>
      </c>
      <c r="X10907" s="185" t="s">
        <v>8046</v>
      </c>
    </row>
    <row r="10908" spans="1:24" ht="29" x14ac:dyDescent="0.35">
      <c r="A10908" s="179" t="s">
        <v>2808</v>
      </c>
      <c r="B10908" s="180" t="s">
        <v>1237</v>
      </c>
      <c r="C10908" s="179" t="s">
        <v>2649</v>
      </c>
      <c r="D10908" s="180" t="s">
        <v>2649</v>
      </c>
      <c r="E10908" s="179" t="s">
        <v>7528</v>
      </c>
      <c r="F10908" s="180" t="s">
        <v>2749</v>
      </c>
      <c r="G10908" s="179" t="s">
        <v>5</v>
      </c>
      <c r="H10908" s="179" t="s">
        <v>1697</v>
      </c>
      <c r="I10908" s="179" t="s">
        <v>7590</v>
      </c>
      <c r="J10908" s="181" t="s">
        <v>2032</v>
      </c>
      <c r="K10908" s="181" t="s">
        <v>2109</v>
      </c>
      <c r="L10908" s="50" t="s">
        <v>2744</v>
      </c>
      <c r="M10908" s="182">
        <v>1</v>
      </c>
      <c r="N10908" s="182">
        <v>0</v>
      </c>
      <c r="O10908" s="183">
        <f>SUM(tblDataSet[[#This Row],['# of Students (Boys) - عدد الطلاب]:['# of Students (Girls) - عدد الطالبات]])</f>
        <v>1</v>
      </c>
      <c r="P10908" s="187" t="s">
        <v>1432</v>
      </c>
      <c r="Q10908" s="182">
        <v>0</v>
      </c>
      <c r="R10908" s="183">
        <v>0</v>
      </c>
      <c r="S1090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08" s="184" t="str">
        <f>INDEX(Org_list!$D$2:$D$399,MATCH(tblDataSet[[#This Row],[Organization Name - إسم المنظمة]],Org_list!$B$2:$B$399,0))</f>
        <v>NNGO</v>
      </c>
      <c r="U10908" s="179"/>
      <c r="V10908" s="179"/>
      <c r="W10908" s="179" t="s">
        <v>15</v>
      </c>
      <c r="X10908" s="185" t="s">
        <v>8046</v>
      </c>
    </row>
    <row r="10909" spans="1:24" ht="29" x14ac:dyDescent="0.35">
      <c r="A10909" s="179" t="s">
        <v>2808</v>
      </c>
      <c r="B10909" s="180" t="s">
        <v>1237</v>
      </c>
      <c r="C10909" s="179" t="s">
        <v>2649</v>
      </c>
      <c r="D10909" s="180" t="s">
        <v>2649</v>
      </c>
      <c r="E10909" s="179" t="s">
        <v>7528</v>
      </c>
      <c r="F10909" s="180" t="s">
        <v>2750</v>
      </c>
      <c r="G10909" s="179" t="s">
        <v>1527</v>
      </c>
      <c r="H10909" s="179" t="s">
        <v>1966</v>
      </c>
      <c r="I10909" s="179" t="s">
        <v>7591</v>
      </c>
      <c r="J10909" s="181" t="s">
        <v>2032</v>
      </c>
      <c r="K10909" s="181" t="s">
        <v>2109</v>
      </c>
      <c r="L10909" s="270" t="s">
        <v>2744</v>
      </c>
      <c r="M10909" s="182">
        <v>0</v>
      </c>
      <c r="N10909" s="182">
        <v>1</v>
      </c>
      <c r="O10909" s="183">
        <f>SUM(tblDataSet[[#This Row],['# of Students (Boys) - عدد الطلاب]:['# of Students (Girls) - عدد الطالبات]])</f>
        <v>1</v>
      </c>
      <c r="P10909" s="187" t="s">
        <v>1432</v>
      </c>
      <c r="Q10909" s="182">
        <v>0</v>
      </c>
      <c r="R10909" s="183">
        <v>0</v>
      </c>
      <c r="S1090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09" s="184" t="str">
        <f>INDEX(Org_list!$D$2:$D$399,MATCH(tblDataSet[[#This Row],[Organization Name - إسم المنظمة]],Org_list!$B$2:$B$399,0))</f>
        <v>NNGO</v>
      </c>
      <c r="U10909" s="179"/>
      <c r="V10909" s="179"/>
      <c r="W10909" s="179" t="s">
        <v>15</v>
      </c>
      <c r="X10909" s="185" t="s">
        <v>8046</v>
      </c>
    </row>
    <row r="10910" spans="1:24" ht="29" x14ac:dyDescent="0.35">
      <c r="A10910" s="179" t="s">
        <v>2808</v>
      </c>
      <c r="B10910" s="180" t="s">
        <v>1237</v>
      </c>
      <c r="C10910" s="179" t="s">
        <v>2649</v>
      </c>
      <c r="D10910" s="180" t="s">
        <v>2649</v>
      </c>
      <c r="E10910" s="179" t="s">
        <v>7528</v>
      </c>
      <c r="F10910" s="180" t="s">
        <v>2749</v>
      </c>
      <c r="G10910" s="179" t="s">
        <v>3</v>
      </c>
      <c r="H10910" s="179" t="s">
        <v>1660</v>
      </c>
      <c r="I10910" s="179" t="s">
        <v>3618</v>
      </c>
      <c r="J10910" s="181" t="s">
        <v>2032</v>
      </c>
      <c r="K10910" s="181" t="s">
        <v>2109</v>
      </c>
      <c r="L10910" s="270" t="s">
        <v>2744</v>
      </c>
      <c r="M10910" s="182">
        <v>2</v>
      </c>
      <c r="N10910" s="182">
        <v>0</v>
      </c>
      <c r="O10910" s="183">
        <f>SUM(tblDataSet[[#This Row],['# of Students (Boys) - عدد الطلاب]:['# of Students (Girls) - عدد الطالبات]])</f>
        <v>2</v>
      </c>
      <c r="P10910" s="187" t="s">
        <v>1432</v>
      </c>
      <c r="Q10910" s="182">
        <v>0</v>
      </c>
      <c r="R10910" s="183">
        <v>0</v>
      </c>
      <c r="S1091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10" s="184" t="str">
        <f>INDEX(Org_list!$D$2:$D$399,MATCH(tblDataSet[[#This Row],[Organization Name - إسم المنظمة]],Org_list!$B$2:$B$399,0))</f>
        <v>NNGO</v>
      </c>
      <c r="U10910" s="179"/>
      <c r="V10910" s="179"/>
      <c r="W10910" s="179" t="s">
        <v>15</v>
      </c>
      <c r="X10910" s="185" t="s">
        <v>8046</v>
      </c>
    </row>
    <row r="10911" spans="1:24" ht="29" x14ac:dyDescent="0.35">
      <c r="A10911" s="179" t="s">
        <v>2808</v>
      </c>
      <c r="B10911" s="180" t="s">
        <v>1237</v>
      </c>
      <c r="C10911" s="179" t="s">
        <v>2649</v>
      </c>
      <c r="D10911" s="180" t="s">
        <v>2649</v>
      </c>
      <c r="E10911" s="179" t="s">
        <v>7528</v>
      </c>
      <c r="F10911" s="180" t="s">
        <v>2748</v>
      </c>
      <c r="G10911" s="179" t="s">
        <v>2</v>
      </c>
      <c r="H10911" s="179" t="s">
        <v>1629</v>
      </c>
      <c r="I10911" s="179" t="s">
        <v>3618</v>
      </c>
      <c r="J10911" s="181" t="s">
        <v>2032</v>
      </c>
      <c r="K10911" s="181" t="s">
        <v>2109</v>
      </c>
      <c r="L10911" s="270" t="s">
        <v>2744</v>
      </c>
      <c r="M10911" s="182">
        <v>1</v>
      </c>
      <c r="N10911" s="182">
        <v>0</v>
      </c>
      <c r="O10911" s="183">
        <f>SUM(tblDataSet[[#This Row],['# of Students (Boys) - عدد الطلاب]:['# of Students (Girls) - عدد الطالبات]])</f>
        <v>1</v>
      </c>
      <c r="P10911" s="187" t="s">
        <v>1432</v>
      </c>
      <c r="Q10911" s="182">
        <v>0</v>
      </c>
      <c r="R10911" s="183">
        <v>0</v>
      </c>
      <c r="S1091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11" s="184" t="str">
        <f>INDEX(Org_list!$D$2:$D$399,MATCH(tblDataSet[[#This Row],[Organization Name - إسم المنظمة]],Org_list!$B$2:$B$399,0))</f>
        <v>NNGO</v>
      </c>
      <c r="U10911" s="179"/>
      <c r="V10911" s="179"/>
      <c r="W10911" s="179" t="s">
        <v>15</v>
      </c>
      <c r="X10911" s="185" t="s">
        <v>8046</v>
      </c>
    </row>
    <row r="10912" spans="1:24" ht="29" x14ac:dyDescent="0.35">
      <c r="A10912" s="179" t="s">
        <v>2808</v>
      </c>
      <c r="B10912" s="180" t="s">
        <v>1237</v>
      </c>
      <c r="C10912" s="179" t="s">
        <v>2649</v>
      </c>
      <c r="D10912" s="180" t="s">
        <v>2649</v>
      </c>
      <c r="E10912" s="179" t="s">
        <v>7528</v>
      </c>
      <c r="F10912" s="180" t="s">
        <v>2750</v>
      </c>
      <c r="G10912" s="179" t="s">
        <v>1527</v>
      </c>
      <c r="H10912" s="179" t="s">
        <v>1947</v>
      </c>
      <c r="I10912" s="179" t="s">
        <v>7592</v>
      </c>
      <c r="J10912" s="181" t="s">
        <v>2032</v>
      </c>
      <c r="K10912" s="181" t="s">
        <v>2109</v>
      </c>
      <c r="L10912" s="270" t="s">
        <v>2744</v>
      </c>
      <c r="M10912" s="182">
        <v>1</v>
      </c>
      <c r="N10912" s="182">
        <v>0</v>
      </c>
      <c r="O10912" s="183">
        <f>SUM(tblDataSet[[#This Row],['# of Students (Boys) - عدد الطلاب]:['# of Students (Girls) - عدد الطالبات]])</f>
        <v>1</v>
      </c>
      <c r="P10912" s="187" t="s">
        <v>1432</v>
      </c>
      <c r="Q10912" s="182">
        <v>0</v>
      </c>
      <c r="R10912" s="183">
        <v>0</v>
      </c>
      <c r="S1091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12" s="184" t="str">
        <f>INDEX(Org_list!$D$2:$D$399,MATCH(tblDataSet[[#This Row],[Organization Name - إسم المنظمة]],Org_list!$B$2:$B$399,0))</f>
        <v>NNGO</v>
      </c>
      <c r="U10912" s="179"/>
      <c r="V10912" s="179"/>
      <c r="W10912" s="179" t="s">
        <v>15</v>
      </c>
      <c r="X10912" s="185" t="s">
        <v>8046</v>
      </c>
    </row>
    <row r="10913" spans="1:24" ht="29" x14ac:dyDescent="0.35">
      <c r="A10913" s="179" t="s">
        <v>2808</v>
      </c>
      <c r="B10913" s="180" t="s">
        <v>1237</v>
      </c>
      <c r="C10913" s="179" t="s">
        <v>2649</v>
      </c>
      <c r="D10913" s="180" t="s">
        <v>2649</v>
      </c>
      <c r="E10913" s="179" t="s">
        <v>7528</v>
      </c>
      <c r="F10913" s="180" t="s">
        <v>2751</v>
      </c>
      <c r="G10913" s="179" t="s">
        <v>1512</v>
      </c>
      <c r="H10913" s="179" t="s">
        <v>1595</v>
      </c>
      <c r="I10913" s="179" t="s">
        <v>1393</v>
      </c>
      <c r="J10913" s="181" t="s">
        <v>2032</v>
      </c>
      <c r="K10913" s="181" t="s">
        <v>2109</v>
      </c>
      <c r="L10913" s="270" t="s">
        <v>2744</v>
      </c>
      <c r="M10913" s="182">
        <v>1</v>
      </c>
      <c r="N10913" s="182">
        <v>2</v>
      </c>
      <c r="O10913" s="183">
        <f>SUM(tblDataSet[[#This Row],['# of Students (Boys) - عدد الطلاب]:['# of Students (Girls) - عدد الطالبات]])</f>
        <v>3</v>
      </c>
      <c r="P10913" s="187" t="s">
        <v>1432</v>
      </c>
      <c r="Q10913" s="182">
        <v>0</v>
      </c>
      <c r="R10913" s="183">
        <v>0</v>
      </c>
      <c r="S1091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13" s="184" t="str">
        <f>INDEX(Org_list!$D$2:$D$399,MATCH(tblDataSet[[#This Row],[Organization Name - إسم المنظمة]],Org_list!$B$2:$B$399,0))</f>
        <v>NNGO</v>
      </c>
      <c r="U10913" s="179"/>
      <c r="V10913" s="179"/>
      <c r="W10913" s="179" t="s">
        <v>15</v>
      </c>
      <c r="X10913" s="185" t="s">
        <v>8046</v>
      </c>
    </row>
    <row r="10914" spans="1:24" ht="29" x14ac:dyDescent="0.35">
      <c r="A10914" s="179" t="s">
        <v>2808</v>
      </c>
      <c r="B10914" s="180" t="s">
        <v>1237</v>
      </c>
      <c r="C10914" s="179" t="s">
        <v>2649</v>
      </c>
      <c r="D10914" s="180" t="s">
        <v>2649</v>
      </c>
      <c r="E10914" s="179" t="s">
        <v>7528</v>
      </c>
      <c r="F10914" s="180" t="s">
        <v>2750</v>
      </c>
      <c r="G10914" s="179" t="s">
        <v>1527</v>
      </c>
      <c r="H10914" s="179" t="s">
        <v>1948</v>
      </c>
      <c r="I10914" s="179" t="s">
        <v>7593</v>
      </c>
      <c r="J10914" s="181" t="s">
        <v>2032</v>
      </c>
      <c r="K10914" s="181" t="s">
        <v>2109</v>
      </c>
      <c r="L10914" s="270" t="s">
        <v>2744</v>
      </c>
      <c r="M10914" s="182">
        <v>1</v>
      </c>
      <c r="N10914" s="182">
        <v>0</v>
      </c>
      <c r="O10914" s="183">
        <f>SUM(tblDataSet[[#This Row],['# of Students (Boys) - عدد الطلاب]:['# of Students (Girls) - عدد الطالبات]])</f>
        <v>1</v>
      </c>
      <c r="P10914" s="187" t="s">
        <v>1432</v>
      </c>
      <c r="Q10914" s="182">
        <v>0</v>
      </c>
      <c r="R10914" s="183">
        <v>0</v>
      </c>
      <c r="S1091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14" s="184" t="str">
        <f>INDEX(Org_list!$D$2:$D$399,MATCH(tblDataSet[[#This Row],[Organization Name - إسم المنظمة]],Org_list!$B$2:$B$399,0))</f>
        <v>NNGO</v>
      </c>
      <c r="U10914" s="179"/>
      <c r="V10914" s="179"/>
      <c r="W10914" s="179" t="s">
        <v>15</v>
      </c>
      <c r="X10914" s="185" t="s">
        <v>8046</v>
      </c>
    </row>
    <row r="10915" spans="1:24" ht="29" x14ac:dyDescent="0.35">
      <c r="A10915" s="179" t="s">
        <v>2808</v>
      </c>
      <c r="B10915" s="180" t="s">
        <v>1237</v>
      </c>
      <c r="C10915" s="179" t="s">
        <v>2649</v>
      </c>
      <c r="D10915" s="180" t="s">
        <v>2649</v>
      </c>
      <c r="E10915" s="179" t="s">
        <v>7528</v>
      </c>
      <c r="F10915" s="180" t="s">
        <v>2750</v>
      </c>
      <c r="G10915" s="179" t="s">
        <v>1527</v>
      </c>
      <c r="H10915" s="179" t="s">
        <v>1966</v>
      </c>
      <c r="I10915" s="179" t="s">
        <v>7594</v>
      </c>
      <c r="J10915" s="181" t="s">
        <v>2032</v>
      </c>
      <c r="K10915" s="181" t="s">
        <v>2109</v>
      </c>
      <c r="L10915" s="270" t="s">
        <v>2744</v>
      </c>
      <c r="M10915" s="182">
        <v>0</v>
      </c>
      <c r="N10915" s="182">
        <v>1</v>
      </c>
      <c r="O10915" s="183">
        <f>SUM(tblDataSet[[#This Row],['# of Students (Boys) - عدد الطلاب]:['# of Students (Girls) - عدد الطالبات]])</f>
        <v>1</v>
      </c>
      <c r="P10915" s="187" t="s">
        <v>1432</v>
      </c>
      <c r="Q10915" s="182">
        <v>0</v>
      </c>
      <c r="R10915" s="183">
        <v>0</v>
      </c>
      <c r="S1091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15" s="184" t="str">
        <f>INDEX(Org_list!$D$2:$D$399,MATCH(tblDataSet[[#This Row],[Organization Name - إسم المنظمة]],Org_list!$B$2:$B$399,0))</f>
        <v>NNGO</v>
      </c>
      <c r="U10915" s="179"/>
      <c r="V10915" s="179"/>
      <c r="W10915" s="179" t="s">
        <v>15</v>
      </c>
      <c r="X10915" s="185" t="s">
        <v>8046</v>
      </c>
    </row>
    <row r="10916" spans="1:24" ht="29" x14ac:dyDescent="0.35">
      <c r="A10916" s="179" t="s">
        <v>2808</v>
      </c>
      <c r="B10916" s="180" t="s">
        <v>1237</v>
      </c>
      <c r="C10916" s="179" t="s">
        <v>2649</v>
      </c>
      <c r="D10916" s="180" t="s">
        <v>2649</v>
      </c>
      <c r="E10916" s="179" t="s">
        <v>7528</v>
      </c>
      <c r="F10916" s="180" t="s">
        <v>2750</v>
      </c>
      <c r="G10916" s="179" t="s">
        <v>1527</v>
      </c>
      <c r="H10916" s="179" t="s">
        <v>1947</v>
      </c>
      <c r="I10916" s="179" t="s">
        <v>7595</v>
      </c>
      <c r="J10916" s="181" t="s">
        <v>2032</v>
      </c>
      <c r="K10916" s="181" t="s">
        <v>2109</v>
      </c>
      <c r="L10916" s="270" t="s">
        <v>2744</v>
      </c>
      <c r="M10916" s="182">
        <v>1</v>
      </c>
      <c r="N10916" s="182">
        <v>0</v>
      </c>
      <c r="O10916" s="183">
        <f>SUM(tblDataSet[[#This Row],['# of Students (Boys) - عدد الطلاب]:['# of Students (Girls) - عدد الطالبات]])</f>
        <v>1</v>
      </c>
      <c r="P10916" s="187" t="s">
        <v>1432</v>
      </c>
      <c r="Q10916" s="182">
        <v>0</v>
      </c>
      <c r="R10916" s="183">
        <v>0</v>
      </c>
      <c r="S1091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16" s="184" t="str">
        <f>INDEX(Org_list!$D$2:$D$399,MATCH(tblDataSet[[#This Row],[Organization Name - إسم المنظمة]],Org_list!$B$2:$B$399,0))</f>
        <v>NNGO</v>
      </c>
      <c r="U10916" s="179"/>
      <c r="V10916" s="179"/>
      <c r="W10916" s="179" t="s">
        <v>15</v>
      </c>
      <c r="X10916" s="185" t="s">
        <v>8046</v>
      </c>
    </row>
    <row r="10917" spans="1:24" ht="29" x14ac:dyDescent="0.35">
      <c r="A10917" s="179" t="s">
        <v>2808</v>
      </c>
      <c r="B10917" s="180" t="s">
        <v>1237</v>
      </c>
      <c r="C10917" s="179" t="s">
        <v>2649</v>
      </c>
      <c r="D10917" s="180" t="s">
        <v>2649</v>
      </c>
      <c r="E10917" s="179" t="s">
        <v>7528</v>
      </c>
      <c r="F10917" s="180" t="s">
        <v>2748</v>
      </c>
      <c r="G10917" s="179" t="s">
        <v>6</v>
      </c>
      <c r="H10917" s="179" t="s">
        <v>1811</v>
      </c>
      <c r="I10917" s="179" t="s">
        <v>4067</v>
      </c>
      <c r="J10917" s="181" t="s">
        <v>2032</v>
      </c>
      <c r="K10917" s="181" t="s">
        <v>2109</v>
      </c>
      <c r="L10917" s="270" t="s">
        <v>2744</v>
      </c>
      <c r="M10917" s="182">
        <v>0</v>
      </c>
      <c r="N10917" s="182">
        <v>1</v>
      </c>
      <c r="O10917" s="183">
        <f>SUM(tblDataSet[[#This Row],['# of Students (Boys) - عدد الطلاب]:['# of Students (Girls) - عدد الطالبات]])</f>
        <v>1</v>
      </c>
      <c r="P10917" s="187" t="s">
        <v>1432</v>
      </c>
      <c r="Q10917" s="182">
        <v>0</v>
      </c>
      <c r="R10917" s="183">
        <v>0</v>
      </c>
      <c r="S1091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17" s="184" t="str">
        <f>INDEX(Org_list!$D$2:$D$399,MATCH(tblDataSet[[#This Row],[Organization Name - إسم المنظمة]],Org_list!$B$2:$B$399,0))</f>
        <v>NNGO</v>
      </c>
      <c r="U10917" s="179"/>
      <c r="V10917" s="179"/>
      <c r="W10917" s="179" t="s">
        <v>15</v>
      </c>
      <c r="X10917" s="185" t="s">
        <v>8046</v>
      </c>
    </row>
    <row r="10918" spans="1:24" ht="29" x14ac:dyDescent="0.35">
      <c r="A10918" s="179" t="s">
        <v>2808</v>
      </c>
      <c r="B10918" s="180" t="s">
        <v>1237</v>
      </c>
      <c r="C10918" s="179" t="s">
        <v>2649</v>
      </c>
      <c r="D10918" s="180" t="s">
        <v>2649</v>
      </c>
      <c r="E10918" s="179" t="s">
        <v>7528</v>
      </c>
      <c r="F10918" s="180" t="s">
        <v>2748</v>
      </c>
      <c r="G10918" s="179" t="s">
        <v>0</v>
      </c>
      <c r="H10918" s="179" t="s">
        <v>1562</v>
      </c>
      <c r="I10918" s="179" t="s">
        <v>4295</v>
      </c>
      <c r="J10918" s="181" t="s">
        <v>2032</v>
      </c>
      <c r="K10918" s="181" t="s">
        <v>2109</v>
      </c>
      <c r="L10918" s="270" t="s">
        <v>2744</v>
      </c>
      <c r="M10918" s="182">
        <v>1</v>
      </c>
      <c r="N10918" s="182">
        <v>1</v>
      </c>
      <c r="O10918" s="183">
        <f>SUM(tblDataSet[[#This Row],['# of Students (Boys) - عدد الطلاب]:['# of Students (Girls) - عدد الطالبات]])</f>
        <v>2</v>
      </c>
      <c r="P10918" s="187" t="s">
        <v>1432</v>
      </c>
      <c r="Q10918" s="182">
        <v>0</v>
      </c>
      <c r="R10918" s="183">
        <v>0</v>
      </c>
      <c r="S1091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18" s="184" t="str">
        <f>INDEX(Org_list!$D$2:$D$399,MATCH(tblDataSet[[#This Row],[Organization Name - إسم المنظمة]],Org_list!$B$2:$B$399,0))</f>
        <v>NNGO</v>
      </c>
      <c r="U10918" s="179"/>
      <c r="V10918" s="179"/>
      <c r="W10918" s="179" t="s">
        <v>15</v>
      </c>
      <c r="X10918" s="185" t="s">
        <v>8046</v>
      </c>
    </row>
    <row r="10919" spans="1:24" ht="29" x14ac:dyDescent="0.35">
      <c r="A10919" s="179" t="s">
        <v>2808</v>
      </c>
      <c r="B10919" s="180" t="s">
        <v>1237</v>
      </c>
      <c r="C10919" s="179" t="s">
        <v>2649</v>
      </c>
      <c r="D10919" s="180" t="s">
        <v>2649</v>
      </c>
      <c r="E10919" s="179" t="s">
        <v>7528</v>
      </c>
      <c r="F10919" s="180" t="s">
        <v>2748</v>
      </c>
      <c r="G10919" s="179" t="s">
        <v>2</v>
      </c>
      <c r="H10919" s="179" t="s">
        <v>1639</v>
      </c>
      <c r="I10919" s="179" t="s">
        <v>7596</v>
      </c>
      <c r="J10919" s="181" t="s">
        <v>2032</v>
      </c>
      <c r="K10919" s="181" t="s">
        <v>2109</v>
      </c>
      <c r="L10919" s="270" t="s">
        <v>2744</v>
      </c>
      <c r="M10919" s="182">
        <v>0</v>
      </c>
      <c r="N10919" s="182">
        <v>1</v>
      </c>
      <c r="O10919" s="183">
        <f>SUM(tblDataSet[[#This Row],['# of Students (Boys) - عدد الطلاب]:['# of Students (Girls) - عدد الطالبات]])</f>
        <v>1</v>
      </c>
      <c r="P10919" s="187" t="s">
        <v>1432</v>
      </c>
      <c r="Q10919" s="182">
        <v>0</v>
      </c>
      <c r="R10919" s="183">
        <v>0</v>
      </c>
      <c r="S1091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19" s="184" t="str">
        <f>INDEX(Org_list!$D$2:$D$399,MATCH(tblDataSet[[#This Row],[Organization Name - إسم المنظمة]],Org_list!$B$2:$B$399,0))</f>
        <v>NNGO</v>
      </c>
      <c r="U10919" s="179"/>
      <c r="V10919" s="179"/>
      <c r="W10919" s="179" t="s">
        <v>15</v>
      </c>
      <c r="X10919" s="185" t="s">
        <v>8046</v>
      </c>
    </row>
    <row r="10920" spans="1:24" ht="29" x14ac:dyDescent="0.35">
      <c r="A10920" s="179" t="s">
        <v>2808</v>
      </c>
      <c r="B10920" s="180" t="s">
        <v>1237</v>
      </c>
      <c r="C10920" s="179" t="s">
        <v>2649</v>
      </c>
      <c r="D10920" s="180" t="s">
        <v>2649</v>
      </c>
      <c r="E10920" s="179" t="s">
        <v>7528</v>
      </c>
      <c r="F10920" s="180" t="s">
        <v>2749</v>
      </c>
      <c r="G10920" s="179" t="s">
        <v>5</v>
      </c>
      <c r="H10920" s="179" t="s">
        <v>1690</v>
      </c>
      <c r="I10920" s="179" t="s">
        <v>7597</v>
      </c>
      <c r="J10920" s="181" t="s">
        <v>2032</v>
      </c>
      <c r="K10920" s="181" t="s">
        <v>2109</v>
      </c>
      <c r="L10920" s="270" t="s">
        <v>2744</v>
      </c>
      <c r="M10920" s="182">
        <v>0</v>
      </c>
      <c r="N10920" s="182">
        <v>1</v>
      </c>
      <c r="O10920" s="183">
        <f>SUM(tblDataSet[[#This Row],['# of Students (Boys) - عدد الطلاب]:['# of Students (Girls) - عدد الطالبات]])</f>
        <v>1</v>
      </c>
      <c r="P10920" s="187" t="s">
        <v>1432</v>
      </c>
      <c r="Q10920" s="182">
        <v>0</v>
      </c>
      <c r="R10920" s="183">
        <v>0</v>
      </c>
      <c r="S1092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20" s="184" t="str">
        <f>INDEX(Org_list!$D$2:$D$399,MATCH(tblDataSet[[#This Row],[Organization Name - إسم المنظمة]],Org_list!$B$2:$B$399,0))</f>
        <v>NNGO</v>
      </c>
      <c r="U10920" s="179"/>
      <c r="V10920" s="179"/>
      <c r="W10920" s="179" t="s">
        <v>15</v>
      </c>
      <c r="X10920" s="185" t="s">
        <v>8046</v>
      </c>
    </row>
    <row r="10921" spans="1:24" ht="29" x14ac:dyDescent="0.35">
      <c r="A10921" s="179" t="s">
        <v>2808</v>
      </c>
      <c r="B10921" s="180" t="s">
        <v>1237</v>
      </c>
      <c r="C10921" s="179" t="s">
        <v>2649</v>
      </c>
      <c r="D10921" s="180" t="s">
        <v>2649</v>
      </c>
      <c r="E10921" s="179" t="s">
        <v>7528</v>
      </c>
      <c r="F10921" s="180" t="s">
        <v>2748</v>
      </c>
      <c r="G10921" s="179" t="s">
        <v>2</v>
      </c>
      <c r="H10921" s="179" t="s">
        <v>1629</v>
      </c>
      <c r="I10921" s="179" t="s">
        <v>7597</v>
      </c>
      <c r="J10921" s="181" t="s">
        <v>2032</v>
      </c>
      <c r="K10921" s="181" t="s">
        <v>2109</v>
      </c>
      <c r="L10921" s="270" t="s">
        <v>2744</v>
      </c>
      <c r="M10921" s="182">
        <v>0</v>
      </c>
      <c r="N10921" s="182">
        <v>1</v>
      </c>
      <c r="O10921" s="183">
        <f>SUM(tblDataSet[[#This Row],['# of Students (Boys) - عدد الطلاب]:['# of Students (Girls) - عدد الطالبات]])</f>
        <v>1</v>
      </c>
      <c r="P10921" s="187" t="s">
        <v>1432</v>
      </c>
      <c r="Q10921" s="182">
        <v>0</v>
      </c>
      <c r="R10921" s="183">
        <v>0</v>
      </c>
      <c r="S1092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21" s="184" t="str">
        <f>INDEX(Org_list!$D$2:$D$399,MATCH(tblDataSet[[#This Row],[Organization Name - إسم المنظمة]],Org_list!$B$2:$B$399,0))</f>
        <v>NNGO</v>
      </c>
      <c r="U10921" s="179"/>
      <c r="V10921" s="179"/>
      <c r="W10921" s="179" t="s">
        <v>15</v>
      </c>
      <c r="X10921" s="185" t="s">
        <v>8046</v>
      </c>
    </row>
    <row r="10922" spans="1:24" ht="29" x14ac:dyDescent="0.35">
      <c r="A10922" s="179" t="s">
        <v>2808</v>
      </c>
      <c r="B10922" s="180" t="s">
        <v>1237</v>
      </c>
      <c r="C10922" s="179" t="s">
        <v>2649</v>
      </c>
      <c r="D10922" s="180" t="s">
        <v>2649</v>
      </c>
      <c r="E10922" s="179" t="s">
        <v>7528</v>
      </c>
      <c r="F10922" s="180" t="s">
        <v>2749</v>
      </c>
      <c r="G10922" s="179" t="s">
        <v>3</v>
      </c>
      <c r="H10922" s="179" t="s">
        <v>1660</v>
      </c>
      <c r="I10922" s="179" t="s">
        <v>7597</v>
      </c>
      <c r="J10922" s="181" t="s">
        <v>2032</v>
      </c>
      <c r="K10922" s="181" t="s">
        <v>2109</v>
      </c>
      <c r="L10922" s="270" t="s">
        <v>2744</v>
      </c>
      <c r="M10922" s="182">
        <v>2</v>
      </c>
      <c r="N10922" s="182">
        <v>1</v>
      </c>
      <c r="O10922" s="183">
        <f>SUM(tblDataSet[[#This Row],['# of Students (Boys) - عدد الطلاب]:['# of Students (Girls) - عدد الطالبات]])</f>
        <v>3</v>
      </c>
      <c r="P10922" s="187" t="s">
        <v>1432</v>
      </c>
      <c r="Q10922" s="182">
        <v>0</v>
      </c>
      <c r="R10922" s="183">
        <v>0</v>
      </c>
      <c r="S1092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22" s="184" t="str">
        <f>INDEX(Org_list!$D$2:$D$399,MATCH(tblDataSet[[#This Row],[Organization Name - إسم المنظمة]],Org_list!$B$2:$B$399,0))</f>
        <v>NNGO</v>
      </c>
      <c r="U10922" s="179"/>
      <c r="V10922" s="179"/>
      <c r="W10922" s="179" t="s">
        <v>15</v>
      </c>
      <c r="X10922" s="185" t="s">
        <v>8046</v>
      </c>
    </row>
    <row r="10923" spans="1:24" ht="29" x14ac:dyDescent="0.35">
      <c r="A10923" s="179" t="s">
        <v>2808</v>
      </c>
      <c r="B10923" s="180" t="s">
        <v>1237</v>
      </c>
      <c r="C10923" s="179" t="s">
        <v>2649</v>
      </c>
      <c r="D10923" s="180" t="s">
        <v>2649</v>
      </c>
      <c r="E10923" s="179" t="s">
        <v>7528</v>
      </c>
      <c r="F10923" s="180" t="s">
        <v>2748</v>
      </c>
      <c r="G10923" s="179" t="s">
        <v>2</v>
      </c>
      <c r="H10923" s="179" t="s">
        <v>1629</v>
      </c>
      <c r="I10923" s="179" t="s">
        <v>7598</v>
      </c>
      <c r="J10923" s="181" t="s">
        <v>2032</v>
      </c>
      <c r="K10923" s="181" t="s">
        <v>2109</v>
      </c>
      <c r="L10923" s="270" t="s">
        <v>2744</v>
      </c>
      <c r="M10923" s="182">
        <v>0</v>
      </c>
      <c r="N10923" s="182">
        <v>1</v>
      </c>
      <c r="O10923" s="183">
        <f>SUM(tblDataSet[[#This Row],['# of Students (Boys) - عدد الطلاب]:['# of Students (Girls) - عدد الطالبات]])</f>
        <v>1</v>
      </c>
      <c r="P10923" s="187" t="s">
        <v>1432</v>
      </c>
      <c r="Q10923" s="182">
        <v>0</v>
      </c>
      <c r="R10923" s="183">
        <v>0</v>
      </c>
      <c r="S1092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23" s="184" t="str">
        <f>INDEX(Org_list!$D$2:$D$399,MATCH(tblDataSet[[#This Row],[Organization Name - إسم المنظمة]],Org_list!$B$2:$B$399,0))</f>
        <v>NNGO</v>
      </c>
      <c r="U10923" s="179"/>
      <c r="V10923" s="179"/>
      <c r="W10923" s="179" t="s">
        <v>15</v>
      </c>
      <c r="X10923" s="185" t="s">
        <v>8046</v>
      </c>
    </row>
    <row r="10924" spans="1:24" ht="29" x14ac:dyDescent="0.35">
      <c r="A10924" s="179" t="s">
        <v>2808</v>
      </c>
      <c r="B10924" s="180" t="s">
        <v>1237</v>
      </c>
      <c r="C10924" s="179" t="s">
        <v>2649</v>
      </c>
      <c r="D10924" s="180" t="s">
        <v>2649</v>
      </c>
      <c r="E10924" s="179" t="s">
        <v>7528</v>
      </c>
      <c r="F10924" s="180" t="s">
        <v>2749</v>
      </c>
      <c r="G10924" s="179" t="s">
        <v>5</v>
      </c>
      <c r="H10924" s="179" t="s">
        <v>1692</v>
      </c>
      <c r="I10924" s="179" t="s">
        <v>4494</v>
      </c>
      <c r="J10924" s="181" t="s">
        <v>2032</v>
      </c>
      <c r="K10924" s="181" t="s">
        <v>2109</v>
      </c>
      <c r="L10924" s="270" t="s">
        <v>2744</v>
      </c>
      <c r="M10924" s="182">
        <v>0</v>
      </c>
      <c r="N10924" s="182">
        <v>1</v>
      </c>
      <c r="O10924" s="183">
        <f>SUM(tblDataSet[[#This Row],['# of Students (Boys) - عدد الطلاب]:['# of Students (Girls) - عدد الطالبات]])</f>
        <v>1</v>
      </c>
      <c r="P10924" s="187" t="s">
        <v>1432</v>
      </c>
      <c r="Q10924" s="182">
        <v>0</v>
      </c>
      <c r="R10924" s="183">
        <v>0</v>
      </c>
      <c r="S1092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24" s="184" t="str">
        <f>INDEX(Org_list!$D$2:$D$399,MATCH(tblDataSet[[#This Row],[Organization Name - إسم المنظمة]],Org_list!$B$2:$B$399,0))</f>
        <v>NNGO</v>
      </c>
      <c r="U10924" s="179"/>
      <c r="V10924" s="179"/>
      <c r="W10924" s="179" t="s">
        <v>15</v>
      </c>
      <c r="X10924" s="185" t="s">
        <v>8046</v>
      </c>
    </row>
    <row r="10925" spans="1:24" ht="29" x14ac:dyDescent="0.35">
      <c r="A10925" s="179" t="s">
        <v>2808</v>
      </c>
      <c r="B10925" s="180" t="s">
        <v>1237</v>
      </c>
      <c r="C10925" s="179" t="s">
        <v>2649</v>
      </c>
      <c r="D10925" s="180" t="s">
        <v>2649</v>
      </c>
      <c r="E10925" s="179" t="s">
        <v>7528</v>
      </c>
      <c r="F10925" s="180" t="s">
        <v>2748</v>
      </c>
      <c r="G10925" s="179" t="s">
        <v>1519</v>
      </c>
      <c r="H10925" s="179" t="s">
        <v>1842</v>
      </c>
      <c r="I10925" s="179" t="s">
        <v>7599</v>
      </c>
      <c r="J10925" s="181" t="s">
        <v>2032</v>
      </c>
      <c r="K10925" s="181" t="s">
        <v>2109</v>
      </c>
      <c r="L10925" s="270" t="s">
        <v>2744</v>
      </c>
      <c r="M10925" s="182">
        <v>1</v>
      </c>
      <c r="N10925" s="182">
        <v>0</v>
      </c>
      <c r="O10925" s="183">
        <f>SUM(tblDataSet[[#This Row],['# of Students (Boys) - عدد الطلاب]:['# of Students (Girls) - عدد الطالبات]])</f>
        <v>1</v>
      </c>
      <c r="P10925" s="187" t="s">
        <v>1432</v>
      </c>
      <c r="Q10925" s="182">
        <v>0</v>
      </c>
      <c r="R10925" s="183">
        <v>0</v>
      </c>
      <c r="S1092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25" s="184" t="str">
        <f>INDEX(Org_list!$D$2:$D$399,MATCH(tblDataSet[[#This Row],[Organization Name - إسم المنظمة]],Org_list!$B$2:$B$399,0))</f>
        <v>NNGO</v>
      </c>
      <c r="U10925" s="179"/>
      <c r="V10925" s="179"/>
      <c r="W10925" s="179" t="s">
        <v>15</v>
      </c>
      <c r="X10925" s="185" t="s">
        <v>8046</v>
      </c>
    </row>
    <row r="10926" spans="1:24" ht="29" x14ac:dyDescent="0.35">
      <c r="A10926" s="179" t="s">
        <v>2808</v>
      </c>
      <c r="B10926" s="180" t="s">
        <v>1237</v>
      </c>
      <c r="C10926" s="179" t="s">
        <v>2649</v>
      </c>
      <c r="D10926" s="180" t="s">
        <v>2649</v>
      </c>
      <c r="E10926" s="179" t="s">
        <v>7528</v>
      </c>
      <c r="F10926" s="180" t="s">
        <v>2748</v>
      </c>
      <c r="G10926" s="179" t="s">
        <v>1515</v>
      </c>
      <c r="H10926" s="179" t="s">
        <v>1713</v>
      </c>
      <c r="I10926" s="179" t="s">
        <v>7227</v>
      </c>
      <c r="J10926" s="181" t="s">
        <v>2032</v>
      </c>
      <c r="K10926" s="181" t="s">
        <v>2109</v>
      </c>
      <c r="L10926" s="270" t="s">
        <v>2744</v>
      </c>
      <c r="M10926" s="182">
        <v>0</v>
      </c>
      <c r="N10926" s="182">
        <v>4</v>
      </c>
      <c r="O10926" s="183">
        <f>SUM(tblDataSet[[#This Row],['# of Students (Boys) - عدد الطلاب]:['# of Students (Girls) - عدد الطالبات]])</f>
        <v>4</v>
      </c>
      <c r="P10926" s="187" t="s">
        <v>1432</v>
      </c>
      <c r="Q10926" s="182">
        <v>0</v>
      </c>
      <c r="R10926" s="183">
        <v>0</v>
      </c>
      <c r="S1092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26" s="184" t="str">
        <f>INDEX(Org_list!$D$2:$D$399,MATCH(tblDataSet[[#This Row],[Organization Name - إسم المنظمة]],Org_list!$B$2:$B$399,0))</f>
        <v>NNGO</v>
      </c>
      <c r="U10926" s="179"/>
      <c r="V10926" s="179"/>
      <c r="W10926" s="179" t="s">
        <v>15</v>
      </c>
      <c r="X10926" s="185" t="s">
        <v>8046</v>
      </c>
    </row>
    <row r="10927" spans="1:24" ht="29" x14ac:dyDescent="0.35">
      <c r="A10927" s="179" t="s">
        <v>2808</v>
      </c>
      <c r="B10927" s="180" t="s">
        <v>1237</v>
      </c>
      <c r="C10927" s="179" t="s">
        <v>2649</v>
      </c>
      <c r="D10927" s="180" t="s">
        <v>2649</v>
      </c>
      <c r="E10927" s="179" t="s">
        <v>7528</v>
      </c>
      <c r="F10927" s="180" t="s">
        <v>2748</v>
      </c>
      <c r="G10927" s="179" t="s">
        <v>1515</v>
      </c>
      <c r="H10927" s="179" t="s">
        <v>1713</v>
      </c>
      <c r="I10927" s="179" t="s">
        <v>7600</v>
      </c>
      <c r="J10927" s="181" t="s">
        <v>2032</v>
      </c>
      <c r="K10927" s="181" t="s">
        <v>2109</v>
      </c>
      <c r="L10927" s="270" t="s">
        <v>2744</v>
      </c>
      <c r="M10927" s="182">
        <v>1</v>
      </c>
      <c r="N10927" s="182">
        <v>0</v>
      </c>
      <c r="O10927" s="183">
        <f>SUM(tblDataSet[[#This Row],['# of Students (Boys) - عدد الطلاب]:['# of Students (Girls) - عدد الطالبات]])</f>
        <v>1</v>
      </c>
      <c r="P10927" s="187" t="s">
        <v>1432</v>
      </c>
      <c r="Q10927" s="182">
        <v>0</v>
      </c>
      <c r="R10927" s="183">
        <v>0</v>
      </c>
      <c r="S1092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27" s="184" t="str">
        <f>INDEX(Org_list!$D$2:$D$399,MATCH(tblDataSet[[#This Row],[Organization Name - إسم المنظمة]],Org_list!$B$2:$B$399,0))</f>
        <v>NNGO</v>
      </c>
      <c r="U10927" s="179"/>
      <c r="V10927" s="179"/>
      <c r="W10927" s="179" t="s">
        <v>15</v>
      </c>
      <c r="X10927" s="185" t="s">
        <v>8046</v>
      </c>
    </row>
    <row r="10928" spans="1:24" ht="29" x14ac:dyDescent="0.35">
      <c r="A10928" s="179" t="s">
        <v>2808</v>
      </c>
      <c r="B10928" s="180" t="s">
        <v>1237</v>
      </c>
      <c r="C10928" s="179" t="s">
        <v>2649</v>
      </c>
      <c r="D10928" s="180" t="s">
        <v>2649</v>
      </c>
      <c r="E10928" s="179" t="s">
        <v>7528</v>
      </c>
      <c r="F10928" s="180" t="s">
        <v>2749</v>
      </c>
      <c r="G10928" s="179" t="s">
        <v>3</v>
      </c>
      <c r="H10928" s="179" t="s">
        <v>1660</v>
      </c>
      <c r="I10928" s="179" t="s">
        <v>1402</v>
      </c>
      <c r="J10928" s="181" t="s">
        <v>2032</v>
      </c>
      <c r="K10928" s="181" t="s">
        <v>2109</v>
      </c>
      <c r="L10928" s="270" t="s">
        <v>2744</v>
      </c>
      <c r="M10928" s="182">
        <v>1</v>
      </c>
      <c r="N10928" s="182">
        <v>2</v>
      </c>
      <c r="O10928" s="183">
        <f>SUM(tblDataSet[[#This Row],['# of Students (Boys) - عدد الطلاب]:['# of Students (Girls) - عدد الطالبات]])</f>
        <v>3</v>
      </c>
      <c r="P10928" s="187" t="s">
        <v>1432</v>
      </c>
      <c r="Q10928" s="182">
        <v>0</v>
      </c>
      <c r="R10928" s="183">
        <v>0</v>
      </c>
      <c r="S1092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28" s="184" t="str">
        <f>INDEX(Org_list!$D$2:$D$399,MATCH(tblDataSet[[#This Row],[Organization Name - إسم المنظمة]],Org_list!$B$2:$B$399,0))</f>
        <v>NNGO</v>
      </c>
      <c r="U10928" s="179"/>
      <c r="V10928" s="179"/>
      <c r="W10928" s="179" t="s">
        <v>15</v>
      </c>
      <c r="X10928" s="185" t="s">
        <v>8046</v>
      </c>
    </row>
    <row r="10929" spans="1:24" ht="29" x14ac:dyDescent="0.35">
      <c r="A10929" s="179" t="s">
        <v>2808</v>
      </c>
      <c r="B10929" s="180" t="s">
        <v>1237</v>
      </c>
      <c r="C10929" s="179" t="s">
        <v>2649</v>
      </c>
      <c r="D10929" s="180" t="s">
        <v>2649</v>
      </c>
      <c r="E10929" s="179" t="s">
        <v>7528</v>
      </c>
      <c r="F10929" s="180" t="s">
        <v>2749</v>
      </c>
      <c r="G10929" s="179" t="s">
        <v>7</v>
      </c>
      <c r="H10929" s="179" t="s">
        <v>1875</v>
      </c>
      <c r="I10929" s="179" t="s">
        <v>7601</v>
      </c>
      <c r="J10929" s="181" t="s">
        <v>2032</v>
      </c>
      <c r="K10929" s="181" t="s">
        <v>2109</v>
      </c>
      <c r="L10929" s="270" t="s">
        <v>2744</v>
      </c>
      <c r="M10929" s="182">
        <v>1</v>
      </c>
      <c r="N10929" s="182">
        <v>0</v>
      </c>
      <c r="O10929" s="183">
        <f>SUM(tblDataSet[[#This Row],['# of Students (Boys) - عدد الطلاب]:['# of Students (Girls) - عدد الطالبات]])</f>
        <v>1</v>
      </c>
      <c r="P10929" s="187" t="s">
        <v>1432</v>
      </c>
      <c r="Q10929" s="182">
        <v>0</v>
      </c>
      <c r="R10929" s="183">
        <v>0</v>
      </c>
      <c r="S1092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29" s="184" t="str">
        <f>INDEX(Org_list!$D$2:$D$399,MATCH(tblDataSet[[#This Row],[Organization Name - إسم المنظمة]],Org_list!$B$2:$B$399,0))</f>
        <v>NNGO</v>
      </c>
      <c r="U10929" s="179"/>
      <c r="V10929" s="179"/>
      <c r="W10929" s="179" t="s">
        <v>15</v>
      </c>
      <c r="X10929" s="185" t="s">
        <v>8046</v>
      </c>
    </row>
    <row r="10930" spans="1:24" ht="29" x14ac:dyDescent="0.35">
      <c r="A10930" s="179" t="s">
        <v>2808</v>
      </c>
      <c r="B10930" s="180" t="s">
        <v>1237</v>
      </c>
      <c r="C10930" s="179" t="s">
        <v>2649</v>
      </c>
      <c r="D10930" s="180" t="s">
        <v>2649</v>
      </c>
      <c r="E10930" s="179" t="s">
        <v>7528</v>
      </c>
      <c r="F10930" s="180" t="s">
        <v>2749</v>
      </c>
      <c r="G10930" s="179" t="s">
        <v>3</v>
      </c>
      <c r="H10930" s="179" t="s">
        <v>1660</v>
      </c>
      <c r="I10930" s="179" t="s">
        <v>7602</v>
      </c>
      <c r="J10930" s="181" t="s">
        <v>2032</v>
      </c>
      <c r="K10930" s="181" t="s">
        <v>2109</v>
      </c>
      <c r="L10930" s="270" t="s">
        <v>2744</v>
      </c>
      <c r="M10930" s="182">
        <v>1</v>
      </c>
      <c r="N10930" s="182">
        <v>1</v>
      </c>
      <c r="O10930" s="183">
        <f>SUM(tblDataSet[[#This Row],['# of Students (Boys) - عدد الطلاب]:['# of Students (Girls) - عدد الطالبات]])</f>
        <v>2</v>
      </c>
      <c r="P10930" s="187" t="s">
        <v>1432</v>
      </c>
      <c r="Q10930" s="182">
        <v>0</v>
      </c>
      <c r="R10930" s="183">
        <v>0</v>
      </c>
      <c r="S1093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30" s="184" t="str">
        <f>INDEX(Org_list!$D$2:$D$399,MATCH(tblDataSet[[#This Row],[Organization Name - إسم المنظمة]],Org_list!$B$2:$B$399,0))</f>
        <v>NNGO</v>
      </c>
      <c r="U10930" s="179"/>
      <c r="V10930" s="179"/>
      <c r="W10930" s="179" t="s">
        <v>15</v>
      </c>
      <c r="X10930" s="185" t="s">
        <v>8046</v>
      </c>
    </row>
    <row r="10931" spans="1:24" ht="29" x14ac:dyDescent="0.35">
      <c r="A10931" s="179" t="s">
        <v>2808</v>
      </c>
      <c r="B10931" s="180" t="s">
        <v>1237</v>
      </c>
      <c r="C10931" s="179" t="s">
        <v>2649</v>
      </c>
      <c r="D10931" s="180" t="s">
        <v>2649</v>
      </c>
      <c r="E10931" s="179" t="s">
        <v>7528</v>
      </c>
      <c r="F10931" s="180" t="s">
        <v>2748</v>
      </c>
      <c r="G10931" s="179" t="s">
        <v>0</v>
      </c>
      <c r="H10931" s="179" t="s">
        <v>1567</v>
      </c>
      <c r="I10931" s="179" t="s">
        <v>7603</v>
      </c>
      <c r="J10931" s="181" t="s">
        <v>2032</v>
      </c>
      <c r="K10931" s="181" t="s">
        <v>2109</v>
      </c>
      <c r="L10931" s="270" t="s">
        <v>2744</v>
      </c>
      <c r="M10931" s="182">
        <v>0</v>
      </c>
      <c r="N10931" s="182">
        <v>1</v>
      </c>
      <c r="O10931" s="183">
        <f>SUM(tblDataSet[[#This Row],['# of Students (Boys) - عدد الطلاب]:['# of Students (Girls) - عدد الطالبات]])</f>
        <v>1</v>
      </c>
      <c r="P10931" s="187" t="s">
        <v>1432</v>
      </c>
      <c r="Q10931" s="182">
        <v>0</v>
      </c>
      <c r="R10931" s="183">
        <v>0</v>
      </c>
      <c r="S1093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31" s="184" t="str">
        <f>INDEX(Org_list!$D$2:$D$399,MATCH(tblDataSet[[#This Row],[Organization Name - إسم المنظمة]],Org_list!$B$2:$B$399,0))</f>
        <v>NNGO</v>
      </c>
      <c r="U10931" s="179"/>
      <c r="V10931" s="179"/>
      <c r="W10931" s="179" t="s">
        <v>15</v>
      </c>
      <c r="X10931" s="185" t="s">
        <v>8046</v>
      </c>
    </row>
    <row r="10932" spans="1:24" ht="29" x14ac:dyDescent="0.35">
      <c r="A10932" s="179" t="s">
        <v>2808</v>
      </c>
      <c r="B10932" s="180" t="s">
        <v>1237</v>
      </c>
      <c r="C10932" s="179" t="s">
        <v>2649</v>
      </c>
      <c r="D10932" s="180" t="s">
        <v>2649</v>
      </c>
      <c r="E10932" s="179" t="s">
        <v>7528</v>
      </c>
      <c r="F10932" s="180" t="s">
        <v>2748</v>
      </c>
      <c r="G10932" s="179" t="s">
        <v>0</v>
      </c>
      <c r="H10932" s="179" t="s">
        <v>1562</v>
      </c>
      <c r="I10932" s="179" t="s">
        <v>4997</v>
      </c>
      <c r="J10932" s="181" t="s">
        <v>2032</v>
      </c>
      <c r="K10932" s="181" t="s">
        <v>2109</v>
      </c>
      <c r="L10932" s="270" t="s">
        <v>2744</v>
      </c>
      <c r="M10932" s="182">
        <v>0</v>
      </c>
      <c r="N10932" s="182">
        <v>1</v>
      </c>
      <c r="O10932" s="183">
        <f>SUM(tblDataSet[[#This Row],['# of Students (Boys) - عدد الطلاب]:['# of Students (Girls) - عدد الطالبات]])</f>
        <v>1</v>
      </c>
      <c r="P10932" s="187" t="s">
        <v>1432</v>
      </c>
      <c r="Q10932" s="182">
        <v>0</v>
      </c>
      <c r="R10932" s="183">
        <v>0</v>
      </c>
      <c r="S1093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32" s="184" t="str">
        <f>INDEX(Org_list!$D$2:$D$399,MATCH(tblDataSet[[#This Row],[Organization Name - إسم المنظمة]],Org_list!$B$2:$B$399,0))</f>
        <v>NNGO</v>
      </c>
      <c r="U10932" s="179"/>
      <c r="V10932" s="179"/>
      <c r="W10932" s="179" t="s">
        <v>15</v>
      </c>
      <c r="X10932" s="185" t="s">
        <v>8046</v>
      </c>
    </row>
    <row r="10933" spans="1:24" ht="29" x14ac:dyDescent="0.35">
      <c r="A10933" s="179" t="s">
        <v>2808</v>
      </c>
      <c r="B10933" s="180" t="s">
        <v>1237</v>
      </c>
      <c r="C10933" s="179" t="s">
        <v>2649</v>
      </c>
      <c r="D10933" s="180" t="s">
        <v>2649</v>
      </c>
      <c r="E10933" s="179" t="s">
        <v>2809</v>
      </c>
      <c r="F10933" s="180" t="s">
        <v>2748</v>
      </c>
      <c r="G10933" s="179" t="s">
        <v>1519</v>
      </c>
      <c r="H10933" s="179" t="s">
        <v>1519</v>
      </c>
      <c r="I10933" s="179" t="s">
        <v>5013</v>
      </c>
      <c r="J10933" s="181" t="s">
        <v>2042</v>
      </c>
      <c r="K10933" s="181" t="s">
        <v>2127</v>
      </c>
      <c r="L10933" s="270"/>
      <c r="M10933" s="182">
        <v>0</v>
      </c>
      <c r="N10933" s="182">
        <v>0</v>
      </c>
      <c r="O10933" s="183">
        <f>SUM(tblDataSet[[#This Row],['# of Students (Boys) - عدد الطلاب]:['# of Students (Girls) - عدد الطالبات]])</f>
        <v>0</v>
      </c>
      <c r="P10933" s="187" t="s">
        <v>1436</v>
      </c>
      <c r="Q10933" s="182">
        <v>5</v>
      </c>
      <c r="R10933" s="183">
        <v>5</v>
      </c>
      <c r="S10933" s="18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10933" s="184" t="str">
        <f>INDEX(Org_list!$D$2:$D$399,MATCH(tblDataSet[[#This Row],[Organization Name - إسم المنظمة]],Org_list!$B$2:$B$399,0))</f>
        <v>NNGO</v>
      </c>
      <c r="U10933" s="179"/>
      <c r="V10933" s="179"/>
      <c r="W10933" s="179" t="s">
        <v>15</v>
      </c>
      <c r="X10933" s="185"/>
    </row>
    <row r="10934" spans="1:24" ht="43.5" x14ac:dyDescent="0.35">
      <c r="A10934" s="179" t="s">
        <v>2808</v>
      </c>
      <c r="B10934" s="180" t="s">
        <v>1237</v>
      </c>
      <c r="C10934" s="179" t="s">
        <v>2649</v>
      </c>
      <c r="D10934" s="180" t="s">
        <v>2649</v>
      </c>
      <c r="E10934" s="179" t="s">
        <v>2809</v>
      </c>
      <c r="F10934" s="180" t="s">
        <v>2748</v>
      </c>
      <c r="G10934" s="179" t="s">
        <v>1519</v>
      </c>
      <c r="H10934" s="179" t="s">
        <v>1519</v>
      </c>
      <c r="I10934" s="179" t="s">
        <v>5013</v>
      </c>
      <c r="J10934" s="181" t="s">
        <v>2040</v>
      </c>
      <c r="K10934" s="181" t="s">
        <v>2123</v>
      </c>
      <c r="L10934" s="270" t="s">
        <v>2745</v>
      </c>
      <c r="M10934" s="182">
        <v>1378</v>
      </c>
      <c r="N10934" s="182">
        <v>1309</v>
      </c>
      <c r="O10934" s="183">
        <f>SUM(tblDataSet[[#This Row],['# of Students (Boys) - عدد الطلاب]:['# of Students (Girls) - عدد الطالبات]])</f>
        <v>2687</v>
      </c>
      <c r="P10934" s="187" t="s">
        <v>1435</v>
      </c>
      <c r="Q10934" s="182">
        <v>14</v>
      </c>
      <c r="R10934" s="183">
        <v>28</v>
      </c>
      <c r="S10934" s="188">
        <f>SUM(tblDataSet[[#This Row],['# of Teachers/Staff (Male) - عدد المدرسين/الطاقم الإداري (ذكور)]:['# of Teachers/Staff (Female) - عدد المدرسات/الطاقم الإدراي (إناث)]])</f>
        <v>42</v>
      </c>
      <c r="T10934" s="184" t="str">
        <f>INDEX(Org_list!$D$2:$D$399,MATCH(tblDataSet[[#This Row],[Organization Name - إسم المنظمة]],Org_list!$B$2:$B$399,0))</f>
        <v>NNGO</v>
      </c>
      <c r="U10934" s="179"/>
      <c r="V10934" s="179"/>
      <c r="W10934" s="179" t="s">
        <v>15</v>
      </c>
      <c r="X10934" s="185" t="s">
        <v>8047</v>
      </c>
    </row>
    <row r="10935" spans="1:24" ht="29" x14ac:dyDescent="0.35">
      <c r="A10935" s="179" t="s">
        <v>2808</v>
      </c>
      <c r="B10935" s="180" t="s">
        <v>1237</v>
      </c>
      <c r="C10935" s="179" t="s">
        <v>2649</v>
      </c>
      <c r="D10935" s="180" t="s">
        <v>2649</v>
      </c>
      <c r="E10935" s="179" t="s">
        <v>7528</v>
      </c>
      <c r="F10935" s="180" t="s">
        <v>2750</v>
      </c>
      <c r="G10935" s="179" t="s">
        <v>1527</v>
      </c>
      <c r="H10935" s="179" t="s">
        <v>1957</v>
      </c>
      <c r="I10935" s="179" t="s">
        <v>5059</v>
      </c>
      <c r="J10935" s="181" t="s">
        <v>2032</v>
      </c>
      <c r="K10935" s="181" t="s">
        <v>2109</v>
      </c>
      <c r="L10935" s="270" t="s">
        <v>2744</v>
      </c>
      <c r="M10935" s="182">
        <v>0</v>
      </c>
      <c r="N10935" s="182">
        <v>1</v>
      </c>
      <c r="O10935" s="183">
        <f>SUM(tblDataSet[[#This Row],['# of Students (Boys) - عدد الطلاب]:['# of Students (Girls) - عدد الطالبات]])</f>
        <v>1</v>
      </c>
      <c r="P10935" s="187" t="s">
        <v>1432</v>
      </c>
      <c r="Q10935" s="182">
        <v>0</v>
      </c>
      <c r="R10935" s="183">
        <v>0</v>
      </c>
      <c r="S1093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35" s="184" t="str">
        <f>INDEX(Org_list!$D$2:$D$399,MATCH(tblDataSet[[#This Row],[Organization Name - إسم المنظمة]],Org_list!$B$2:$B$399,0))</f>
        <v>NNGO</v>
      </c>
      <c r="U10935" s="179"/>
      <c r="V10935" s="179"/>
      <c r="W10935" s="179" t="s">
        <v>15</v>
      </c>
      <c r="X10935" s="185" t="s">
        <v>8046</v>
      </c>
    </row>
    <row r="10936" spans="1:24" ht="29" x14ac:dyDescent="0.35">
      <c r="A10936" s="179" t="s">
        <v>2808</v>
      </c>
      <c r="B10936" s="180" t="s">
        <v>1237</v>
      </c>
      <c r="C10936" s="179" t="s">
        <v>2649</v>
      </c>
      <c r="D10936" s="180" t="s">
        <v>2649</v>
      </c>
      <c r="E10936" s="179" t="s">
        <v>7528</v>
      </c>
      <c r="F10936" s="180" t="s">
        <v>2748</v>
      </c>
      <c r="G10936" s="179" t="s">
        <v>0</v>
      </c>
      <c r="H10936" s="179" t="s">
        <v>1556</v>
      </c>
      <c r="I10936" s="179" t="s">
        <v>7604</v>
      </c>
      <c r="J10936" s="181" t="s">
        <v>2032</v>
      </c>
      <c r="K10936" s="181" t="s">
        <v>2109</v>
      </c>
      <c r="L10936" s="270" t="s">
        <v>2744</v>
      </c>
      <c r="M10936" s="182">
        <v>0</v>
      </c>
      <c r="N10936" s="182">
        <v>1</v>
      </c>
      <c r="O10936" s="183">
        <f>SUM(tblDataSet[[#This Row],['# of Students (Boys) - عدد الطلاب]:['# of Students (Girls) - عدد الطالبات]])</f>
        <v>1</v>
      </c>
      <c r="P10936" s="187" t="s">
        <v>1432</v>
      </c>
      <c r="Q10936" s="182">
        <v>0</v>
      </c>
      <c r="R10936" s="183">
        <v>0</v>
      </c>
      <c r="S1093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36" s="184" t="str">
        <f>INDEX(Org_list!$D$2:$D$399,MATCH(tblDataSet[[#This Row],[Organization Name - إسم المنظمة]],Org_list!$B$2:$B$399,0))</f>
        <v>NNGO</v>
      </c>
      <c r="U10936" s="179"/>
      <c r="V10936" s="179"/>
      <c r="W10936" s="179" t="s">
        <v>15</v>
      </c>
      <c r="X10936" s="185" t="s">
        <v>8046</v>
      </c>
    </row>
    <row r="10937" spans="1:24" ht="29" x14ac:dyDescent="0.35">
      <c r="A10937" s="179" t="s">
        <v>2808</v>
      </c>
      <c r="B10937" s="180" t="s">
        <v>1237</v>
      </c>
      <c r="C10937" s="179" t="s">
        <v>2649</v>
      </c>
      <c r="D10937" s="180" t="s">
        <v>2649</v>
      </c>
      <c r="E10937" s="179" t="s">
        <v>7528</v>
      </c>
      <c r="F10937" s="180" t="s">
        <v>2750</v>
      </c>
      <c r="G10937" s="179" t="s">
        <v>1527</v>
      </c>
      <c r="H10937" s="179" t="s">
        <v>1966</v>
      </c>
      <c r="I10937" s="179" t="s">
        <v>7605</v>
      </c>
      <c r="J10937" s="181" t="s">
        <v>2032</v>
      </c>
      <c r="K10937" s="181" t="s">
        <v>2109</v>
      </c>
      <c r="L10937" s="270" t="s">
        <v>2744</v>
      </c>
      <c r="M10937" s="182">
        <v>0</v>
      </c>
      <c r="N10937" s="182">
        <v>1</v>
      </c>
      <c r="O10937" s="183">
        <f>SUM(tblDataSet[[#This Row],['# of Students (Boys) - عدد الطلاب]:['# of Students (Girls) - عدد الطالبات]])</f>
        <v>1</v>
      </c>
      <c r="P10937" s="187" t="s">
        <v>1432</v>
      </c>
      <c r="Q10937" s="182">
        <v>0</v>
      </c>
      <c r="R10937" s="183">
        <v>0</v>
      </c>
      <c r="S1093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37" s="184" t="str">
        <f>INDEX(Org_list!$D$2:$D$399,MATCH(tblDataSet[[#This Row],[Organization Name - إسم المنظمة]],Org_list!$B$2:$B$399,0))</f>
        <v>NNGO</v>
      </c>
      <c r="U10937" s="179"/>
      <c r="V10937" s="179"/>
      <c r="W10937" s="179" t="s">
        <v>15</v>
      </c>
      <c r="X10937" s="185" t="s">
        <v>8046</v>
      </c>
    </row>
    <row r="10938" spans="1:24" ht="29" x14ac:dyDescent="0.35">
      <c r="A10938" s="179" t="s">
        <v>2808</v>
      </c>
      <c r="B10938" s="180" t="s">
        <v>1237</v>
      </c>
      <c r="C10938" s="179" t="s">
        <v>2649</v>
      </c>
      <c r="D10938" s="180" t="s">
        <v>2649</v>
      </c>
      <c r="E10938" s="179" t="s">
        <v>7528</v>
      </c>
      <c r="F10938" s="180" t="s">
        <v>2750</v>
      </c>
      <c r="G10938" s="179" t="s">
        <v>1527</v>
      </c>
      <c r="H10938" s="179" t="s">
        <v>1966</v>
      </c>
      <c r="I10938" s="179" t="s">
        <v>7606</v>
      </c>
      <c r="J10938" s="181" t="s">
        <v>2032</v>
      </c>
      <c r="K10938" s="181" t="s">
        <v>2109</v>
      </c>
      <c r="L10938" s="270" t="s">
        <v>2744</v>
      </c>
      <c r="M10938" s="182">
        <v>1</v>
      </c>
      <c r="N10938" s="182">
        <v>1</v>
      </c>
      <c r="O10938" s="183">
        <f>SUM(tblDataSet[[#This Row],['# of Students (Boys) - عدد الطلاب]:['# of Students (Girls) - عدد الطالبات]])</f>
        <v>2</v>
      </c>
      <c r="P10938" s="187" t="s">
        <v>1432</v>
      </c>
      <c r="Q10938" s="182">
        <v>0</v>
      </c>
      <c r="R10938" s="183">
        <v>0</v>
      </c>
      <c r="S1093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38" s="184" t="str">
        <f>INDEX(Org_list!$D$2:$D$399,MATCH(tblDataSet[[#This Row],[Organization Name - إسم المنظمة]],Org_list!$B$2:$B$399,0))</f>
        <v>NNGO</v>
      </c>
      <c r="U10938" s="179"/>
      <c r="V10938" s="179"/>
      <c r="W10938" s="179" t="s">
        <v>15</v>
      </c>
      <c r="X10938" s="185" t="s">
        <v>8046</v>
      </c>
    </row>
    <row r="10939" spans="1:24" ht="29" x14ac:dyDescent="0.35">
      <c r="A10939" s="179" t="s">
        <v>2808</v>
      </c>
      <c r="B10939" s="180" t="s">
        <v>1237</v>
      </c>
      <c r="C10939" s="179" t="s">
        <v>2649</v>
      </c>
      <c r="D10939" s="180" t="s">
        <v>2649</v>
      </c>
      <c r="E10939" s="179" t="s">
        <v>7528</v>
      </c>
      <c r="F10939" s="180" t="s">
        <v>2748</v>
      </c>
      <c r="G10939" s="179" t="s">
        <v>1515</v>
      </c>
      <c r="H10939" s="179" t="s">
        <v>1713</v>
      </c>
      <c r="I10939" s="179" t="s">
        <v>7607</v>
      </c>
      <c r="J10939" s="181" t="s">
        <v>2032</v>
      </c>
      <c r="K10939" s="181" t="s">
        <v>2109</v>
      </c>
      <c r="L10939" s="270" t="s">
        <v>2744</v>
      </c>
      <c r="M10939" s="182">
        <v>1</v>
      </c>
      <c r="N10939" s="182">
        <v>0</v>
      </c>
      <c r="O10939" s="183">
        <f>SUM(tblDataSet[[#This Row],['# of Students (Boys) - عدد الطلاب]:['# of Students (Girls) - عدد الطالبات]])</f>
        <v>1</v>
      </c>
      <c r="P10939" s="187" t="s">
        <v>1432</v>
      </c>
      <c r="Q10939" s="182">
        <v>0</v>
      </c>
      <c r="R10939" s="183">
        <v>0</v>
      </c>
      <c r="S1093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39" s="184" t="str">
        <f>INDEX(Org_list!$D$2:$D$399,MATCH(tblDataSet[[#This Row],[Organization Name - إسم المنظمة]],Org_list!$B$2:$B$399,0))</f>
        <v>NNGO</v>
      </c>
      <c r="U10939" s="179"/>
      <c r="V10939" s="179"/>
      <c r="W10939" s="179" t="s">
        <v>15</v>
      </c>
      <c r="X10939" s="185" t="s">
        <v>8046</v>
      </c>
    </row>
    <row r="10940" spans="1:24" ht="29" x14ac:dyDescent="0.35">
      <c r="A10940" s="179" t="s">
        <v>2808</v>
      </c>
      <c r="B10940" s="180" t="s">
        <v>1237</v>
      </c>
      <c r="C10940" s="179" t="s">
        <v>2649</v>
      </c>
      <c r="D10940" s="180" t="s">
        <v>2649</v>
      </c>
      <c r="E10940" s="179" t="s">
        <v>7528</v>
      </c>
      <c r="F10940" s="180" t="s">
        <v>2749</v>
      </c>
      <c r="G10940" s="179" t="s">
        <v>4</v>
      </c>
      <c r="H10940" s="179" t="s">
        <v>1687</v>
      </c>
      <c r="I10940" s="179" t="s">
        <v>2015</v>
      </c>
      <c r="J10940" s="181" t="s">
        <v>2032</v>
      </c>
      <c r="K10940" s="181" t="s">
        <v>2109</v>
      </c>
      <c r="L10940" s="270" t="s">
        <v>2744</v>
      </c>
      <c r="M10940" s="182">
        <v>0</v>
      </c>
      <c r="N10940" s="182">
        <v>1</v>
      </c>
      <c r="O10940" s="183">
        <f>SUM(tblDataSet[[#This Row],['# of Students (Boys) - عدد الطلاب]:['# of Students (Girls) - عدد الطالبات]])</f>
        <v>1</v>
      </c>
      <c r="P10940" s="187" t="s">
        <v>1432</v>
      </c>
      <c r="Q10940" s="182">
        <v>0</v>
      </c>
      <c r="R10940" s="183">
        <v>0</v>
      </c>
      <c r="S1094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40" s="184" t="str">
        <f>INDEX(Org_list!$D$2:$D$399,MATCH(tblDataSet[[#This Row],[Organization Name - إسم المنظمة]],Org_list!$B$2:$B$399,0))</f>
        <v>NNGO</v>
      </c>
      <c r="U10940" s="179"/>
      <c r="V10940" s="179"/>
      <c r="W10940" s="179" t="s">
        <v>15</v>
      </c>
      <c r="X10940" s="185" t="s">
        <v>8046</v>
      </c>
    </row>
    <row r="10941" spans="1:24" ht="29" x14ac:dyDescent="0.35">
      <c r="A10941" s="179" t="s">
        <v>2808</v>
      </c>
      <c r="B10941" s="180" t="s">
        <v>1237</v>
      </c>
      <c r="C10941" s="179" t="s">
        <v>2649</v>
      </c>
      <c r="D10941" s="180" t="s">
        <v>2649</v>
      </c>
      <c r="E10941" s="179" t="s">
        <v>7528</v>
      </c>
      <c r="F10941" s="180" t="s">
        <v>2750</v>
      </c>
      <c r="G10941" s="179" t="s">
        <v>1527</v>
      </c>
      <c r="H10941" s="179" t="s">
        <v>1972</v>
      </c>
      <c r="I10941" s="179" t="s">
        <v>7608</v>
      </c>
      <c r="J10941" s="181" t="s">
        <v>2032</v>
      </c>
      <c r="K10941" s="181" t="s">
        <v>2109</v>
      </c>
      <c r="L10941" s="270" t="s">
        <v>2744</v>
      </c>
      <c r="M10941" s="182">
        <v>0</v>
      </c>
      <c r="N10941" s="182">
        <v>1</v>
      </c>
      <c r="O10941" s="183">
        <f>SUM(tblDataSet[[#This Row],['# of Students (Boys) - عدد الطلاب]:['# of Students (Girls) - عدد الطالبات]])</f>
        <v>1</v>
      </c>
      <c r="P10941" s="187" t="s">
        <v>1432</v>
      </c>
      <c r="Q10941" s="182">
        <v>0</v>
      </c>
      <c r="R10941" s="183">
        <v>0</v>
      </c>
      <c r="S1094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41" s="184" t="str">
        <f>INDEX(Org_list!$D$2:$D$399,MATCH(tblDataSet[[#This Row],[Organization Name - إسم المنظمة]],Org_list!$B$2:$B$399,0))</f>
        <v>NNGO</v>
      </c>
      <c r="U10941" s="179"/>
      <c r="V10941" s="179"/>
      <c r="W10941" s="179" t="s">
        <v>15</v>
      </c>
      <c r="X10941" s="185" t="s">
        <v>8046</v>
      </c>
    </row>
    <row r="10942" spans="1:24" ht="29" x14ac:dyDescent="0.35">
      <c r="A10942" s="179" t="s">
        <v>2808</v>
      </c>
      <c r="B10942" s="180" t="s">
        <v>1237</v>
      </c>
      <c r="C10942" s="179" t="s">
        <v>2649</v>
      </c>
      <c r="D10942" s="180" t="s">
        <v>2649</v>
      </c>
      <c r="E10942" s="179" t="s">
        <v>7528</v>
      </c>
      <c r="F10942" s="180" t="s">
        <v>2750</v>
      </c>
      <c r="G10942" s="179" t="s">
        <v>1527</v>
      </c>
      <c r="H10942" s="179" t="s">
        <v>1948</v>
      </c>
      <c r="I10942" s="179" t="s">
        <v>7609</v>
      </c>
      <c r="J10942" s="181" t="s">
        <v>2032</v>
      </c>
      <c r="K10942" s="181" t="s">
        <v>2109</v>
      </c>
      <c r="L10942" s="270" t="s">
        <v>2744</v>
      </c>
      <c r="M10942" s="182">
        <v>1</v>
      </c>
      <c r="N10942" s="182">
        <v>0</v>
      </c>
      <c r="O10942" s="183">
        <f>SUM(tblDataSet[[#This Row],['# of Students (Boys) - عدد الطلاب]:['# of Students (Girls) - عدد الطالبات]])</f>
        <v>1</v>
      </c>
      <c r="P10942" s="187" t="s">
        <v>1432</v>
      </c>
      <c r="Q10942" s="182">
        <v>0</v>
      </c>
      <c r="R10942" s="183">
        <v>0</v>
      </c>
      <c r="S1094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42" s="184" t="str">
        <f>INDEX(Org_list!$D$2:$D$399,MATCH(tblDataSet[[#This Row],[Organization Name - إسم المنظمة]],Org_list!$B$2:$B$399,0))</f>
        <v>NNGO</v>
      </c>
      <c r="U10942" s="179"/>
      <c r="V10942" s="179"/>
      <c r="W10942" s="179" t="s">
        <v>15</v>
      </c>
      <c r="X10942" s="185" t="s">
        <v>8046</v>
      </c>
    </row>
    <row r="10943" spans="1:24" ht="29" x14ac:dyDescent="0.35">
      <c r="A10943" s="179" t="s">
        <v>2808</v>
      </c>
      <c r="B10943" s="180" t="s">
        <v>1237</v>
      </c>
      <c r="C10943" s="179" t="s">
        <v>2649</v>
      </c>
      <c r="D10943" s="180" t="s">
        <v>2649</v>
      </c>
      <c r="E10943" s="179" t="s">
        <v>7528</v>
      </c>
      <c r="F10943" s="180" t="s">
        <v>2748</v>
      </c>
      <c r="G10943" s="179" t="s">
        <v>0</v>
      </c>
      <c r="H10943" s="179" t="s">
        <v>1556</v>
      </c>
      <c r="I10943" s="179" t="s">
        <v>7610</v>
      </c>
      <c r="J10943" s="181" t="s">
        <v>2032</v>
      </c>
      <c r="K10943" s="181" t="s">
        <v>2109</v>
      </c>
      <c r="L10943" s="270" t="s">
        <v>2744</v>
      </c>
      <c r="M10943" s="182">
        <v>1</v>
      </c>
      <c r="N10943" s="182">
        <v>0</v>
      </c>
      <c r="O10943" s="183">
        <f>SUM(tblDataSet[[#This Row],['# of Students (Boys) - عدد الطلاب]:['# of Students (Girls) - عدد الطالبات]])</f>
        <v>1</v>
      </c>
      <c r="P10943" s="187" t="s">
        <v>1432</v>
      </c>
      <c r="Q10943" s="182">
        <v>0</v>
      </c>
      <c r="R10943" s="183">
        <v>0</v>
      </c>
      <c r="S1094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43" s="184" t="str">
        <f>INDEX(Org_list!$D$2:$D$399,MATCH(tblDataSet[[#This Row],[Organization Name - إسم المنظمة]],Org_list!$B$2:$B$399,0))</f>
        <v>NNGO</v>
      </c>
      <c r="U10943" s="179"/>
      <c r="V10943" s="179"/>
      <c r="W10943" s="179" t="s">
        <v>15</v>
      </c>
      <c r="X10943" s="185" t="s">
        <v>8046</v>
      </c>
    </row>
    <row r="10944" spans="1:24" ht="29" x14ac:dyDescent="0.35">
      <c r="A10944" s="179" t="s">
        <v>2808</v>
      </c>
      <c r="B10944" s="180" t="s">
        <v>1237</v>
      </c>
      <c r="C10944" s="179" t="s">
        <v>2649</v>
      </c>
      <c r="D10944" s="180" t="s">
        <v>2649</v>
      </c>
      <c r="E10944" s="179" t="s">
        <v>7528</v>
      </c>
      <c r="F10944" s="180" t="s">
        <v>2749</v>
      </c>
      <c r="G10944" s="179" t="s">
        <v>4</v>
      </c>
      <c r="H10944" s="179" t="s">
        <v>1665</v>
      </c>
      <c r="I10944" s="179" t="s">
        <v>7611</v>
      </c>
      <c r="J10944" s="181" t="s">
        <v>2032</v>
      </c>
      <c r="K10944" s="181" t="s">
        <v>2109</v>
      </c>
      <c r="L10944" s="270" t="s">
        <v>2744</v>
      </c>
      <c r="M10944" s="182">
        <v>1</v>
      </c>
      <c r="N10944" s="182">
        <v>0</v>
      </c>
      <c r="O10944" s="183">
        <f>SUM(tblDataSet[[#This Row],['# of Students (Boys) - عدد الطلاب]:['# of Students (Girls) - عدد الطالبات]])</f>
        <v>1</v>
      </c>
      <c r="P10944" s="187" t="s">
        <v>1432</v>
      </c>
      <c r="Q10944" s="182">
        <v>0</v>
      </c>
      <c r="R10944" s="183">
        <v>0</v>
      </c>
      <c r="S1094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44" s="184" t="str">
        <f>INDEX(Org_list!$D$2:$D$399,MATCH(tblDataSet[[#This Row],[Organization Name - إسم المنظمة]],Org_list!$B$2:$B$399,0))</f>
        <v>NNGO</v>
      </c>
      <c r="U10944" s="179"/>
      <c r="V10944" s="179"/>
      <c r="W10944" s="179" t="s">
        <v>15</v>
      </c>
      <c r="X10944" s="185" t="s">
        <v>8046</v>
      </c>
    </row>
    <row r="10945" spans="1:24" ht="29" x14ac:dyDescent="0.35">
      <c r="A10945" s="179" t="s">
        <v>2808</v>
      </c>
      <c r="B10945" s="180" t="s">
        <v>1237</v>
      </c>
      <c r="C10945" s="179" t="s">
        <v>2649</v>
      </c>
      <c r="D10945" s="180" t="s">
        <v>2649</v>
      </c>
      <c r="E10945" s="179" t="s">
        <v>7528</v>
      </c>
      <c r="F10945" s="180" t="s">
        <v>2749</v>
      </c>
      <c r="G10945" s="179" t="s">
        <v>1524</v>
      </c>
      <c r="H10945" s="179" t="s">
        <v>1901</v>
      </c>
      <c r="I10945" s="179" t="s">
        <v>7612</v>
      </c>
      <c r="J10945" s="181" t="s">
        <v>2032</v>
      </c>
      <c r="K10945" s="181" t="s">
        <v>2109</v>
      </c>
      <c r="L10945" s="270" t="s">
        <v>2744</v>
      </c>
      <c r="M10945" s="182">
        <v>1</v>
      </c>
      <c r="N10945" s="182">
        <v>0</v>
      </c>
      <c r="O10945" s="183">
        <f>SUM(tblDataSet[[#This Row],['# of Students (Boys) - عدد الطلاب]:['# of Students (Girls) - عدد الطالبات]])</f>
        <v>1</v>
      </c>
      <c r="P10945" s="187" t="s">
        <v>1432</v>
      </c>
      <c r="Q10945" s="182">
        <v>0</v>
      </c>
      <c r="R10945" s="183">
        <v>0</v>
      </c>
      <c r="S1094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45" s="184" t="str">
        <f>INDEX(Org_list!$D$2:$D$399,MATCH(tblDataSet[[#This Row],[Organization Name - إسم المنظمة]],Org_list!$B$2:$B$399,0))</f>
        <v>NNGO</v>
      </c>
      <c r="U10945" s="179"/>
      <c r="V10945" s="179"/>
      <c r="W10945" s="179" t="s">
        <v>15</v>
      </c>
      <c r="X10945" s="185" t="s">
        <v>8046</v>
      </c>
    </row>
    <row r="10946" spans="1:24" ht="29" x14ac:dyDescent="0.35">
      <c r="A10946" s="179" t="s">
        <v>2808</v>
      </c>
      <c r="B10946" s="180" t="s">
        <v>1237</v>
      </c>
      <c r="C10946" s="179" t="s">
        <v>2649</v>
      </c>
      <c r="D10946" s="180" t="s">
        <v>2649</v>
      </c>
      <c r="E10946" s="179" t="s">
        <v>7528</v>
      </c>
      <c r="F10946" s="180" t="s">
        <v>2748</v>
      </c>
      <c r="G10946" s="179" t="s">
        <v>0</v>
      </c>
      <c r="H10946" s="179" t="s">
        <v>1558</v>
      </c>
      <c r="I10946" s="179" t="s">
        <v>7613</v>
      </c>
      <c r="J10946" s="181" t="s">
        <v>2032</v>
      </c>
      <c r="K10946" s="181" t="s">
        <v>2109</v>
      </c>
      <c r="L10946" s="270" t="s">
        <v>2744</v>
      </c>
      <c r="M10946" s="182">
        <v>0</v>
      </c>
      <c r="N10946" s="182">
        <v>1</v>
      </c>
      <c r="O10946" s="183">
        <f>SUM(tblDataSet[[#This Row],['# of Students (Boys) - عدد الطلاب]:['# of Students (Girls) - عدد الطالبات]])</f>
        <v>1</v>
      </c>
      <c r="P10946" s="187" t="s">
        <v>1432</v>
      </c>
      <c r="Q10946" s="182">
        <v>0</v>
      </c>
      <c r="R10946" s="183">
        <v>0</v>
      </c>
      <c r="S1094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46" s="184" t="str">
        <f>INDEX(Org_list!$D$2:$D$399,MATCH(tblDataSet[[#This Row],[Organization Name - إسم المنظمة]],Org_list!$B$2:$B$399,0))</f>
        <v>NNGO</v>
      </c>
      <c r="U10946" s="179"/>
      <c r="V10946" s="179"/>
      <c r="W10946" s="179" t="s">
        <v>15</v>
      </c>
      <c r="X10946" s="185" t="s">
        <v>8046</v>
      </c>
    </row>
    <row r="10947" spans="1:24" ht="29" x14ac:dyDescent="0.35">
      <c r="A10947" s="179" t="s">
        <v>2808</v>
      </c>
      <c r="B10947" s="180" t="s">
        <v>1237</v>
      </c>
      <c r="C10947" s="179" t="s">
        <v>2649</v>
      </c>
      <c r="D10947" s="180" t="s">
        <v>2649</v>
      </c>
      <c r="E10947" s="179" t="s">
        <v>7528</v>
      </c>
      <c r="F10947" s="180" t="s">
        <v>2749</v>
      </c>
      <c r="G10947" s="179" t="s">
        <v>3</v>
      </c>
      <c r="H10947" s="179" t="s">
        <v>1660</v>
      </c>
      <c r="I10947" s="179" t="s">
        <v>7614</v>
      </c>
      <c r="J10947" s="181" t="s">
        <v>2032</v>
      </c>
      <c r="K10947" s="181" t="s">
        <v>2109</v>
      </c>
      <c r="L10947" s="270" t="s">
        <v>2744</v>
      </c>
      <c r="M10947" s="182">
        <v>1</v>
      </c>
      <c r="N10947" s="182">
        <v>0</v>
      </c>
      <c r="O10947" s="183">
        <f>SUM(tblDataSet[[#This Row],['# of Students (Boys) - عدد الطلاب]:['# of Students (Girls) - عدد الطالبات]])</f>
        <v>1</v>
      </c>
      <c r="P10947" s="187" t="s">
        <v>1432</v>
      </c>
      <c r="Q10947" s="182">
        <v>0</v>
      </c>
      <c r="R10947" s="183">
        <v>0</v>
      </c>
      <c r="S1094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47" s="184" t="str">
        <f>INDEX(Org_list!$D$2:$D$399,MATCH(tblDataSet[[#This Row],[Organization Name - إسم المنظمة]],Org_list!$B$2:$B$399,0))</f>
        <v>NNGO</v>
      </c>
      <c r="U10947" s="179"/>
      <c r="V10947" s="179"/>
      <c r="W10947" s="179" t="s">
        <v>15</v>
      </c>
      <c r="X10947" s="185" t="s">
        <v>8046</v>
      </c>
    </row>
    <row r="10948" spans="1:24" ht="29" x14ac:dyDescent="0.35">
      <c r="A10948" s="179" t="s">
        <v>2808</v>
      </c>
      <c r="B10948" s="180" t="s">
        <v>1237</v>
      </c>
      <c r="C10948" s="179" t="s">
        <v>2649</v>
      </c>
      <c r="D10948" s="180" t="s">
        <v>2649</v>
      </c>
      <c r="E10948" s="179" t="s">
        <v>7528</v>
      </c>
      <c r="F10948" s="180" t="s">
        <v>2748</v>
      </c>
      <c r="G10948" s="179" t="s">
        <v>1515</v>
      </c>
      <c r="H10948" s="179" t="s">
        <v>1713</v>
      </c>
      <c r="I10948" s="179" t="s">
        <v>7242</v>
      </c>
      <c r="J10948" s="181" t="s">
        <v>2032</v>
      </c>
      <c r="K10948" s="181" t="s">
        <v>2109</v>
      </c>
      <c r="L10948" s="270" t="s">
        <v>2744</v>
      </c>
      <c r="M10948" s="182">
        <v>2</v>
      </c>
      <c r="N10948" s="182">
        <v>0</v>
      </c>
      <c r="O10948" s="183">
        <f>SUM(tblDataSet[[#This Row],['# of Students (Boys) - عدد الطلاب]:['# of Students (Girls) - عدد الطالبات]])</f>
        <v>2</v>
      </c>
      <c r="P10948" s="187" t="s">
        <v>1432</v>
      </c>
      <c r="Q10948" s="182">
        <v>0</v>
      </c>
      <c r="R10948" s="183">
        <v>0</v>
      </c>
      <c r="S1094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48" s="184" t="str">
        <f>INDEX(Org_list!$D$2:$D$399,MATCH(tblDataSet[[#This Row],[Organization Name - إسم المنظمة]],Org_list!$B$2:$B$399,0))</f>
        <v>NNGO</v>
      </c>
      <c r="U10948" s="179"/>
      <c r="V10948" s="179"/>
      <c r="W10948" s="179" t="s">
        <v>15</v>
      </c>
      <c r="X10948" s="185" t="s">
        <v>8046</v>
      </c>
    </row>
    <row r="10949" spans="1:24" ht="29" x14ac:dyDescent="0.35">
      <c r="A10949" s="179" t="s">
        <v>2808</v>
      </c>
      <c r="B10949" s="180" t="s">
        <v>1237</v>
      </c>
      <c r="C10949" s="179" t="s">
        <v>2649</v>
      </c>
      <c r="D10949" s="180" t="s">
        <v>2649</v>
      </c>
      <c r="E10949" s="179" t="s">
        <v>7528</v>
      </c>
      <c r="F10949" s="180" t="s">
        <v>2750</v>
      </c>
      <c r="G10949" s="179" t="s">
        <v>1527</v>
      </c>
      <c r="H10949" s="179" t="s">
        <v>1947</v>
      </c>
      <c r="I10949" s="179" t="s">
        <v>7615</v>
      </c>
      <c r="J10949" s="181" t="s">
        <v>2032</v>
      </c>
      <c r="K10949" s="181" t="s">
        <v>2109</v>
      </c>
      <c r="L10949" s="270" t="s">
        <v>2744</v>
      </c>
      <c r="M10949" s="182">
        <v>0</v>
      </c>
      <c r="N10949" s="182">
        <v>1</v>
      </c>
      <c r="O10949" s="183">
        <f>SUM(tblDataSet[[#This Row],['# of Students (Boys) - عدد الطلاب]:['# of Students (Girls) - عدد الطالبات]])</f>
        <v>1</v>
      </c>
      <c r="P10949" s="187" t="s">
        <v>1432</v>
      </c>
      <c r="Q10949" s="182">
        <v>0</v>
      </c>
      <c r="R10949" s="183">
        <v>0</v>
      </c>
      <c r="S1094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49" s="184" t="str">
        <f>INDEX(Org_list!$D$2:$D$399,MATCH(tblDataSet[[#This Row],[Organization Name - إسم المنظمة]],Org_list!$B$2:$B$399,0))</f>
        <v>NNGO</v>
      </c>
      <c r="U10949" s="179"/>
      <c r="V10949" s="179"/>
      <c r="W10949" s="179" t="s">
        <v>15</v>
      </c>
      <c r="X10949" s="185" t="s">
        <v>8046</v>
      </c>
    </row>
    <row r="10950" spans="1:24" ht="29" x14ac:dyDescent="0.35">
      <c r="A10950" s="179" t="s">
        <v>2808</v>
      </c>
      <c r="B10950" s="180" t="s">
        <v>1237</v>
      </c>
      <c r="C10950" s="179" t="s">
        <v>2649</v>
      </c>
      <c r="D10950" s="180" t="s">
        <v>2649</v>
      </c>
      <c r="E10950" s="179" t="s">
        <v>7528</v>
      </c>
      <c r="F10950" s="180" t="s">
        <v>2748</v>
      </c>
      <c r="G10950" s="179" t="s">
        <v>1515</v>
      </c>
      <c r="H10950" s="179" t="s">
        <v>1713</v>
      </c>
      <c r="I10950" s="179" t="s">
        <v>6233</v>
      </c>
      <c r="J10950" s="181" t="s">
        <v>2032</v>
      </c>
      <c r="K10950" s="181" t="s">
        <v>2109</v>
      </c>
      <c r="L10950" s="270" t="s">
        <v>2744</v>
      </c>
      <c r="M10950" s="182">
        <v>0</v>
      </c>
      <c r="N10950" s="182">
        <v>1</v>
      </c>
      <c r="O10950" s="183">
        <f>SUM(tblDataSet[[#This Row],['# of Students (Boys) - عدد الطلاب]:['# of Students (Girls) - عدد الطالبات]])</f>
        <v>1</v>
      </c>
      <c r="P10950" s="187" t="s">
        <v>1432</v>
      </c>
      <c r="Q10950" s="182">
        <v>0</v>
      </c>
      <c r="R10950" s="183">
        <v>0</v>
      </c>
      <c r="S1095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50" s="184" t="str">
        <f>INDEX(Org_list!$D$2:$D$399,MATCH(tblDataSet[[#This Row],[Organization Name - إسم المنظمة]],Org_list!$B$2:$B$399,0))</f>
        <v>NNGO</v>
      </c>
      <c r="U10950" s="179"/>
      <c r="V10950" s="179"/>
      <c r="W10950" s="179" t="s">
        <v>15</v>
      </c>
      <c r="X10950" s="185" t="s">
        <v>8046</v>
      </c>
    </row>
    <row r="10951" spans="1:24" ht="29" x14ac:dyDescent="0.35">
      <c r="A10951" s="179" t="s">
        <v>2808</v>
      </c>
      <c r="B10951" s="180" t="s">
        <v>1237</v>
      </c>
      <c r="C10951" s="179" t="s">
        <v>2649</v>
      </c>
      <c r="D10951" s="180" t="s">
        <v>2649</v>
      </c>
      <c r="E10951" s="179" t="s">
        <v>7528</v>
      </c>
      <c r="F10951" s="180" t="s">
        <v>2750</v>
      </c>
      <c r="G10951" s="179" t="s">
        <v>1527</v>
      </c>
      <c r="H10951" s="179" t="s">
        <v>1965</v>
      </c>
      <c r="I10951" s="179" t="s">
        <v>7616</v>
      </c>
      <c r="J10951" s="181" t="s">
        <v>2032</v>
      </c>
      <c r="K10951" s="181" t="s">
        <v>2109</v>
      </c>
      <c r="L10951" s="270" t="s">
        <v>2744</v>
      </c>
      <c r="M10951" s="182">
        <v>1</v>
      </c>
      <c r="N10951" s="182">
        <v>0</v>
      </c>
      <c r="O10951" s="183">
        <f>SUM(tblDataSet[[#This Row],['# of Students (Boys) - عدد الطلاب]:['# of Students (Girls) - عدد الطالبات]])</f>
        <v>1</v>
      </c>
      <c r="P10951" s="187" t="s">
        <v>1432</v>
      </c>
      <c r="Q10951" s="182">
        <v>0</v>
      </c>
      <c r="R10951" s="183">
        <v>0</v>
      </c>
      <c r="S1095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51" s="184" t="str">
        <f>INDEX(Org_list!$D$2:$D$399,MATCH(tblDataSet[[#This Row],[Organization Name - إسم المنظمة]],Org_list!$B$2:$B$399,0))</f>
        <v>NNGO</v>
      </c>
      <c r="U10951" s="179"/>
      <c r="V10951" s="179"/>
      <c r="W10951" s="179" t="s">
        <v>15</v>
      </c>
      <c r="X10951" s="185" t="s">
        <v>8046</v>
      </c>
    </row>
    <row r="10952" spans="1:24" ht="29" x14ac:dyDescent="0.35">
      <c r="A10952" s="179" t="s">
        <v>2808</v>
      </c>
      <c r="B10952" s="180" t="s">
        <v>1237</v>
      </c>
      <c r="C10952" s="179" t="s">
        <v>2649</v>
      </c>
      <c r="D10952" s="180" t="s">
        <v>2649</v>
      </c>
      <c r="E10952" s="179" t="s">
        <v>7528</v>
      </c>
      <c r="F10952" s="180" t="s">
        <v>2748</v>
      </c>
      <c r="G10952" s="179" t="s">
        <v>1515</v>
      </c>
      <c r="H10952" s="179" t="s">
        <v>1713</v>
      </c>
      <c r="I10952" s="179" t="s">
        <v>7617</v>
      </c>
      <c r="J10952" s="181" t="s">
        <v>2032</v>
      </c>
      <c r="K10952" s="181" t="s">
        <v>2109</v>
      </c>
      <c r="L10952" s="270" t="s">
        <v>2744</v>
      </c>
      <c r="M10952" s="182">
        <v>1</v>
      </c>
      <c r="N10952" s="182">
        <v>0</v>
      </c>
      <c r="O10952" s="183">
        <f>SUM(tblDataSet[[#This Row],['# of Students (Boys) - عدد الطلاب]:['# of Students (Girls) - عدد الطالبات]])</f>
        <v>1</v>
      </c>
      <c r="P10952" s="187" t="s">
        <v>1432</v>
      </c>
      <c r="Q10952" s="182">
        <v>0</v>
      </c>
      <c r="R10952" s="183">
        <v>0</v>
      </c>
      <c r="S1095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52" s="184" t="str">
        <f>INDEX(Org_list!$D$2:$D$399,MATCH(tblDataSet[[#This Row],[Organization Name - إسم المنظمة]],Org_list!$B$2:$B$399,0))</f>
        <v>NNGO</v>
      </c>
      <c r="U10952" s="179"/>
      <c r="V10952" s="179"/>
      <c r="W10952" s="179" t="s">
        <v>15</v>
      </c>
      <c r="X10952" s="185" t="s">
        <v>8046</v>
      </c>
    </row>
    <row r="10953" spans="1:24" ht="29" x14ac:dyDescent="0.35">
      <c r="A10953" s="179" t="s">
        <v>2808</v>
      </c>
      <c r="B10953" s="180" t="s">
        <v>1237</v>
      </c>
      <c r="C10953" s="179" t="s">
        <v>2649</v>
      </c>
      <c r="D10953" s="180" t="s">
        <v>2649</v>
      </c>
      <c r="E10953" s="179" t="s">
        <v>7528</v>
      </c>
      <c r="F10953" s="180" t="s">
        <v>2751</v>
      </c>
      <c r="G10953" s="179" t="s">
        <v>1512</v>
      </c>
      <c r="H10953" s="179" t="s">
        <v>1618</v>
      </c>
      <c r="I10953" s="179" t="s">
        <v>7618</v>
      </c>
      <c r="J10953" s="181" t="s">
        <v>2032</v>
      </c>
      <c r="K10953" s="181" t="s">
        <v>2109</v>
      </c>
      <c r="L10953" s="270" t="s">
        <v>2744</v>
      </c>
      <c r="M10953" s="182">
        <v>2</v>
      </c>
      <c r="N10953" s="182">
        <v>0</v>
      </c>
      <c r="O10953" s="183">
        <f>SUM(tblDataSet[[#This Row],['# of Students (Boys) - عدد الطلاب]:['# of Students (Girls) - عدد الطالبات]])</f>
        <v>2</v>
      </c>
      <c r="P10953" s="187" t="s">
        <v>1432</v>
      </c>
      <c r="Q10953" s="182">
        <v>0</v>
      </c>
      <c r="R10953" s="183">
        <v>0</v>
      </c>
      <c r="S1095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53" s="184" t="str">
        <f>INDEX(Org_list!$D$2:$D$399,MATCH(tblDataSet[[#This Row],[Organization Name - إسم المنظمة]],Org_list!$B$2:$B$399,0))</f>
        <v>NNGO</v>
      </c>
      <c r="U10953" s="179"/>
      <c r="V10953" s="179"/>
      <c r="W10953" s="179" t="s">
        <v>15</v>
      </c>
      <c r="X10953" s="185" t="s">
        <v>8046</v>
      </c>
    </row>
    <row r="10954" spans="1:24" ht="29" x14ac:dyDescent="0.35">
      <c r="A10954" s="179" t="s">
        <v>2808</v>
      </c>
      <c r="B10954" s="180" t="s">
        <v>1237</v>
      </c>
      <c r="C10954" s="179" t="s">
        <v>2649</v>
      </c>
      <c r="D10954" s="180" t="s">
        <v>2649</v>
      </c>
      <c r="E10954" s="179" t="s">
        <v>7528</v>
      </c>
      <c r="F10954" s="180" t="s">
        <v>2751</v>
      </c>
      <c r="G10954" s="179" t="s">
        <v>1512</v>
      </c>
      <c r="H10954" s="179" t="s">
        <v>1618</v>
      </c>
      <c r="I10954" s="179" t="s">
        <v>7619</v>
      </c>
      <c r="J10954" s="181" t="s">
        <v>2032</v>
      </c>
      <c r="K10954" s="181" t="s">
        <v>2109</v>
      </c>
      <c r="L10954" s="270" t="s">
        <v>2744</v>
      </c>
      <c r="M10954" s="182">
        <v>0</v>
      </c>
      <c r="N10954" s="182">
        <v>1</v>
      </c>
      <c r="O10954" s="183">
        <f>SUM(tblDataSet[[#This Row],['# of Students (Boys) - عدد الطلاب]:['# of Students (Girls) - عدد الطالبات]])</f>
        <v>1</v>
      </c>
      <c r="P10954" s="187" t="s">
        <v>1432</v>
      </c>
      <c r="Q10954" s="182">
        <v>0</v>
      </c>
      <c r="R10954" s="183">
        <v>0</v>
      </c>
      <c r="S1095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54" s="184" t="str">
        <f>INDEX(Org_list!$D$2:$D$399,MATCH(tblDataSet[[#This Row],[Organization Name - إسم المنظمة]],Org_list!$B$2:$B$399,0))</f>
        <v>NNGO</v>
      </c>
      <c r="U10954" s="179"/>
      <c r="V10954" s="179"/>
      <c r="W10954" s="179" t="s">
        <v>15</v>
      </c>
      <c r="X10954" s="185" t="s">
        <v>8046</v>
      </c>
    </row>
    <row r="10955" spans="1:24" ht="29" x14ac:dyDescent="0.35">
      <c r="A10955" s="179" t="s">
        <v>2808</v>
      </c>
      <c r="B10955" s="180" t="s">
        <v>1237</v>
      </c>
      <c r="C10955" s="179" t="s">
        <v>2649</v>
      </c>
      <c r="D10955" s="180" t="s">
        <v>2649</v>
      </c>
      <c r="E10955" s="179" t="s">
        <v>7528</v>
      </c>
      <c r="F10955" s="180" t="s">
        <v>2748</v>
      </c>
      <c r="G10955" s="179" t="s">
        <v>1515</v>
      </c>
      <c r="H10955" s="179" t="s">
        <v>1713</v>
      </c>
      <c r="I10955" s="179" t="s">
        <v>7620</v>
      </c>
      <c r="J10955" s="181" t="s">
        <v>2032</v>
      </c>
      <c r="K10955" s="181" t="s">
        <v>2109</v>
      </c>
      <c r="L10955" s="270" t="s">
        <v>2744</v>
      </c>
      <c r="M10955" s="182">
        <v>1</v>
      </c>
      <c r="N10955" s="182">
        <v>0</v>
      </c>
      <c r="O10955" s="183">
        <f>SUM(tblDataSet[[#This Row],['# of Students (Boys) - عدد الطلاب]:['# of Students (Girls) - عدد الطالبات]])</f>
        <v>1</v>
      </c>
      <c r="P10955" s="187" t="s">
        <v>1432</v>
      </c>
      <c r="Q10955" s="182">
        <v>0</v>
      </c>
      <c r="R10955" s="183">
        <v>0</v>
      </c>
      <c r="S1095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55" s="184" t="str">
        <f>INDEX(Org_list!$D$2:$D$399,MATCH(tblDataSet[[#This Row],[Organization Name - إسم المنظمة]],Org_list!$B$2:$B$399,0))</f>
        <v>NNGO</v>
      </c>
      <c r="U10955" s="179"/>
      <c r="V10955" s="179"/>
      <c r="W10955" s="179" t="s">
        <v>15</v>
      </c>
      <c r="X10955" s="185" t="s">
        <v>8046</v>
      </c>
    </row>
    <row r="10956" spans="1:24" ht="29" x14ac:dyDescent="0.35">
      <c r="A10956" s="179" t="s">
        <v>2808</v>
      </c>
      <c r="B10956" s="180" t="s">
        <v>1237</v>
      </c>
      <c r="C10956" s="179" t="s">
        <v>2649</v>
      </c>
      <c r="D10956" s="180" t="s">
        <v>2649</v>
      </c>
      <c r="E10956" s="179" t="s">
        <v>7528</v>
      </c>
      <c r="F10956" s="180" t="s">
        <v>2748</v>
      </c>
      <c r="G10956" s="179" t="s">
        <v>1515</v>
      </c>
      <c r="H10956" s="179" t="s">
        <v>1713</v>
      </c>
      <c r="I10956" s="179" t="s">
        <v>7621</v>
      </c>
      <c r="J10956" s="181" t="s">
        <v>2032</v>
      </c>
      <c r="K10956" s="181" t="s">
        <v>2109</v>
      </c>
      <c r="L10956" s="270" t="s">
        <v>2744</v>
      </c>
      <c r="M10956" s="182">
        <v>1</v>
      </c>
      <c r="N10956" s="182">
        <v>0</v>
      </c>
      <c r="O10956" s="183">
        <f>SUM(tblDataSet[[#This Row],['# of Students (Boys) - عدد الطلاب]:['# of Students (Girls) - عدد الطالبات]])</f>
        <v>1</v>
      </c>
      <c r="P10956" s="187" t="s">
        <v>1432</v>
      </c>
      <c r="Q10956" s="182">
        <v>0</v>
      </c>
      <c r="R10956" s="183">
        <v>0</v>
      </c>
      <c r="S1095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56" s="184" t="str">
        <f>INDEX(Org_list!$D$2:$D$399,MATCH(tblDataSet[[#This Row],[Organization Name - إسم المنظمة]],Org_list!$B$2:$B$399,0))</f>
        <v>NNGO</v>
      </c>
      <c r="U10956" s="179"/>
      <c r="V10956" s="179"/>
      <c r="W10956" s="179" t="s">
        <v>15</v>
      </c>
      <c r="X10956" s="185" t="s">
        <v>8046</v>
      </c>
    </row>
    <row r="10957" spans="1:24" ht="29" x14ac:dyDescent="0.35">
      <c r="A10957" s="179" t="s">
        <v>2808</v>
      </c>
      <c r="B10957" s="180" t="s">
        <v>1237</v>
      </c>
      <c r="C10957" s="179" t="s">
        <v>2649</v>
      </c>
      <c r="D10957" s="180" t="s">
        <v>2649</v>
      </c>
      <c r="E10957" s="179" t="s">
        <v>7528</v>
      </c>
      <c r="F10957" s="180" t="s">
        <v>2749</v>
      </c>
      <c r="G10957" s="179" t="s">
        <v>7</v>
      </c>
      <c r="H10957" s="179" t="s">
        <v>1887</v>
      </c>
      <c r="I10957" s="179" t="s">
        <v>7622</v>
      </c>
      <c r="J10957" s="181" t="s">
        <v>2032</v>
      </c>
      <c r="K10957" s="181" t="s">
        <v>2109</v>
      </c>
      <c r="L10957" s="270" t="s">
        <v>2744</v>
      </c>
      <c r="M10957" s="182">
        <v>1</v>
      </c>
      <c r="N10957" s="182">
        <v>0</v>
      </c>
      <c r="O10957" s="183">
        <f>SUM(tblDataSet[[#This Row],['# of Students (Boys) - عدد الطلاب]:['# of Students (Girls) - عدد الطالبات]])</f>
        <v>1</v>
      </c>
      <c r="P10957" s="187" t="s">
        <v>1432</v>
      </c>
      <c r="Q10957" s="182">
        <v>0</v>
      </c>
      <c r="R10957" s="183">
        <v>0</v>
      </c>
      <c r="S1095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57" s="184" t="str">
        <f>INDEX(Org_list!$D$2:$D$399,MATCH(tblDataSet[[#This Row],[Organization Name - إسم المنظمة]],Org_list!$B$2:$B$399,0))</f>
        <v>NNGO</v>
      </c>
      <c r="U10957" s="179"/>
      <c r="V10957" s="179"/>
      <c r="W10957" s="179" t="s">
        <v>15</v>
      </c>
      <c r="X10957" s="185" t="s">
        <v>8046</v>
      </c>
    </row>
    <row r="10958" spans="1:24" ht="29" x14ac:dyDescent="0.35">
      <c r="A10958" s="179" t="s">
        <v>2808</v>
      </c>
      <c r="B10958" s="180" t="s">
        <v>1237</v>
      </c>
      <c r="C10958" s="179" t="s">
        <v>2649</v>
      </c>
      <c r="D10958" s="180" t="s">
        <v>2649</v>
      </c>
      <c r="E10958" s="179" t="s">
        <v>7528</v>
      </c>
      <c r="F10958" s="180" t="s">
        <v>2750</v>
      </c>
      <c r="G10958" s="179" t="s">
        <v>1527</v>
      </c>
      <c r="H10958" s="179" t="s">
        <v>1966</v>
      </c>
      <c r="I10958" s="179" t="s">
        <v>7623</v>
      </c>
      <c r="J10958" s="181" t="s">
        <v>2032</v>
      </c>
      <c r="K10958" s="181" t="s">
        <v>2109</v>
      </c>
      <c r="L10958" s="270" t="s">
        <v>2744</v>
      </c>
      <c r="M10958" s="182">
        <v>0</v>
      </c>
      <c r="N10958" s="182">
        <v>1</v>
      </c>
      <c r="O10958" s="183">
        <f>SUM(tblDataSet[[#This Row],['# of Students (Boys) - عدد الطلاب]:['# of Students (Girls) - عدد الطالبات]])</f>
        <v>1</v>
      </c>
      <c r="P10958" s="187" t="s">
        <v>1432</v>
      </c>
      <c r="Q10958" s="182">
        <v>0</v>
      </c>
      <c r="R10958" s="183">
        <v>0</v>
      </c>
      <c r="S1095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58" s="184" t="str">
        <f>INDEX(Org_list!$D$2:$D$399,MATCH(tblDataSet[[#This Row],[Organization Name - إسم المنظمة]],Org_list!$B$2:$B$399,0))</f>
        <v>NNGO</v>
      </c>
      <c r="U10958" s="179"/>
      <c r="V10958" s="179"/>
      <c r="W10958" s="179" t="s">
        <v>15</v>
      </c>
      <c r="X10958" s="185" t="s">
        <v>8046</v>
      </c>
    </row>
    <row r="10959" spans="1:24" ht="29" x14ac:dyDescent="0.35">
      <c r="A10959" s="179" t="s">
        <v>2808</v>
      </c>
      <c r="B10959" s="180" t="s">
        <v>1237</v>
      </c>
      <c r="C10959" s="179" t="s">
        <v>2649</v>
      </c>
      <c r="D10959" s="180" t="s">
        <v>2649</v>
      </c>
      <c r="E10959" s="179" t="s">
        <v>7528</v>
      </c>
      <c r="F10959" s="180" t="s">
        <v>2748</v>
      </c>
      <c r="G10959" s="179" t="s">
        <v>0</v>
      </c>
      <c r="H10959" s="179" t="s">
        <v>1556</v>
      </c>
      <c r="I10959" s="179" t="s">
        <v>6352</v>
      </c>
      <c r="J10959" s="181" t="s">
        <v>2032</v>
      </c>
      <c r="K10959" s="181" t="s">
        <v>2109</v>
      </c>
      <c r="L10959" s="270" t="s">
        <v>2744</v>
      </c>
      <c r="M10959" s="182">
        <v>0</v>
      </c>
      <c r="N10959" s="182">
        <v>1</v>
      </c>
      <c r="O10959" s="183">
        <f>SUM(tblDataSet[[#This Row],['# of Students (Boys) - عدد الطلاب]:['# of Students (Girls) - عدد الطالبات]])</f>
        <v>1</v>
      </c>
      <c r="P10959" s="187" t="s">
        <v>1432</v>
      </c>
      <c r="Q10959" s="182">
        <v>0</v>
      </c>
      <c r="R10959" s="183">
        <v>0</v>
      </c>
      <c r="S1095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59" s="184" t="str">
        <f>INDEX(Org_list!$D$2:$D$399,MATCH(tblDataSet[[#This Row],[Organization Name - إسم المنظمة]],Org_list!$B$2:$B$399,0))</f>
        <v>NNGO</v>
      </c>
      <c r="U10959" s="179"/>
      <c r="V10959" s="179"/>
      <c r="W10959" s="179" t="s">
        <v>15</v>
      </c>
      <c r="X10959" s="185" t="s">
        <v>8046</v>
      </c>
    </row>
    <row r="10960" spans="1:24" ht="29" x14ac:dyDescent="0.35">
      <c r="A10960" s="179" t="s">
        <v>2808</v>
      </c>
      <c r="B10960" s="180" t="s">
        <v>1237</v>
      </c>
      <c r="C10960" s="179" t="s">
        <v>2649</v>
      </c>
      <c r="D10960" s="180" t="s">
        <v>2649</v>
      </c>
      <c r="E10960" s="179" t="s">
        <v>7528</v>
      </c>
      <c r="F10960" s="180" t="s">
        <v>2750</v>
      </c>
      <c r="G10960" s="179" t="s">
        <v>1527</v>
      </c>
      <c r="H10960" s="179" t="s">
        <v>1960</v>
      </c>
      <c r="I10960" s="179" t="s">
        <v>7624</v>
      </c>
      <c r="J10960" s="181" t="s">
        <v>2032</v>
      </c>
      <c r="K10960" s="181" t="s">
        <v>2109</v>
      </c>
      <c r="L10960" s="270" t="s">
        <v>2744</v>
      </c>
      <c r="M10960" s="182">
        <v>1</v>
      </c>
      <c r="N10960" s="182">
        <v>0</v>
      </c>
      <c r="O10960" s="183">
        <f>SUM(tblDataSet[[#This Row],['# of Students (Boys) - عدد الطلاب]:['# of Students (Girls) - عدد الطالبات]])</f>
        <v>1</v>
      </c>
      <c r="P10960" s="187" t="s">
        <v>1432</v>
      </c>
      <c r="Q10960" s="182">
        <v>0</v>
      </c>
      <c r="R10960" s="183">
        <v>0</v>
      </c>
      <c r="S1096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60" s="184" t="str">
        <f>INDEX(Org_list!$D$2:$D$399,MATCH(tblDataSet[[#This Row],[Organization Name - إسم المنظمة]],Org_list!$B$2:$B$399,0))</f>
        <v>NNGO</v>
      </c>
      <c r="U10960" s="179"/>
      <c r="V10960" s="179"/>
      <c r="W10960" s="179" t="s">
        <v>15</v>
      </c>
      <c r="X10960" s="185" t="s">
        <v>8046</v>
      </c>
    </row>
    <row r="10961" spans="1:24" ht="29" x14ac:dyDescent="0.35">
      <c r="A10961" s="179" t="s">
        <v>2808</v>
      </c>
      <c r="B10961" s="180" t="s">
        <v>1237</v>
      </c>
      <c r="C10961" s="179" t="s">
        <v>2649</v>
      </c>
      <c r="D10961" s="180" t="s">
        <v>2649</v>
      </c>
      <c r="E10961" s="179" t="s">
        <v>7528</v>
      </c>
      <c r="F10961" s="180" t="s">
        <v>2748</v>
      </c>
      <c r="G10961" s="179" t="s">
        <v>0</v>
      </c>
      <c r="H10961" s="179" t="s">
        <v>1562</v>
      </c>
      <c r="I10961" s="179" t="s">
        <v>6425</v>
      </c>
      <c r="J10961" s="181" t="s">
        <v>2032</v>
      </c>
      <c r="K10961" s="181" t="s">
        <v>2109</v>
      </c>
      <c r="L10961" s="270" t="s">
        <v>2744</v>
      </c>
      <c r="M10961" s="182">
        <v>0</v>
      </c>
      <c r="N10961" s="182">
        <v>2</v>
      </c>
      <c r="O10961" s="183">
        <f>SUM(tblDataSet[[#This Row],['# of Students (Boys) - عدد الطلاب]:['# of Students (Girls) - عدد الطالبات]])</f>
        <v>2</v>
      </c>
      <c r="P10961" s="187" t="s">
        <v>1432</v>
      </c>
      <c r="Q10961" s="182">
        <v>0</v>
      </c>
      <c r="R10961" s="183">
        <v>0</v>
      </c>
      <c r="S1096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61" s="184" t="str">
        <f>INDEX(Org_list!$D$2:$D$399,MATCH(tblDataSet[[#This Row],[Organization Name - إسم المنظمة]],Org_list!$B$2:$B$399,0))</f>
        <v>NNGO</v>
      </c>
      <c r="U10961" s="179"/>
      <c r="V10961" s="179"/>
      <c r="W10961" s="179" t="s">
        <v>15</v>
      </c>
      <c r="X10961" s="185" t="s">
        <v>8046</v>
      </c>
    </row>
    <row r="10962" spans="1:24" ht="29" x14ac:dyDescent="0.35">
      <c r="A10962" s="179" t="s">
        <v>2808</v>
      </c>
      <c r="B10962" s="180" t="s">
        <v>1237</v>
      </c>
      <c r="C10962" s="179" t="s">
        <v>2649</v>
      </c>
      <c r="D10962" s="180" t="s">
        <v>2649</v>
      </c>
      <c r="E10962" s="179" t="s">
        <v>7528</v>
      </c>
      <c r="F10962" s="180" t="s">
        <v>2748</v>
      </c>
      <c r="G10962" s="179" t="s">
        <v>0</v>
      </c>
      <c r="H10962" s="179" t="s">
        <v>1562</v>
      </c>
      <c r="I10962" s="179" t="s">
        <v>6434</v>
      </c>
      <c r="J10962" s="181" t="s">
        <v>2032</v>
      </c>
      <c r="K10962" s="181" t="s">
        <v>2109</v>
      </c>
      <c r="L10962" s="270" t="s">
        <v>2744</v>
      </c>
      <c r="M10962" s="182">
        <v>1</v>
      </c>
      <c r="N10962" s="182">
        <v>1</v>
      </c>
      <c r="O10962" s="183">
        <f>SUM(tblDataSet[[#This Row],['# of Students (Boys) - عدد الطلاب]:['# of Students (Girls) - عدد الطالبات]])</f>
        <v>2</v>
      </c>
      <c r="P10962" s="187" t="s">
        <v>1432</v>
      </c>
      <c r="Q10962" s="182">
        <v>0</v>
      </c>
      <c r="R10962" s="183">
        <v>0</v>
      </c>
      <c r="S1096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62" s="184" t="str">
        <f>INDEX(Org_list!$D$2:$D$399,MATCH(tblDataSet[[#This Row],[Organization Name - إسم المنظمة]],Org_list!$B$2:$B$399,0))</f>
        <v>NNGO</v>
      </c>
      <c r="U10962" s="179"/>
      <c r="V10962" s="179"/>
      <c r="W10962" s="179" t="s">
        <v>15</v>
      </c>
      <c r="X10962" s="185" t="s">
        <v>8046</v>
      </c>
    </row>
    <row r="10963" spans="1:24" ht="29" x14ac:dyDescent="0.35">
      <c r="A10963" s="179" t="s">
        <v>2808</v>
      </c>
      <c r="B10963" s="180" t="s">
        <v>1237</v>
      </c>
      <c r="C10963" s="179" t="s">
        <v>2649</v>
      </c>
      <c r="D10963" s="180" t="s">
        <v>2649</v>
      </c>
      <c r="E10963" s="179" t="s">
        <v>7528</v>
      </c>
      <c r="F10963" s="180" t="s">
        <v>2750</v>
      </c>
      <c r="G10963" s="179" t="s">
        <v>1527</v>
      </c>
      <c r="H10963" s="179" t="s">
        <v>1946</v>
      </c>
      <c r="I10963" s="179" t="s">
        <v>7625</v>
      </c>
      <c r="J10963" s="181" t="s">
        <v>2032</v>
      </c>
      <c r="K10963" s="181" t="s">
        <v>2109</v>
      </c>
      <c r="L10963" s="270" t="s">
        <v>2744</v>
      </c>
      <c r="M10963" s="182">
        <v>1</v>
      </c>
      <c r="N10963" s="182">
        <v>0</v>
      </c>
      <c r="O10963" s="183">
        <f>SUM(tblDataSet[[#This Row],['# of Students (Boys) - عدد الطلاب]:['# of Students (Girls) - عدد الطالبات]])</f>
        <v>1</v>
      </c>
      <c r="P10963" s="187" t="s">
        <v>1432</v>
      </c>
      <c r="Q10963" s="182">
        <v>0</v>
      </c>
      <c r="R10963" s="183">
        <v>0</v>
      </c>
      <c r="S1096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63" s="184" t="str">
        <f>INDEX(Org_list!$D$2:$D$399,MATCH(tblDataSet[[#This Row],[Organization Name - إسم المنظمة]],Org_list!$B$2:$B$399,0))</f>
        <v>NNGO</v>
      </c>
      <c r="U10963" s="179"/>
      <c r="V10963" s="179"/>
      <c r="W10963" s="179" t="s">
        <v>15</v>
      </c>
      <c r="X10963" s="185" t="s">
        <v>8046</v>
      </c>
    </row>
    <row r="10964" spans="1:24" ht="29" x14ac:dyDescent="0.35">
      <c r="A10964" s="179" t="s">
        <v>2808</v>
      </c>
      <c r="B10964" s="180" t="s">
        <v>1237</v>
      </c>
      <c r="C10964" s="179" t="s">
        <v>2649</v>
      </c>
      <c r="D10964" s="180" t="s">
        <v>2649</v>
      </c>
      <c r="E10964" s="179" t="s">
        <v>7528</v>
      </c>
      <c r="F10964" s="180" t="s">
        <v>2750</v>
      </c>
      <c r="G10964" s="179" t="s">
        <v>1527</v>
      </c>
      <c r="H10964" s="179" t="s">
        <v>1946</v>
      </c>
      <c r="I10964" s="179" t="s">
        <v>7626</v>
      </c>
      <c r="J10964" s="181" t="s">
        <v>2032</v>
      </c>
      <c r="K10964" s="181" t="s">
        <v>2109</v>
      </c>
      <c r="L10964" s="270" t="s">
        <v>2744</v>
      </c>
      <c r="M10964" s="182">
        <v>1</v>
      </c>
      <c r="N10964" s="182">
        <v>0</v>
      </c>
      <c r="O10964" s="183">
        <f>SUM(tblDataSet[[#This Row],['# of Students (Boys) - عدد الطلاب]:['# of Students (Girls) - عدد الطالبات]])</f>
        <v>1</v>
      </c>
      <c r="P10964" s="187" t="s">
        <v>1432</v>
      </c>
      <c r="Q10964" s="182">
        <v>0</v>
      </c>
      <c r="R10964" s="183">
        <v>0</v>
      </c>
      <c r="S1096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64" s="184" t="str">
        <f>INDEX(Org_list!$D$2:$D$399,MATCH(tblDataSet[[#This Row],[Organization Name - إسم المنظمة]],Org_list!$B$2:$B$399,0))</f>
        <v>NNGO</v>
      </c>
      <c r="U10964" s="179"/>
      <c r="V10964" s="179"/>
      <c r="W10964" s="179" t="s">
        <v>15</v>
      </c>
      <c r="X10964" s="185" t="s">
        <v>8046</v>
      </c>
    </row>
    <row r="10965" spans="1:24" ht="29" x14ac:dyDescent="0.35">
      <c r="A10965" s="179" t="s">
        <v>2808</v>
      </c>
      <c r="B10965" s="180" t="s">
        <v>1237</v>
      </c>
      <c r="C10965" s="179" t="s">
        <v>2649</v>
      </c>
      <c r="D10965" s="180" t="s">
        <v>2649</v>
      </c>
      <c r="E10965" s="179" t="s">
        <v>7528</v>
      </c>
      <c r="F10965" s="180" t="s">
        <v>2748</v>
      </c>
      <c r="G10965" s="179" t="s">
        <v>0</v>
      </c>
      <c r="H10965" s="179" t="s">
        <v>1566</v>
      </c>
      <c r="I10965" s="179" t="s">
        <v>7627</v>
      </c>
      <c r="J10965" s="181" t="s">
        <v>2032</v>
      </c>
      <c r="K10965" s="181" t="s">
        <v>2109</v>
      </c>
      <c r="L10965" s="270" t="s">
        <v>2744</v>
      </c>
      <c r="M10965" s="182">
        <v>2</v>
      </c>
      <c r="N10965" s="182">
        <v>0</v>
      </c>
      <c r="O10965" s="183">
        <f>SUM(tblDataSet[[#This Row],['# of Students (Boys) - عدد الطلاب]:['# of Students (Girls) - عدد الطالبات]])</f>
        <v>2</v>
      </c>
      <c r="P10965" s="187" t="s">
        <v>1432</v>
      </c>
      <c r="Q10965" s="182">
        <v>0</v>
      </c>
      <c r="R10965" s="183">
        <v>0</v>
      </c>
      <c r="S1096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65" s="184" t="str">
        <f>INDEX(Org_list!$D$2:$D$399,MATCH(tblDataSet[[#This Row],[Organization Name - إسم المنظمة]],Org_list!$B$2:$B$399,0))</f>
        <v>NNGO</v>
      </c>
      <c r="U10965" s="179"/>
      <c r="V10965" s="179"/>
      <c r="W10965" s="179" t="s">
        <v>15</v>
      </c>
      <c r="X10965" s="185" t="s">
        <v>8046</v>
      </c>
    </row>
    <row r="10966" spans="1:24" ht="29" x14ac:dyDescent="0.35">
      <c r="A10966" s="179" t="s">
        <v>2808</v>
      </c>
      <c r="B10966" s="180" t="s">
        <v>1237</v>
      </c>
      <c r="C10966" s="179" t="s">
        <v>2649</v>
      </c>
      <c r="D10966" s="180" t="s">
        <v>2649</v>
      </c>
      <c r="E10966" s="179" t="s">
        <v>7528</v>
      </c>
      <c r="F10966" s="180" t="s">
        <v>2748</v>
      </c>
      <c r="G10966" s="179" t="s">
        <v>2</v>
      </c>
      <c r="H10966" s="179" t="s">
        <v>1629</v>
      </c>
      <c r="I10966" s="179" t="s">
        <v>7628</v>
      </c>
      <c r="J10966" s="181" t="s">
        <v>2032</v>
      </c>
      <c r="K10966" s="181" t="s">
        <v>2109</v>
      </c>
      <c r="L10966" s="270" t="s">
        <v>2744</v>
      </c>
      <c r="M10966" s="182">
        <v>1</v>
      </c>
      <c r="N10966" s="182">
        <v>0</v>
      </c>
      <c r="O10966" s="183">
        <f>SUM(tblDataSet[[#This Row],['# of Students (Boys) - عدد الطلاب]:['# of Students (Girls) - عدد الطالبات]])</f>
        <v>1</v>
      </c>
      <c r="P10966" s="187" t="s">
        <v>1432</v>
      </c>
      <c r="Q10966" s="182">
        <v>0</v>
      </c>
      <c r="R10966" s="183">
        <v>0</v>
      </c>
      <c r="S1096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66" s="184" t="str">
        <f>INDEX(Org_list!$D$2:$D$399,MATCH(tblDataSet[[#This Row],[Organization Name - إسم المنظمة]],Org_list!$B$2:$B$399,0))</f>
        <v>NNGO</v>
      </c>
      <c r="U10966" s="179"/>
      <c r="V10966" s="179"/>
      <c r="W10966" s="179" t="s">
        <v>15</v>
      </c>
      <c r="X10966" s="185" t="s">
        <v>8046</v>
      </c>
    </row>
    <row r="10967" spans="1:24" ht="29" x14ac:dyDescent="0.35">
      <c r="A10967" s="248" t="s">
        <v>2808</v>
      </c>
      <c r="B10967" s="249" t="s">
        <v>1237</v>
      </c>
      <c r="C10967" s="248" t="s">
        <v>2649</v>
      </c>
      <c r="D10967" s="249" t="s">
        <v>2649</v>
      </c>
      <c r="E10967" s="248" t="s">
        <v>7528</v>
      </c>
      <c r="F10967" s="249" t="s">
        <v>2750</v>
      </c>
      <c r="G10967" s="248" t="s">
        <v>1527</v>
      </c>
      <c r="H10967" s="248" t="s">
        <v>1965</v>
      </c>
      <c r="I10967" s="248" t="s">
        <v>7629</v>
      </c>
      <c r="J10967" s="250" t="s">
        <v>2032</v>
      </c>
      <c r="K10967" s="250" t="s">
        <v>2109</v>
      </c>
      <c r="L10967" s="251" t="s">
        <v>2744</v>
      </c>
      <c r="M10967" s="252">
        <v>1</v>
      </c>
      <c r="N10967" s="252">
        <v>0</v>
      </c>
      <c r="O10967" s="253">
        <f>SUM(tblDataSet[[#This Row],['# of Students (Boys) - عدد الطلاب]:['# of Students (Girls) - عدد الطالبات]])</f>
        <v>1</v>
      </c>
      <c r="P10967" s="254" t="s">
        <v>1432</v>
      </c>
      <c r="Q10967" s="252">
        <v>0</v>
      </c>
      <c r="R10967" s="253">
        <v>0</v>
      </c>
      <c r="S1096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67" s="256" t="str">
        <f>INDEX(Org_list!$D$2:$D$399,MATCH(tblDataSet[[#This Row],[Organization Name - إسم المنظمة]],Org_list!$B$2:$B$399,0))</f>
        <v>NNGO</v>
      </c>
      <c r="U10967" s="248"/>
      <c r="V10967" s="248"/>
      <c r="W10967" s="248" t="s">
        <v>15</v>
      </c>
      <c r="X10967" s="257" t="s">
        <v>8046</v>
      </c>
    </row>
    <row r="10968" spans="1:24" ht="29" x14ac:dyDescent="0.35">
      <c r="A10968" s="248" t="s">
        <v>2808</v>
      </c>
      <c r="B10968" s="249" t="s">
        <v>1237</v>
      </c>
      <c r="C10968" s="248" t="s">
        <v>2649</v>
      </c>
      <c r="D10968" s="249" t="s">
        <v>2649</v>
      </c>
      <c r="E10968" s="248" t="s">
        <v>7528</v>
      </c>
      <c r="F10968" s="249" t="s">
        <v>2750</v>
      </c>
      <c r="G10968" s="248" t="s">
        <v>1527</v>
      </c>
      <c r="H10968" s="248" t="s">
        <v>1947</v>
      </c>
      <c r="I10968" s="248" t="s">
        <v>7630</v>
      </c>
      <c r="J10968" s="250" t="s">
        <v>2032</v>
      </c>
      <c r="K10968" s="250" t="s">
        <v>2109</v>
      </c>
      <c r="L10968" s="251" t="s">
        <v>2744</v>
      </c>
      <c r="M10968" s="252">
        <v>1</v>
      </c>
      <c r="N10968" s="252">
        <v>0</v>
      </c>
      <c r="O10968" s="253">
        <f>SUM(tblDataSet[[#This Row],['# of Students (Boys) - عدد الطلاب]:['# of Students (Girls) - عدد الطالبات]])</f>
        <v>1</v>
      </c>
      <c r="P10968" s="254" t="s">
        <v>1432</v>
      </c>
      <c r="Q10968" s="252">
        <v>0</v>
      </c>
      <c r="R10968" s="253">
        <v>0</v>
      </c>
      <c r="S1096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68" s="256" t="str">
        <f>INDEX(Org_list!$D$2:$D$399,MATCH(tblDataSet[[#This Row],[Organization Name - إسم المنظمة]],Org_list!$B$2:$B$399,0))</f>
        <v>NNGO</v>
      </c>
      <c r="U10968" s="248"/>
      <c r="V10968" s="248"/>
      <c r="W10968" s="248" t="s">
        <v>15</v>
      </c>
      <c r="X10968" s="257" t="s">
        <v>8046</v>
      </c>
    </row>
    <row r="10969" spans="1:24" ht="29" x14ac:dyDescent="0.35">
      <c r="A10969" s="248" t="s">
        <v>2808</v>
      </c>
      <c r="B10969" s="249" t="s">
        <v>1237</v>
      </c>
      <c r="C10969" s="248" t="s">
        <v>2649</v>
      </c>
      <c r="D10969" s="249" t="s">
        <v>2649</v>
      </c>
      <c r="E10969" s="248" t="s">
        <v>7528</v>
      </c>
      <c r="F10969" s="249" t="s">
        <v>2748</v>
      </c>
      <c r="G10969" s="248" t="s">
        <v>0</v>
      </c>
      <c r="H10969" s="248" t="s">
        <v>1558</v>
      </c>
      <c r="I10969" s="248" t="s">
        <v>7631</v>
      </c>
      <c r="J10969" s="250" t="s">
        <v>2032</v>
      </c>
      <c r="K10969" s="250" t="s">
        <v>2109</v>
      </c>
      <c r="L10969" s="251" t="s">
        <v>2744</v>
      </c>
      <c r="M10969" s="252">
        <v>0</v>
      </c>
      <c r="N10969" s="252">
        <v>1</v>
      </c>
      <c r="O10969" s="253">
        <f>SUM(tblDataSet[[#This Row],['# of Students (Boys) - عدد الطلاب]:['# of Students (Girls) - عدد الطالبات]])</f>
        <v>1</v>
      </c>
      <c r="P10969" s="254" t="s">
        <v>1432</v>
      </c>
      <c r="Q10969" s="252">
        <v>0</v>
      </c>
      <c r="R10969" s="253">
        <v>0</v>
      </c>
      <c r="S1096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69" s="256" t="str">
        <f>INDEX(Org_list!$D$2:$D$399,MATCH(tblDataSet[[#This Row],[Organization Name - إسم المنظمة]],Org_list!$B$2:$B$399,0))</f>
        <v>NNGO</v>
      </c>
      <c r="U10969" s="248"/>
      <c r="V10969" s="248"/>
      <c r="W10969" s="248" t="s">
        <v>15</v>
      </c>
      <c r="X10969" s="257" t="s">
        <v>8046</v>
      </c>
    </row>
    <row r="10970" spans="1:24" ht="29" x14ac:dyDescent="0.35">
      <c r="A10970" s="248" t="s">
        <v>2808</v>
      </c>
      <c r="B10970" s="249" t="s">
        <v>1237</v>
      </c>
      <c r="C10970" s="248" t="s">
        <v>2649</v>
      </c>
      <c r="D10970" s="249" t="s">
        <v>2649</v>
      </c>
      <c r="E10970" s="248" t="s">
        <v>7528</v>
      </c>
      <c r="F10970" s="249" t="s">
        <v>2748</v>
      </c>
      <c r="G10970" s="248" t="s">
        <v>0</v>
      </c>
      <c r="H10970" s="248" t="s">
        <v>1558</v>
      </c>
      <c r="I10970" s="248" t="s">
        <v>7632</v>
      </c>
      <c r="J10970" s="250" t="s">
        <v>2032</v>
      </c>
      <c r="K10970" s="250" t="s">
        <v>2109</v>
      </c>
      <c r="L10970" s="251" t="s">
        <v>2744</v>
      </c>
      <c r="M10970" s="252">
        <v>0</v>
      </c>
      <c r="N10970" s="252">
        <v>1</v>
      </c>
      <c r="O10970" s="253">
        <f>SUM(tblDataSet[[#This Row],['# of Students (Boys) - عدد الطلاب]:['# of Students (Girls) - عدد الطالبات]])</f>
        <v>1</v>
      </c>
      <c r="P10970" s="254" t="s">
        <v>1432</v>
      </c>
      <c r="Q10970" s="252">
        <v>0</v>
      </c>
      <c r="R10970" s="253">
        <v>0</v>
      </c>
      <c r="S1097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70" s="256" t="str">
        <f>INDEX(Org_list!$D$2:$D$399,MATCH(tblDataSet[[#This Row],[Organization Name - إسم المنظمة]],Org_list!$B$2:$B$399,0))</f>
        <v>NNGO</v>
      </c>
      <c r="U10970" s="248"/>
      <c r="V10970" s="248"/>
      <c r="W10970" s="248" t="s">
        <v>15</v>
      </c>
      <c r="X10970" s="257" t="s">
        <v>8046</v>
      </c>
    </row>
    <row r="10971" spans="1:24" ht="29" x14ac:dyDescent="0.35">
      <c r="A10971" s="248" t="s">
        <v>2808</v>
      </c>
      <c r="B10971" s="249" t="s">
        <v>1237</v>
      </c>
      <c r="C10971" s="248" t="s">
        <v>2649</v>
      </c>
      <c r="D10971" s="249" t="s">
        <v>2649</v>
      </c>
      <c r="E10971" s="248" t="s">
        <v>7528</v>
      </c>
      <c r="F10971" s="249" t="s">
        <v>2748</v>
      </c>
      <c r="G10971" s="248" t="s">
        <v>0</v>
      </c>
      <c r="H10971" s="248" t="s">
        <v>1558</v>
      </c>
      <c r="I10971" s="248" t="s">
        <v>7633</v>
      </c>
      <c r="J10971" s="250" t="s">
        <v>2032</v>
      </c>
      <c r="K10971" s="250" t="s">
        <v>2109</v>
      </c>
      <c r="L10971" s="251" t="s">
        <v>2744</v>
      </c>
      <c r="M10971" s="252">
        <v>0</v>
      </c>
      <c r="N10971" s="252">
        <v>2</v>
      </c>
      <c r="O10971" s="253">
        <f>SUM(tblDataSet[[#This Row],['# of Students (Boys) - عدد الطلاب]:['# of Students (Girls) - عدد الطالبات]])</f>
        <v>2</v>
      </c>
      <c r="P10971" s="254" t="s">
        <v>1432</v>
      </c>
      <c r="Q10971" s="252">
        <v>0</v>
      </c>
      <c r="R10971" s="253">
        <v>0</v>
      </c>
      <c r="S1097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71" s="256" t="str">
        <f>INDEX(Org_list!$D$2:$D$399,MATCH(tblDataSet[[#This Row],[Organization Name - إسم المنظمة]],Org_list!$B$2:$B$399,0))</f>
        <v>NNGO</v>
      </c>
      <c r="U10971" s="248"/>
      <c r="V10971" s="248"/>
      <c r="W10971" s="248" t="s">
        <v>15</v>
      </c>
      <c r="X10971" s="257" t="s">
        <v>8046</v>
      </c>
    </row>
    <row r="10972" spans="1:24" ht="29" x14ac:dyDescent="0.35">
      <c r="A10972" s="248" t="s">
        <v>2808</v>
      </c>
      <c r="B10972" s="249" t="s">
        <v>1237</v>
      </c>
      <c r="C10972" s="248" t="s">
        <v>2649</v>
      </c>
      <c r="D10972" s="249" t="s">
        <v>2649</v>
      </c>
      <c r="E10972" s="248" t="s">
        <v>2809</v>
      </c>
      <c r="F10972" s="249" t="s">
        <v>2748</v>
      </c>
      <c r="G10972" s="248" t="s">
        <v>1519</v>
      </c>
      <c r="H10972" s="248" t="s">
        <v>1519</v>
      </c>
      <c r="I10972" s="248" t="s">
        <v>1232</v>
      </c>
      <c r="J10972" s="250" t="s">
        <v>2042</v>
      </c>
      <c r="K10972" s="250" t="s">
        <v>2127</v>
      </c>
      <c r="L10972" s="251"/>
      <c r="M10972" s="252">
        <v>0</v>
      </c>
      <c r="N10972" s="252">
        <v>0</v>
      </c>
      <c r="O10972" s="253">
        <f>SUM(tblDataSet[[#This Row],['# of Students (Boys) - عدد الطلاب]:['# of Students (Girls) - عدد الطالبات]])</f>
        <v>0</v>
      </c>
      <c r="P10972" s="254" t="s">
        <v>1436</v>
      </c>
      <c r="Q10972" s="252">
        <v>5</v>
      </c>
      <c r="R10972" s="253">
        <v>3</v>
      </c>
      <c r="S10972" s="255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10972" s="256" t="str">
        <f>INDEX(Org_list!$D$2:$D$399,MATCH(tblDataSet[[#This Row],[Organization Name - إسم المنظمة]],Org_list!$B$2:$B$399,0))</f>
        <v>NNGO</v>
      </c>
      <c r="U10972" s="248"/>
      <c r="V10972" s="248"/>
      <c r="W10972" s="248" t="s">
        <v>15</v>
      </c>
      <c r="X10972" s="257"/>
    </row>
    <row r="10973" spans="1:24" ht="43.5" x14ac:dyDescent="0.35">
      <c r="A10973" s="248" t="s">
        <v>2808</v>
      </c>
      <c r="B10973" s="249" t="s">
        <v>1237</v>
      </c>
      <c r="C10973" s="248" t="s">
        <v>2649</v>
      </c>
      <c r="D10973" s="249" t="s">
        <v>2649</v>
      </c>
      <c r="E10973" s="248" t="s">
        <v>2809</v>
      </c>
      <c r="F10973" s="249" t="s">
        <v>2748</v>
      </c>
      <c r="G10973" s="248" t="s">
        <v>1519</v>
      </c>
      <c r="H10973" s="248" t="s">
        <v>1519</v>
      </c>
      <c r="I10973" s="248" t="s">
        <v>1232</v>
      </c>
      <c r="J10973" s="250" t="s">
        <v>2040</v>
      </c>
      <c r="K10973" s="250" t="s">
        <v>2123</v>
      </c>
      <c r="L10973" s="251" t="s">
        <v>2745</v>
      </c>
      <c r="M10973" s="252">
        <v>79</v>
      </c>
      <c r="N10973" s="252">
        <v>79</v>
      </c>
      <c r="O10973" s="253">
        <f>SUM(tblDataSet[[#This Row],['# of Students (Boys) - عدد الطلاب]:['# of Students (Girls) - عدد الطالبات]])</f>
        <v>158</v>
      </c>
      <c r="P10973" s="254" t="s">
        <v>1435</v>
      </c>
      <c r="Q10973" s="252">
        <v>3</v>
      </c>
      <c r="R10973" s="253">
        <v>3</v>
      </c>
      <c r="S10973" s="255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0973" s="256" t="str">
        <f>INDEX(Org_list!$D$2:$D$399,MATCH(tblDataSet[[#This Row],[Organization Name - إسم المنظمة]],Org_list!$B$2:$B$399,0))</f>
        <v>NNGO</v>
      </c>
      <c r="U10973" s="248"/>
      <c r="V10973" s="248"/>
      <c r="W10973" s="248" t="s">
        <v>15</v>
      </c>
      <c r="X10973" s="257" t="s">
        <v>8047</v>
      </c>
    </row>
    <row r="10974" spans="1:24" ht="29" x14ac:dyDescent="0.35">
      <c r="A10974" s="248" t="s">
        <v>2808</v>
      </c>
      <c r="B10974" s="249" t="s">
        <v>1237</v>
      </c>
      <c r="C10974" s="248" t="s">
        <v>2649</v>
      </c>
      <c r="D10974" s="249" t="s">
        <v>2649</v>
      </c>
      <c r="E10974" s="248" t="s">
        <v>2809</v>
      </c>
      <c r="F10974" s="249" t="s">
        <v>2748</v>
      </c>
      <c r="G10974" s="248" t="s">
        <v>1519</v>
      </c>
      <c r="H10974" s="248" t="s">
        <v>1841</v>
      </c>
      <c r="I10974" s="248" t="s">
        <v>7124</v>
      </c>
      <c r="J10974" s="250" t="s">
        <v>2042</v>
      </c>
      <c r="K10974" s="250" t="s">
        <v>2127</v>
      </c>
      <c r="L10974" s="251"/>
      <c r="M10974" s="252">
        <v>0</v>
      </c>
      <c r="N10974" s="252">
        <v>0</v>
      </c>
      <c r="O10974" s="253">
        <f>SUM(tblDataSet[[#This Row],['# of Students (Boys) - عدد الطلاب]:['# of Students (Girls) - عدد الطالبات]])</f>
        <v>0</v>
      </c>
      <c r="P10974" s="254" t="s">
        <v>1436</v>
      </c>
      <c r="Q10974" s="252">
        <v>6</v>
      </c>
      <c r="R10974" s="253">
        <v>3</v>
      </c>
      <c r="S10974" s="255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10974" s="256" t="str">
        <f>INDEX(Org_list!$D$2:$D$399,MATCH(tblDataSet[[#This Row],[Organization Name - إسم المنظمة]],Org_list!$B$2:$B$399,0))</f>
        <v>NNGO</v>
      </c>
      <c r="U10974" s="248"/>
      <c r="V10974" s="248"/>
      <c r="W10974" s="248" t="s">
        <v>15</v>
      </c>
      <c r="X10974" s="257"/>
    </row>
    <row r="10975" spans="1:24" ht="29" x14ac:dyDescent="0.35">
      <c r="A10975" s="248" t="s">
        <v>2808</v>
      </c>
      <c r="B10975" s="249" t="s">
        <v>1237</v>
      </c>
      <c r="C10975" s="248" t="s">
        <v>2649</v>
      </c>
      <c r="D10975" s="249" t="s">
        <v>2649</v>
      </c>
      <c r="E10975" s="248" t="s">
        <v>2809</v>
      </c>
      <c r="F10975" s="249" t="s">
        <v>2748</v>
      </c>
      <c r="G10975" s="248" t="s">
        <v>1519</v>
      </c>
      <c r="H10975" s="248" t="s">
        <v>1519</v>
      </c>
      <c r="I10975" s="248" t="s">
        <v>1391</v>
      </c>
      <c r="J10975" s="250" t="s">
        <v>2042</v>
      </c>
      <c r="K10975" s="250" t="s">
        <v>2127</v>
      </c>
      <c r="L10975" s="251"/>
      <c r="M10975" s="252">
        <v>0</v>
      </c>
      <c r="N10975" s="252">
        <v>0</v>
      </c>
      <c r="O10975" s="253">
        <f>SUM(tblDataSet[[#This Row],['# of Students (Boys) - عدد الطلاب]:['# of Students (Girls) - عدد الطالبات]])</f>
        <v>0</v>
      </c>
      <c r="P10975" s="254" t="s">
        <v>1436</v>
      </c>
      <c r="Q10975" s="252">
        <v>6</v>
      </c>
      <c r="R10975" s="253">
        <v>2</v>
      </c>
      <c r="S10975" s="255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10975" s="256" t="str">
        <f>INDEX(Org_list!$D$2:$D$399,MATCH(tblDataSet[[#This Row],[Organization Name - إسم المنظمة]],Org_list!$B$2:$B$399,0))</f>
        <v>NNGO</v>
      </c>
      <c r="U10975" s="248"/>
      <c r="V10975" s="248"/>
      <c r="W10975" s="248" t="s">
        <v>15</v>
      </c>
      <c r="X10975" s="257"/>
    </row>
    <row r="10976" spans="1:24" ht="43.5" x14ac:dyDescent="0.35">
      <c r="A10976" s="248" t="s">
        <v>2808</v>
      </c>
      <c r="B10976" s="249" t="s">
        <v>1237</v>
      </c>
      <c r="C10976" s="248" t="s">
        <v>2649</v>
      </c>
      <c r="D10976" s="249" t="s">
        <v>2649</v>
      </c>
      <c r="E10976" s="248" t="s">
        <v>2809</v>
      </c>
      <c r="F10976" s="249" t="s">
        <v>2748</v>
      </c>
      <c r="G10976" s="248" t="s">
        <v>1519</v>
      </c>
      <c r="H10976" s="248" t="s">
        <v>1519</v>
      </c>
      <c r="I10976" s="248" t="s">
        <v>1391</v>
      </c>
      <c r="J10976" s="250" t="s">
        <v>2040</v>
      </c>
      <c r="K10976" s="250" t="s">
        <v>2123</v>
      </c>
      <c r="L10976" s="251" t="s">
        <v>2745</v>
      </c>
      <c r="M10976" s="252">
        <v>518</v>
      </c>
      <c r="N10976" s="252">
        <v>554</v>
      </c>
      <c r="O10976" s="253">
        <f>SUM(tblDataSet[[#This Row],['# of Students (Boys) - عدد الطلاب]:['# of Students (Girls) - عدد الطالبات]])</f>
        <v>1072</v>
      </c>
      <c r="P10976" s="254" t="s">
        <v>1435</v>
      </c>
      <c r="Q10976" s="252">
        <v>16</v>
      </c>
      <c r="R10976" s="253">
        <v>13</v>
      </c>
      <c r="S10976" s="255">
        <f>SUM(tblDataSet[[#This Row],['# of Teachers/Staff (Male) - عدد المدرسين/الطاقم الإداري (ذكور)]:['# of Teachers/Staff (Female) - عدد المدرسات/الطاقم الإدراي (إناث)]])</f>
        <v>29</v>
      </c>
      <c r="T10976" s="256" t="str">
        <f>INDEX(Org_list!$D$2:$D$399,MATCH(tblDataSet[[#This Row],[Organization Name - إسم المنظمة]],Org_list!$B$2:$B$399,0))</f>
        <v>NNGO</v>
      </c>
      <c r="U10976" s="248"/>
      <c r="V10976" s="248"/>
      <c r="W10976" s="248" t="s">
        <v>15</v>
      </c>
      <c r="X10976" s="257" t="s">
        <v>8047</v>
      </c>
    </row>
    <row r="10977" spans="1:24" ht="29" x14ac:dyDescent="0.35">
      <c r="A10977" s="248" t="s">
        <v>2808</v>
      </c>
      <c r="B10977" s="249" t="s">
        <v>1237</v>
      </c>
      <c r="C10977" s="248" t="s">
        <v>2649</v>
      </c>
      <c r="D10977" s="249" t="s">
        <v>2649</v>
      </c>
      <c r="E10977" s="248" t="s">
        <v>7528</v>
      </c>
      <c r="F10977" s="249" t="s">
        <v>2750</v>
      </c>
      <c r="G10977" s="248" t="s">
        <v>1527</v>
      </c>
      <c r="H10977" s="248" t="s">
        <v>1947</v>
      </c>
      <c r="I10977" s="248" t="s">
        <v>7634</v>
      </c>
      <c r="J10977" s="250" t="s">
        <v>2032</v>
      </c>
      <c r="K10977" s="250" t="s">
        <v>2109</v>
      </c>
      <c r="L10977" s="251" t="s">
        <v>2744</v>
      </c>
      <c r="M10977" s="252">
        <v>1</v>
      </c>
      <c r="N10977" s="252">
        <v>0</v>
      </c>
      <c r="O10977" s="253">
        <f>SUM(tblDataSet[[#This Row],['# of Students (Boys) - عدد الطلاب]:['# of Students (Girls) - عدد الطالبات]])</f>
        <v>1</v>
      </c>
      <c r="P10977" s="254" t="s">
        <v>1432</v>
      </c>
      <c r="Q10977" s="252">
        <v>0</v>
      </c>
      <c r="R10977" s="253">
        <v>0</v>
      </c>
      <c r="S1097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77" s="256" t="str">
        <f>INDEX(Org_list!$D$2:$D$399,MATCH(tblDataSet[[#This Row],[Organization Name - إسم المنظمة]],Org_list!$B$2:$B$399,0))</f>
        <v>NNGO</v>
      </c>
      <c r="U10977" s="248"/>
      <c r="V10977" s="248"/>
      <c r="W10977" s="248" t="s">
        <v>15</v>
      </c>
      <c r="X10977" s="257" t="s">
        <v>8046</v>
      </c>
    </row>
    <row r="10978" spans="1:24" ht="43.5" x14ac:dyDescent="0.35">
      <c r="A10978" s="248" t="s">
        <v>2808</v>
      </c>
      <c r="B10978" s="249" t="s">
        <v>1237</v>
      </c>
      <c r="C10978" s="248" t="s">
        <v>2649</v>
      </c>
      <c r="D10978" s="249" t="s">
        <v>2649</v>
      </c>
      <c r="E10978" s="248" t="s">
        <v>2809</v>
      </c>
      <c r="F10978" s="249" t="s">
        <v>2748</v>
      </c>
      <c r="G10978" s="248" t="s">
        <v>1519</v>
      </c>
      <c r="H10978" s="248" t="s">
        <v>1842</v>
      </c>
      <c r="I10978" s="248" t="s">
        <v>2919</v>
      </c>
      <c r="J10978" s="250" t="s">
        <v>2036</v>
      </c>
      <c r="K10978" s="250" t="s">
        <v>2119</v>
      </c>
      <c r="L10978" s="251"/>
      <c r="M10978" s="252">
        <v>0</v>
      </c>
      <c r="N10978" s="252">
        <v>0</v>
      </c>
      <c r="O10978" s="253">
        <f>SUM(tblDataSet[[#This Row],['# of Students (Boys) - عدد الطلاب]:['# of Students (Girls) - عدد الطالبات]])</f>
        <v>0</v>
      </c>
      <c r="P10978" s="254" t="s">
        <v>1434</v>
      </c>
      <c r="Q10978" s="252">
        <v>1</v>
      </c>
      <c r="R10978" s="253">
        <v>3</v>
      </c>
      <c r="S10978" s="255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978" s="256" t="str">
        <f>INDEX(Org_list!$D$2:$D$399,MATCH(tblDataSet[[#This Row],[Organization Name - إسم المنظمة]],Org_list!$B$2:$B$399,0))</f>
        <v>NNGO</v>
      </c>
      <c r="U10978" s="248"/>
      <c r="V10978" s="248"/>
      <c r="W10978" s="248" t="s">
        <v>16</v>
      </c>
      <c r="X10978" s="257" t="s">
        <v>9421</v>
      </c>
    </row>
    <row r="10979" spans="1:24" ht="43.5" x14ac:dyDescent="0.35">
      <c r="A10979" s="248" t="s">
        <v>2808</v>
      </c>
      <c r="B10979" s="249" t="s">
        <v>1237</v>
      </c>
      <c r="C10979" s="248" t="s">
        <v>2649</v>
      </c>
      <c r="D10979" s="249" t="s">
        <v>2649</v>
      </c>
      <c r="E10979" s="248" t="s">
        <v>2809</v>
      </c>
      <c r="F10979" s="249" t="s">
        <v>2748</v>
      </c>
      <c r="G10979" s="248" t="s">
        <v>1519</v>
      </c>
      <c r="H10979" s="248" t="s">
        <v>1519</v>
      </c>
      <c r="I10979" s="248" t="s">
        <v>5013</v>
      </c>
      <c r="J10979" s="250" t="s">
        <v>2036</v>
      </c>
      <c r="K10979" s="250" t="s">
        <v>2119</v>
      </c>
      <c r="L10979" s="251"/>
      <c r="M10979" s="252">
        <v>0</v>
      </c>
      <c r="N10979" s="252">
        <v>0</v>
      </c>
      <c r="O10979" s="253">
        <f>SUM(tblDataSet[[#This Row],['# of Students (Boys) - عدد الطلاب]:['# of Students (Girls) - عدد الطالبات]])</f>
        <v>0</v>
      </c>
      <c r="P10979" s="254" t="s">
        <v>1434</v>
      </c>
      <c r="Q10979" s="252">
        <v>0</v>
      </c>
      <c r="R10979" s="253">
        <v>6</v>
      </c>
      <c r="S10979" s="255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0979" s="256" t="str">
        <f>INDEX(Org_list!$D$2:$D$399,MATCH(tblDataSet[[#This Row],[Organization Name - إسم المنظمة]],Org_list!$B$2:$B$399,0))</f>
        <v>NNGO</v>
      </c>
      <c r="U10979" s="248"/>
      <c r="V10979" s="248"/>
      <c r="W10979" s="248" t="s">
        <v>16</v>
      </c>
      <c r="X10979" s="257" t="s">
        <v>9421</v>
      </c>
    </row>
    <row r="10980" spans="1:24" ht="43.5" x14ac:dyDescent="0.35">
      <c r="A10980" s="248" t="s">
        <v>2808</v>
      </c>
      <c r="B10980" s="249" t="s">
        <v>1237</v>
      </c>
      <c r="C10980" s="248" t="s">
        <v>2649</v>
      </c>
      <c r="D10980" s="249" t="s">
        <v>2649</v>
      </c>
      <c r="E10980" s="248" t="s">
        <v>2809</v>
      </c>
      <c r="F10980" s="249" t="s">
        <v>2748</v>
      </c>
      <c r="G10980" s="248" t="s">
        <v>1519</v>
      </c>
      <c r="H10980" s="248" t="s">
        <v>1519</v>
      </c>
      <c r="I10980" s="248" t="s">
        <v>1232</v>
      </c>
      <c r="J10980" s="250" t="s">
        <v>2036</v>
      </c>
      <c r="K10980" s="250" t="s">
        <v>2119</v>
      </c>
      <c r="L10980" s="251"/>
      <c r="M10980" s="252">
        <v>0</v>
      </c>
      <c r="N10980" s="252">
        <v>0</v>
      </c>
      <c r="O10980" s="253">
        <f>SUM(tblDataSet[[#This Row],['# of Students (Boys) - عدد الطلاب]:['# of Students (Girls) - عدد الطالبات]])</f>
        <v>0</v>
      </c>
      <c r="P10980" s="254" t="s">
        <v>1434</v>
      </c>
      <c r="Q10980" s="252">
        <v>1</v>
      </c>
      <c r="R10980" s="253">
        <v>3</v>
      </c>
      <c r="S10980" s="255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980" s="256" t="str">
        <f>INDEX(Org_list!$D$2:$D$399,MATCH(tblDataSet[[#This Row],[Organization Name - إسم المنظمة]],Org_list!$B$2:$B$399,0))</f>
        <v>NNGO</v>
      </c>
      <c r="U10980" s="248"/>
      <c r="V10980" s="248"/>
      <c r="W10980" s="248" t="s">
        <v>16</v>
      </c>
      <c r="X10980" s="257" t="s">
        <v>9421</v>
      </c>
    </row>
    <row r="10981" spans="1:24" ht="43.5" x14ac:dyDescent="0.35">
      <c r="A10981" s="248" t="s">
        <v>2808</v>
      </c>
      <c r="B10981" s="249" t="s">
        <v>1237</v>
      </c>
      <c r="C10981" s="248" t="s">
        <v>2649</v>
      </c>
      <c r="D10981" s="249" t="s">
        <v>2649</v>
      </c>
      <c r="E10981" s="248" t="s">
        <v>2809</v>
      </c>
      <c r="F10981" s="249" t="s">
        <v>2748</v>
      </c>
      <c r="G10981" s="248" t="s">
        <v>1519</v>
      </c>
      <c r="H10981" s="248" t="s">
        <v>1841</v>
      </c>
      <c r="I10981" s="248" t="s">
        <v>7124</v>
      </c>
      <c r="J10981" s="250" t="s">
        <v>2036</v>
      </c>
      <c r="K10981" s="250" t="s">
        <v>2119</v>
      </c>
      <c r="L10981" s="251"/>
      <c r="M10981" s="252">
        <v>0</v>
      </c>
      <c r="N10981" s="252">
        <v>0</v>
      </c>
      <c r="O10981" s="253">
        <f>SUM(tblDataSet[[#This Row],['# of Students (Boys) - عدد الطلاب]:['# of Students (Girls) - عدد الطالبات]])</f>
        <v>0</v>
      </c>
      <c r="P10981" s="254" t="s">
        <v>1434</v>
      </c>
      <c r="Q10981" s="252">
        <v>2</v>
      </c>
      <c r="R10981" s="253">
        <v>2</v>
      </c>
      <c r="S10981" s="255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981" s="256" t="str">
        <f>INDEX(Org_list!$D$2:$D$399,MATCH(tblDataSet[[#This Row],[Organization Name - إسم المنظمة]],Org_list!$B$2:$B$399,0))</f>
        <v>NNGO</v>
      </c>
      <c r="U10981" s="248"/>
      <c r="V10981" s="248"/>
      <c r="W10981" s="248" t="s">
        <v>16</v>
      </c>
      <c r="X10981" s="257" t="s">
        <v>9421</v>
      </c>
    </row>
    <row r="10982" spans="1:24" ht="43.5" x14ac:dyDescent="0.35">
      <c r="A10982" s="248" t="s">
        <v>2808</v>
      </c>
      <c r="B10982" s="249" t="s">
        <v>1237</v>
      </c>
      <c r="C10982" s="248" t="s">
        <v>2649</v>
      </c>
      <c r="D10982" s="249" t="s">
        <v>2649</v>
      </c>
      <c r="E10982" s="248" t="s">
        <v>2809</v>
      </c>
      <c r="F10982" s="249" t="s">
        <v>2748</v>
      </c>
      <c r="G10982" s="248" t="s">
        <v>1519</v>
      </c>
      <c r="H10982" s="248" t="s">
        <v>1519</v>
      </c>
      <c r="I10982" s="248" t="s">
        <v>1391</v>
      </c>
      <c r="J10982" s="250" t="s">
        <v>2036</v>
      </c>
      <c r="K10982" s="250" t="s">
        <v>2119</v>
      </c>
      <c r="L10982" s="251"/>
      <c r="M10982" s="252">
        <v>0</v>
      </c>
      <c r="N10982" s="252">
        <v>0</v>
      </c>
      <c r="O10982" s="253">
        <f>SUM(tblDataSet[[#This Row],['# of Students (Boys) - عدد الطلاب]:['# of Students (Girls) - عدد الطالبات]])</f>
        <v>0</v>
      </c>
      <c r="P10982" s="254" t="s">
        <v>1434</v>
      </c>
      <c r="Q10982" s="252">
        <v>4</v>
      </c>
      <c r="R10982" s="253">
        <v>3</v>
      </c>
      <c r="S10982" s="255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10982" s="256" t="str">
        <f>INDEX(Org_list!$D$2:$D$399,MATCH(tblDataSet[[#This Row],[Organization Name - إسم المنظمة]],Org_list!$B$2:$B$399,0))</f>
        <v>NNGO</v>
      </c>
      <c r="U10982" s="248"/>
      <c r="V10982" s="248"/>
      <c r="W10982" s="248" t="s">
        <v>16</v>
      </c>
      <c r="X10982" s="257" t="s">
        <v>9421</v>
      </c>
    </row>
    <row r="10983" spans="1:24" ht="29" x14ac:dyDescent="0.35">
      <c r="A10983" s="248" t="s">
        <v>2808</v>
      </c>
      <c r="B10983" s="249" t="s">
        <v>1237</v>
      </c>
      <c r="C10983" s="248" t="s">
        <v>2649</v>
      </c>
      <c r="D10983" s="249" t="s">
        <v>2649</v>
      </c>
      <c r="E10983" s="248" t="s">
        <v>2809</v>
      </c>
      <c r="F10983" s="249" t="s">
        <v>2748</v>
      </c>
      <c r="G10983" s="248" t="s">
        <v>1519</v>
      </c>
      <c r="H10983" s="248" t="s">
        <v>1519</v>
      </c>
      <c r="I10983" s="248" t="s">
        <v>1232</v>
      </c>
      <c r="J10983" s="250" t="s">
        <v>2029</v>
      </c>
      <c r="K10983" s="250" t="s">
        <v>2106</v>
      </c>
      <c r="L10983" s="251" t="s">
        <v>2745</v>
      </c>
      <c r="M10983" s="252">
        <v>78</v>
      </c>
      <c r="N10983" s="252">
        <v>78</v>
      </c>
      <c r="O10983" s="253">
        <f>SUM(tblDataSet[[#This Row],['# of Students (Boys) - عدد الطلاب]:['# of Students (Girls) - عدد الطالبات]])</f>
        <v>156</v>
      </c>
      <c r="P10983" s="254"/>
      <c r="Q10983" s="252">
        <v>0</v>
      </c>
      <c r="R10983" s="253">
        <v>0</v>
      </c>
      <c r="S1098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83" s="256" t="str">
        <f>INDEX(Org_list!$D$2:$D$399,MATCH(tblDataSet[[#This Row],[Organization Name - إسم المنظمة]],Org_list!$B$2:$B$399,0))</f>
        <v>NNGO</v>
      </c>
      <c r="U10983" s="248"/>
      <c r="V10983" s="248"/>
      <c r="W10983" s="248" t="s">
        <v>13</v>
      </c>
      <c r="X10983" s="257"/>
    </row>
    <row r="10984" spans="1:24" ht="43.5" x14ac:dyDescent="0.35">
      <c r="A10984" s="248" t="s">
        <v>2808</v>
      </c>
      <c r="B10984" s="249" t="s">
        <v>1237</v>
      </c>
      <c r="C10984" s="248" t="s">
        <v>2649</v>
      </c>
      <c r="D10984" s="249" t="s">
        <v>2649</v>
      </c>
      <c r="E10984" s="248" t="s">
        <v>2809</v>
      </c>
      <c r="F10984" s="249" t="s">
        <v>2748</v>
      </c>
      <c r="G10984" s="248" t="s">
        <v>1519</v>
      </c>
      <c r="H10984" s="248" t="s">
        <v>1842</v>
      </c>
      <c r="I10984" s="248" t="s">
        <v>2919</v>
      </c>
      <c r="J10984" s="250" t="s">
        <v>2036</v>
      </c>
      <c r="K10984" s="250" t="s">
        <v>2119</v>
      </c>
      <c r="L10984" s="251"/>
      <c r="M10984" s="252">
        <v>0</v>
      </c>
      <c r="N10984" s="252">
        <v>0</v>
      </c>
      <c r="O10984" s="253">
        <f>SUM(tblDataSet[[#This Row],['# of Students (Boys) - عدد الطلاب]:['# of Students (Girls) - عدد الطالبات]])</f>
        <v>0</v>
      </c>
      <c r="P10984" s="254" t="s">
        <v>1434</v>
      </c>
      <c r="Q10984" s="252">
        <v>1</v>
      </c>
      <c r="R10984" s="253">
        <v>3</v>
      </c>
      <c r="S10984" s="255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984" s="256" t="str">
        <f>INDEX(Org_list!$D$2:$D$399,MATCH(tblDataSet[[#This Row],[Organization Name - إسم المنظمة]],Org_list!$B$2:$B$399,0))</f>
        <v>NNGO</v>
      </c>
      <c r="U10984" s="248"/>
      <c r="V10984" s="248"/>
      <c r="W10984" s="248" t="s">
        <v>15</v>
      </c>
      <c r="X10984" s="257"/>
    </row>
    <row r="10985" spans="1:24" ht="43.5" x14ac:dyDescent="0.35">
      <c r="A10985" s="248" t="s">
        <v>2808</v>
      </c>
      <c r="B10985" s="249" t="s">
        <v>1237</v>
      </c>
      <c r="C10985" s="248" t="s">
        <v>2649</v>
      </c>
      <c r="D10985" s="249" t="s">
        <v>2649</v>
      </c>
      <c r="E10985" s="248" t="s">
        <v>2809</v>
      </c>
      <c r="F10985" s="249" t="s">
        <v>2748</v>
      </c>
      <c r="G10985" s="248" t="s">
        <v>1519</v>
      </c>
      <c r="H10985" s="248" t="s">
        <v>1519</v>
      </c>
      <c r="I10985" s="248" t="s">
        <v>5013</v>
      </c>
      <c r="J10985" s="250" t="s">
        <v>2036</v>
      </c>
      <c r="K10985" s="250" t="s">
        <v>2119</v>
      </c>
      <c r="L10985" s="251"/>
      <c r="M10985" s="252">
        <v>0</v>
      </c>
      <c r="N10985" s="252">
        <v>0</v>
      </c>
      <c r="O10985" s="253">
        <f>SUM(tblDataSet[[#This Row],['# of Students (Boys) - عدد الطلاب]:['# of Students (Girls) - عدد الطالبات]])</f>
        <v>0</v>
      </c>
      <c r="P10985" s="254" t="s">
        <v>1434</v>
      </c>
      <c r="Q10985" s="252">
        <v>0</v>
      </c>
      <c r="R10985" s="253">
        <v>6</v>
      </c>
      <c r="S10985" s="255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0985" s="256" t="str">
        <f>INDEX(Org_list!$D$2:$D$399,MATCH(tblDataSet[[#This Row],[Organization Name - إسم المنظمة]],Org_list!$B$2:$B$399,0))</f>
        <v>NNGO</v>
      </c>
      <c r="U10985" s="248"/>
      <c r="V10985" s="248"/>
      <c r="W10985" s="248" t="s">
        <v>15</v>
      </c>
      <c r="X10985" s="257"/>
    </row>
    <row r="10986" spans="1:24" ht="43.5" x14ac:dyDescent="0.35">
      <c r="A10986" s="248" t="s">
        <v>2808</v>
      </c>
      <c r="B10986" s="249" t="s">
        <v>1237</v>
      </c>
      <c r="C10986" s="248" t="s">
        <v>2649</v>
      </c>
      <c r="D10986" s="249" t="s">
        <v>2649</v>
      </c>
      <c r="E10986" s="248" t="s">
        <v>2809</v>
      </c>
      <c r="F10986" s="249" t="s">
        <v>2748</v>
      </c>
      <c r="G10986" s="248" t="s">
        <v>1519</v>
      </c>
      <c r="H10986" s="248" t="s">
        <v>1519</v>
      </c>
      <c r="I10986" s="248" t="s">
        <v>1232</v>
      </c>
      <c r="J10986" s="250" t="s">
        <v>2036</v>
      </c>
      <c r="K10986" s="250" t="s">
        <v>2119</v>
      </c>
      <c r="L10986" s="251"/>
      <c r="M10986" s="252">
        <v>0</v>
      </c>
      <c r="N10986" s="252">
        <v>0</v>
      </c>
      <c r="O10986" s="253">
        <f>SUM(tblDataSet[[#This Row],['# of Students (Boys) - عدد الطلاب]:['# of Students (Girls) - عدد الطالبات]])</f>
        <v>0</v>
      </c>
      <c r="P10986" s="254" t="s">
        <v>1434</v>
      </c>
      <c r="Q10986" s="252">
        <v>1</v>
      </c>
      <c r="R10986" s="253">
        <v>3</v>
      </c>
      <c r="S10986" s="255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986" s="256" t="str">
        <f>INDEX(Org_list!$D$2:$D$399,MATCH(tblDataSet[[#This Row],[Organization Name - إسم المنظمة]],Org_list!$B$2:$B$399,0))</f>
        <v>NNGO</v>
      </c>
      <c r="U10986" s="248"/>
      <c r="V10986" s="248"/>
      <c r="W10986" s="248" t="s">
        <v>15</v>
      </c>
      <c r="X10986" s="257"/>
    </row>
    <row r="10987" spans="1:24" ht="43.5" x14ac:dyDescent="0.35">
      <c r="A10987" s="248" t="s">
        <v>2808</v>
      </c>
      <c r="B10987" s="249" t="s">
        <v>1237</v>
      </c>
      <c r="C10987" s="248" t="s">
        <v>2649</v>
      </c>
      <c r="D10987" s="249" t="s">
        <v>2649</v>
      </c>
      <c r="E10987" s="248" t="s">
        <v>2809</v>
      </c>
      <c r="F10987" s="249" t="s">
        <v>2748</v>
      </c>
      <c r="G10987" s="248" t="s">
        <v>1519</v>
      </c>
      <c r="H10987" s="248" t="s">
        <v>1841</v>
      </c>
      <c r="I10987" s="248" t="s">
        <v>7124</v>
      </c>
      <c r="J10987" s="250" t="s">
        <v>2036</v>
      </c>
      <c r="K10987" s="250" t="s">
        <v>2119</v>
      </c>
      <c r="L10987" s="251"/>
      <c r="M10987" s="252">
        <v>0</v>
      </c>
      <c r="N10987" s="252">
        <v>0</v>
      </c>
      <c r="O10987" s="253">
        <f>SUM(tblDataSet[[#This Row],['# of Students (Boys) - عدد الطلاب]:['# of Students (Girls) - عدد الطالبات]])</f>
        <v>0</v>
      </c>
      <c r="P10987" s="254" t="s">
        <v>1434</v>
      </c>
      <c r="Q10987" s="252">
        <v>2</v>
      </c>
      <c r="R10987" s="253">
        <v>2</v>
      </c>
      <c r="S10987" s="255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987" s="256" t="str">
        <f>INDEX(Org_list!$D$2:$D$399,MATCH(tblDataSet[[#This Row],[Organization Name - إسم المنظمة]],Org_list!$B$2:$B$399,0))</f>
        <v>NNGO</v>
      </c>
      <c r="U10987" s="248"/>
      <c r="V10987" s="248"/>
      <c r="W10987" s="248" t="s">
        <v>15</v>
      </c>
      <c r="X10987" s="257"/>
    </row>
    <row r="10988" spans="1:24" ht="43.5" x14ac:dyDescent="0.35">
      <c r="A10988" s="248" t="s">
        <v>2808</v>
      </c>
      <c r="B10988" s="249" t="s">
        <v>1237</v>
      </c>
      <c r="C10988" s="248" t="s">
        <v>2649</v>
      </c>
      <c r="D10988" s="249" t="s">
        <v>2649</v>
      </c>
      <c r="E10988" s="248" t="s">
        <v>2809</v>
      </c>
      <c r="F10988" s="249" t="s">
        <v>2748</v>
      </c>
      <c r="G10988" s="248" t="s">
        <v>1519</v>
      </c>
      <c r="H10988" s="248" t="s">
        <v>1519</v>
      </c>
      <c r="I10988" s="248" t="s">
        <v>1391</v>
      </c>
      <c r="J10988" s="250" t="s">
        <v>2036</v>
      </c>
      <c r="K10988" s="250" t="s">
        <v>2119</v>
      </c>
      <c r="L10988" s="251"/>
      <c r="M10988" s="252">
        <v>0</v>
      </c>
      <c r="N10988" s="252">
        <v>0</v>
      </c>
      <c r="O10988" s="253">
        <f>SUM(tblDataSet[[#This Row],['# of Students (Boys) - عدد الطلاب]:['# of Students (Girls) - عدد الطالبات]])</f>
        <v>0</v>
      </c>
      <c r="P10988" s="254" t="s">
        <v>1434</v>
      </c>
      <c r="Q10988" s="252">
        <v>4</v>
      </c>
      <c r="R10988" s="253">
        <v>3</v>
      </c>
      <c r="S10988" s="255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10988" s="256" t="str">
        <f>INDEX(Org_list!$D$2:$D$399,MATCH(tblDataSet[[#This Row],[Organization Name - إسم المنظمة]],Org_list!$B$2:$B$399,0))</f>
        <v>NNGO</v>
      </c>
      <c r="U10988" s="248"/>
      <c r="V10988" s="248"/>
      <c r="W10988" s="248" t="s">
        <v>15</v>
      </c>
      <c r="X10988" s="257"/>
    </row>
    <row r="10989" spans="1:24" ht="43.5" x14ac:dyDescent="0.35">
      <c r="A10989" s="277" t="s">
        <v>282</v>
      </c>
      <c r="B10989" s="277" t="s">
        <v>1237</v>
      </c>
      <c r="C10989" s="277" t="s">
        <v>282</v>
      </c>
      <c r="D10989" s="277" t="s">
        <v>750</v>
      </c>
      <c r="E10989" s="277" t="s">
        <v>2176</v>
      </c>
      <c r="F10989" s="277" t="s">
        <v>2751</v>
      </c>
      <c r="G10989" s="277" t="s">
        <v>1512</v>
      </c>
      <c r="H10989" s="277" t="s">
        <v>1594</v>
      </c>
      <c r="I10989" s="277" t="s">
        <v>2336</v>
      </c>
      <c r="J10989" s="279" t="s">
        <v>2035</v>
      </c>
      <c r="K10989" s="279" t="s">
        <v>2689</v>
      </c>
      <c r="L10989" s="279"/>
      <c r="M10989" s="281">
        <v>0</v>
      </c>
      <c r="N10989" s="281">
        <v>0</v>
      </c>
      <c r="O10989" s="282">
        <f>SUM(tblDataSet[[#This Row],['# of Students (Boys) - عدد الطلاب]:['# of Students (Girls) - عدد الطالبات]])</f>
        <v>0</v>
      </c>
      <c r="P10989" s="282" t="s">
        <v>1432</v>
      </c>
      <c r="Q10989" s="281">
        <v>8</v>
      </c>
      <c r="R10989" s="282">
        <v>9</v>
      </c>
      <c r="S10989" s="281">
        <f>SUM(tblDataSet[[#This Row],['# of Teachers/Staff (Male) - عدد المدرسين/الطاقم الإداري (ذكور)]:['# of Teachers/Staff (Female) - عدد المدرسات/الطاقم الإدراي (إناث)]])</f>
        <v>17</v>
      </c>
      <c r="T10989" s="285" t="str">
        <f>INDEX(Org_list!$D$2:$D$399,MATCH(tblDataSet[[#This Row],[Organization Name - إسم المنظمة]],Org_list!$B$2:$B$399,0))</f>
        <v>UN</v>
      </c>
      <c r="U10989" s="277" t="s">
        <v>9128</v>
      </c>
      <c r="V10989" s="277"/>
      <c r="W10989" s="277" t="s">
        <v>16</v>
      </c>
      <c r="X10989" s="286"/>
    </row>
    <row r="10990" spans="1:24" ht="43.5" x14ac:dyDescent="0.35">
      <c r="A10990" s="277" t="s">
        <v>282</v>
      </c>
      <c r="B10990" s="278" t="s">
        <v>1237</v>
      </c>
      <c r="C10990" s="277" t="s">
        <v>282</v>
      </c>
      <c r="D10990" s="278" t="s">
        <v>750</v>
      </c>
      <c r="E10990" s="277" t="s">
        <v>2176</v>
      </c>
      <c r="F10990" s="278" t="s">
        <v>2751</v>
      </c>
      <c r="G10990" s="277" t="s">
        <v>1512</v>
      </c>
      <c r="H10990" s="277" t="s">
        <v>1594</v>
      </c>
      <c r="I10990" s="277" t="s">
        <v>9816</v>
      </c>
      <c r="J10990" s="279" t="s">
        <v>2035</v>
      </c>
      <c r="K10990" s="279" t="s">
        <v>2689</v>
      </c>
      <c r="L10990" s="280"/>
      <c r="M10990" s="281">
        <v>0</v>
      </c>
      <c r="N10990" s="281">
        <v>0</v>
      </c>
      <c r="O10990" s="282">
        <f>SUM(tblDataSet[[#This Row],['# of Students (Boys) - عدد الطلاب]:['# of Students (Girls) - عدد الطالبات]])</f>
        <v>0</v>
      </c>
      <c r="P10990" s="283" t="s">
        <v>1432</v>
      </c>
      <c r="Q10990" s="281">
        <v>15</v>
      </c>
      <c r="R10990" s="282">
        <v>3</v>
      </c>
      <c r="S10990" s="284">
        <f>SUM(tblDataSet[[#This Row],['# of Teachers/Staff (Male) - عدد المدرسين/الطاقم الإداري (ذكور)]:['# of Teachers/Staff (Female) - عدد المدرسات/الطاقم الإدراي (إناث)]])</f>
        <v>18</v>
      </c>
      <c r="T10990" s="285" t="str">
        <f>INDEX(Org_list!$D$2:$D$399,MATCH(tblDataSet[[#This Row],[Organization Name - إسم المنظمة]],Org_list!$B$2:$B$399,0))</f>
        <v>UN</v>
      </c>
      <c r="U10990" s="277" t="s">
        <v>9128</v>
      </c>
      <c r="V10990" s="277"/>
      <c r="W10990" s="277" t="s">
        <v>16</v>
      </c>
      <c r="X10990" s="286"/>
    </row>
    <row r="10991" spans="1:24" ht="43.5" x14ac:dyDescent="0.35">
      <c r="A10991" s="277" t="s">
        <v>282</v>
      </c>
      <c r="B10991" s="278" t="s">
        <v>1237</v>
      </c>
      <c r="C10991" s="277" t="s">
        <v>282</v>
      </c>
      <c r="D10991" s="278" t="s">
        <v>750</v>
      </c>
      <c r="E10991" s="277" t="s">
        <v>2176</v>
      </c>
      <c r="F10991" s="278" t="s">
        <v>2751</v>
      </c>
      <c r="G10991" s="277" t="s">
        <v>1512</v>
      </c>
      <c r="H10991" s="277" t="s">
        <v>1594</v>
      </c>
      <c r="I10991" s="277" t="s">
        <v>9817</v>
      </c>
      <c r="J10991" s="279" t="s">
        <v>2035</v>
      </c>
      <c r="K10991" s="279" t="s">
        <v>2689</v>
      </c>
      <c r="L10991" s="280"/>
      <c r="M10991" s="281">
        <v>0</v>
      </c>
      <c r="N10991" s="281">
        <v>0</v>
      </c>
      <c r="O10991" s="282">
        <f>SUM(tblDataSet[[#This Row],['# of Students (Boys) - عدد الطلاب]:['# of Students (Girls) - عدد الطالبات]])</f>
        <v>0</v>
      </c>
      <c r="P10991" s="283" t="s">
        <v>1432</v>
      </c>
      <c r="Q10991" s="281">
        <v>15</v>
      </c>
      <c r="R10991" s="282">
        <v>3</v>
      </c>
      <c r="S10991" s="284">
        <f>SUM(tblDataSet[[#This Row],['# of Teachers/Staff (Male) - عدد المدرسين/الطاقم الإداري (ذكور)]:['# of Teachers/Staff (Female) - عدد المدرسات/الطاقم الإدراي (إناث)]])</f>
        <v>18</v>
      </c>
      <c r="T10991" s="285" t="str">
        <f>INDEX(Org_list!$D$2:$D$399,MATCH(tblDataSet[[#This Row],[Organization Name - إسم المنظمة]],Org_list!$B$2:$B$399,0))</f>
        <v>UN</v>
      </c>
      <c r="U10991" s="277" t="s">
        <v>9128</v>
      </c>
      <c r="V10991" s="277"/>
      <c r="W10991" s="277" t="s">
        <v>16</v>
      </c>
      <c r="X10991" s="286"/>
    </row>
    <row r="10992" spans="1:24" ht="43.5" x14ac:dyDescent="0.35">
      <c r="A10992" s="277" t="s">
        <v>282</v>
      </c>
      <c r="B10992" s="278" t="s">
        <v>1237</v>
      </c>
      <c r="C10992" s="277" t="s">
        <v>282</v>
      </c>
      <c r="D10992" s="278" t="s">
        <v>750</v>
      </c>
      <c r="E10992" s="277" t="s">
        <v>2176</v>
      </c>
      <c r="F10992" s="278" t="s">
        <v>2751</v>
      </c>
      <c r="G10992" s="277" t="s">
        <v>1512</v>
      </c>
      <c r="H10992" s="277" t="s">
        <v>1594</v>
      </c>
      <c r="I10992" s="277" t="s">
        <v>9818</v>
      </c>
      <c r="J10992" s="279" t="s">
        <v>2035</v>
      </c>
      <c r="K10992" s="279" t="s">
        <v>2689</v>
      </c>
      <c r="L10992" s="280"/>
      <c r="M10992" s="281">
        <v>0</v>
      </c>
      <c r="N10992" s="281">
        <v>0</v>
      </c>
      <c r="O10992" s="282">
        <f>SUM(tblDataSet[[#This Row],['# of Students (Boys) - عدد الطلاب]:['# of Students (Girls) - عدد الطالبات]])</f>
        <v>0</v>
      </c>
      <c r="P10992" s="283" t="s">
        <v>1432</v>
      </c>
      <c r="Q10992" s="281">
        <v>17</v>
      </c>
      <c r="R10992" s="282">
        <v>1</v>
      </c>
      <c r="S10992" s="284">
        <f>SUM(tblDataSet[[#This Row],['# of Teachers/Staff (Male) - عدد المدرسين/الطاقم الإداري (ذكور)]:['# of Teachers/Staff (Female) - عدد المدرسات/الطاقم الإدراي (إناث)]])</f>
        <v>18</v>
      </c>
      <c r="T10992" s="285" t="str">
        <f>INDEX(Org_list!$D$2:$D$399,MATCH(tblDataSet[[#This Row],[Organization Name - إسم المنظمة]],Org_list!$B$2:$B$399,0))</f>
        <v>UN</v>
      </c>
      <c r="U10992" s="277" t="s">
        <v>9128</v>
      </c>
      <c r="V10992" s="277"/>
      <c r="W10992" s="277" t="s">
        <v>16</v>
      </c>
      <c r="X10992" s="286"/>
    </row>
    <row r="10993" spans="1:24" ht="43.5" x14ac:dyDescent="0.35">
      <c r="A10993" s="277" t="s">
        <v>282</v>
      </c>
      <c r="B10993" s="278" t="s">
        <v>1237</v>
      </c>
      <c r="C10993" s="277" t="s">
        <v>282</v>
      </c>
      <c r="D10993" s="278" t="s">
        <v>750</v>
      </c>
      <c r="E10993" s="277" t="s">
        <v>2176</v>
      </c>
      <c r="F10993" s="278" t="s">
        <v>2751</v>
      </c>
      <c r="G10993" s="277" t="s">
        <v>1512</v>
      </c>
      <c r="H10993" s="277" t="s">
        <v>1594</v>
      </c>
      <c r="I10993" s="277" t="s">
        <v>9819</v>
      </c>
      <c r="J10993" s="279" t="s">
        <v>2035</v>
      </c>
      <c r="K10993" s="279" t="s">
        <v>2689</v>
      </c>
      <c r="L10993" s="280"/>
      <c r="M10993" s="281">
        <v>0</v>
      </c>
      <c r="N10993" s="281">
        <v>0</v>
      </c>
      <c r="O10993" s="282">
        <f>SUM(tblDataSet[[#This Row],['# of Students (Boys) - عدد الطلاب]:['# of Students (Girls) - عدد الطالبات]])</f>
        <v>0</v>
      </c>
      <c r="P10993" s="283" t="s">
        <v>1432</v>
      </c>
      <c r="Q10993" s="281">
        <v>14</v>
      </c>
      <c r="R10993" s="282">
        <v>4</v>
      </c>
      <c r="S10993" s="284">
        <f>SUM(tblDataSet[[#This Row],['# of Teachers/Staff (Male) - عدد المدرسين/الطاقم الإداري (ذكور)]:['# of Teachers/Staff (Female) - عدد المدرسات/الطاقم الإدراي (إناث)]])</f>
        <v>18</v>
      </c>
      <c r="T10993" s="285" t="str">
        <f>INDEX(Org_list!$D$2:$D$399,MATCH(tblDataSet[[#This Row],[Organization Name - إسم المنظمة]],Org_list!$B$2:$B$399,0))</f>
        <v>UN</v>
      </c>
      <c r="U10993" s="277" t="s">
        <v>9128</v>
      </c>
      <c r="V10993" s="277"/>
      <c r="W10993" s="277" t="s">
        <v>16</v>
      </c>
      <c r="X10993" s="286"/>
    </row>
    <row r="10994" spans="1:24" ht="43.5" x14ac:dyDescent="0.35">
      <c r="A10994" s="277" t="s">
        <v>282</v>
      </c>
      <c r="B10994" s="278" t="s">
        <v>1237</v>
      </c>
      <c r="C10994" s="277" t="s">
        <v>282</v>
      </c>
      <c r="D10994" s="278" t="s">
        <v>750</v>
      </c>
      <c r="E10994" s="277" t="s">
        <v>2176</v>
      </c>
      <c r="F10994" s="278" t="s">
        <v>2751</v>
      </c>
      <c r="G10994" s="277" t="s">
        <v>1512</v>
      </c>
      <c r="H10994" s="277" t="s">
        <v>1597</v>
      </c>
      <c r="I10994" s="277" t="s">
        <v>9820</v>
      </c>
      <c r="J10994" s="279" t="s">
        <v>2035</v>
      </c>
      <c r="K10994" s="279" t="s">
        <v>2689</v>
      </c>
      <c r="L10994" s="280"/>
      <c r="M10994" s="281">
        <v>0</v>
      </c>
      <c r="N10994" s="281">
        <v>0</v>
      </c>
      <c r="O10994" s="282">
        <f>SUM(tblDataSet[[#This Row],['# of Students (Boys) - عدد الطلاب]:['# of Students (Girls) - عدد الطالبات]])</f>
        <v>0</v>
      </c>
      <c r="P10994" s="283" t="s">
        <v>1432</v>
      </c>
      <c r="Q10994" s="281">
        <v>4</v>
      </c>
      <c r="R10994" s="282">
        <v>10</v>
      </c>
      <c r="S10994" s="284">
        <f>SUM(tblDataSet[[#This Row],['# of Teachers/Staff (Male) - عدد المدرسين/الطاقم الإداري (ذكور)]:['# of Teachers/Staff (Female) - عدد المدرسات/الطاقم الإدراي (إناث)]])</f>
        <v>14</v>
      </c>
      <c r="T10994" s="285" t="str">
        <f>INDEX(Org_list!$D$2:$D$399,MATCH(tblDataSet[[#This Row],[Organization Name - إسم المنظمة]],Org_list!$B$2:$B$399,0))</f>
        <v>UN</v>
      </c>
      <c r="U10994" s="277" t="s">
        <v>9128</v>
      </c>
      <c r="V10994" s="277"/>
      <c r="W10994" s="277" t="s">
        <v>16</v>
      </c>
      <c r="X10994" s="286"/>
    </row>
    <row r="10995" spans="1:24" ht="43.5" x14ac:dyDescent="0.35">
      <c r="A10995" s="277" t="s">
        <v>282</v>
      </c>
      <c r="B10995" s="278" t="s">
        <v>1237</v>
      </c>
      <c r="C10995" s="277" t="s">
        <v>282</v>
      </c>
      <c r="D10995" s="278" t="s">
        <v>750</v>
      </c>
      <c r="E10995" s="277" t="s">
        <v>2176</v>
      </c>
      <c r="F10995" s="278" t="s">
        <v>2751</v>
      </c>
      <c r="G10995" s="277" t="s">
        <v>1512</v>
      </c>
      <c r="H10995" s="277" t="s">
        <v>1597</v>
      </c>
      <c r="I10995" s="277" t="s">
        <v>9821</v>
      </c>
      <c r="J10995" s="279" t="s">
        <v>2035</v>
      </c>
      <c r="K10995" s="279" t="s">
        <v>2689</v>
      </c>
      <c r="L10995" s="280"/>
      <c r="M10995" s="281">
        <v>0</v>
      </c>
      <c r="N10995" s="281">
        <v>0</v>
      </c>
      <c r="O10995" s="282">
        <f>SUM(tblDataSet[[#This Row],['# of Students (Boys) - عدد الطلاب]:['# of Students (Girls) - عدد الطالبات]])</f>
        <v>0</v>
      </c>
      <c r="P10995" s="283" t="s">
        <v>1432</v>
      </c>
      <c r="Q10995" s="281">
        <v>11</v>
      </c>
      <c r="R10995" s="282">
        <v>3</v>
      </c>
      <c r="S10995" s="284">
        <f>SUM(tblDataSet[[#This Row],['# of Teachers/Staff (Male) - عدد المدرسين/الطاقم الإداري (ذكور)]:['# of Teachers/Staff (Female) - عدد المدرسات/الطاقم الإدراي (إناث)]])</f>
        <v>14</v>
      </c>
      <c r="T10995" s="285" t="str">
        <f>INDEX(Org_list!$D$2:$D$399,MATCH(tblDataSet[[#This Row],[Organization Name - إسم المنظمة]],Org_list!$B$2:$B$399,0))</f>
        <v>UN</v>
      </c>
      <c r="U10995" s="277" t="s">
        <v>9128</v>
      </c>
      <c r="V10995" s="277"/>
      <c r="W10995" s="277" t="s">
        <v>16</v>
      </c>
      <c r="X10995" s="286"/>
    </row>
    <row r="10996" spans="1:24" ht="43.5" x14ac:dyDescent="0.35">
      <c r="A10996" s="277" t="s">
        <v>282</v>
      </c>
      <c r="B10996" s="278" t="s">
        <v>1237</v>
      </c>
      <c r="C10996" s="277" t="s">
        <v>282</v>
      </c>
      <c r="D10996" s="278" t="s">
        <v>750</v>
      </c>
      <c r="E10996" s="277" t="s">
        <v>2176</v>
      </c>
      <c r="F10996" s="278" t="s">
        <v>2751</v>
      </c>
      <c r="G10996" s="277" t="s">
        <v>1512</v>
      </c>
      <c r="H10996" s="277" t="s">
        <v>1597</v>
      </c>
      <c r="I10996" s="277" t="s">
        <v>9822</v>
      </c>
      <c r="J10996" s="279" t="s">
        <v>2035</v>
      </c>
      <c r="K10996" s="279" t="s">
        <v>2689</v>
      </c>
      <c r="L10996" s="280"/>
      <c r="M10996" s="281">
        <v>0</v>
      </c>
      <c r="N10996" s="281">
        <v>0</v>
      </c>
      <c r="O10996" s="282">
        <f>SUM(tblDataSet[[#This Row],['# of Students (Boys) - عدد الطلاب]:['# of Students (Girls) - عدد الطالبات]])</f>
        <v>0</v>
      </c>
      <c r="P10996" s="283" t="s">
        <v>1432</v>
      </c>
      <c r="Q10996" s="281">
        <v>12</v>
      </c>
      <c r="R10996" s="282">
        <v>2</v>
      </c>
      <c r="S10996" s="284">
        <f>SUM(tblDataSet[[#This Row],['# of Teachers/Staff (Male) - عدد المدرسين/الطاقم الإداري (ذكور)]:['# of Teachers/Staff (Female) - عدد المدرسات/الطاقم الإدراي (إناث)]])</f>
        <v>14</v>
      </c>
      <c r="T10996" s="285" t="str">
        <f>INDEX(Org_list!$D$2:$D$399,MATCH(tblDataSet[[#This Row],[Organization Name - إسم المنظمة]],Org_list!$B$2:$B$399,0))</f>
        <v>UN</v>
      </c>
      <c r="U10996" s="277" t="s">
        <v>9128</v>
      </c>
      <c r="V10996" s="277"/>
      <c r="W10996" s="277" t="s">
        <v>16</v>
      </c>
      <c r="X10996" s="286"/>
    </row>
    <row r="10997" spans="1:24" ht="43.5" x14ac:dyDescent="0.35">
      <c r="A10997" s="277" t="s">
        <v>282</v>
      </c>
      <c r="B10997" s="278" t="s">
        <v>1237</v>
      </c>
      <c r="C10997" s="277" t="s">
        <v>282</v>
      </c>
      <c r="D10997" s="278" t="s">
        <v>750</v>
      </c>
      <c r="E10997" s="277" t="s">
        <v>2176</v>
      </c>
      <c r="F10997" s="278" t="s">
        <v>2751</v>
      </c>
      <c r="G10997" s="277" t="s">
        <v>1512</v>
      </c>
      <c r="H10997" s="277" t="s">
        <v>1605</v>
      </c>
      <c r="I10997" s="277" t="s">
        <v>9823</v>
      </c>
      <c r="J10997" s="279" t="s">
        <v>2035</v>
      </c>
      <c r="K10997" s="279" t="s">
        <v>2689</v>
      </c>
      <c r="L10997" s="280"/>
      <c r="M10997" s="281">
        <v>0</v>
      </c>
      <c r="N10997" s="281">
        <v>0</v>
      </c>
      <c r="O10997" s="282">
        <f>SUM(tblDataSet[[#This Row],['# of Students (Boys) - عدد الطلاب]:['# of Students (Girls) - عدد الطالبات]])</f>
        <v>0</v>
      </c>
      <c r="P10997" s="283" t="s">
        <v>1432</v>
      </c>
      <c r="Q10997" s="281">
        <v>15</v>
      </c>
      <c r="R10997" s="282">
        <v>2</v>
      </c>
      <c r="S10997" s="284">
        <f>SUM(tblDataSet[[#This Row],['# of Teachers/Staff (Male) - عدد المدرسين/الطاقم الإداري (ذكور)]:['# of Teachers/Staff (Female) - عدد المدرسات/الطاقم الإدراي (إناث)]])</f>
        <v>17</v>
      </c>
      <c r="T10997" s="285" t="str">
        <f>INDEX(Org_list!$D$2:$D$399,MATCH(tblDataSet[[#This Row],[Organization Name - إسم المنظمة]],Org_list!$B$2:$B$399,0))</f>
        <v>UN</v>
      </c>
      <c r="U10997" s="277" t="s">
        <v>9128</v>
      </c>
      <c r="V10997" s="277"/>
      <c r="W10997" s="277" t="s">
        <v>16</v>
      </c>
      <c r="X10997" s="286"/>
    </row>
    <row r="10998" spans="1:24" ht="43.5" x14ac:dyDescent="0.35">
      <c r="A10998" s="277" t="s">
        <v>282</v>
      </c>
      <c r="B10998" s="278" t="s">
        <v>1237</v>
      </c>
      <c r="C10998" s="277" t="s">
        <v>282</v>
      </c>
      <c r="D10998" s="278" t="s">
        <v>750</v>
      </c>
      <c r="E10998" s="277" t="s">
        <v>2176</v>
      </c>
      <c r="F10998" s="278" t="s">
        <v>2751</v>
      </c>
      <c r="G10998" s="277" t="s">
        <v>1512</v>
      </c>
      <c r="H10998" s="277" t="s">
        <v>1605</v>
      </c>
      <c r="I10998" s="277" t="s">
        <v>9824</v>
      </c>
      <c r="J10998" s="279" t="s">
        <v>2035</v>
      </c>
      <c r="K10998" s="279" t="s">
        <v>2689</v>
      </c>
      <c r="L10998" s="280"/>
      <c r="M10998" s="281">
        <v>0</v>
      </c>
      <c r="N10998" s="281">
        <v>0</v>
      </c>
      <c r="O10998" s="282">
        <f>SUM(tblDataSet[[#This Row],['# of Students (Boys) - عدد الطلاب]:['# of Students (Girls) - عدد الطالبات]])</f>
        <v>0</v>
      </c>
      <c r="P10998" s="283" t="s">
        <v>1432</v>
      </c>
      <c r="Q10998" s="281">
        <v>16</v>
      </c>
      <c r="R10998" s="282">
        <v>0</v>
      </c>
      <c r="S10998" s="284">
        <f>SUM(tblDataSet[[#This Row],['# of Teachers/Staff (Male) - عدد المدرسين/الطاقم الإداري (ذكور)]:['# of Teachers/Staff (Female) - عدد المدرسات/الطاقم الإدراي (إناث)]])</f>
        <v>16</v>
      </c>
      <c r="T10998" s="285" t="str">
        <f>INDEX(Org_list!$D$2:$D$399,MATCH(tblDataSet[[#This Row],[Organization Name - إسم المنظمة]],Org_list!$B$2:$B$399,0))</f>
        <v>UN</v>
      </c>
      <c r="U10998" s="277" t="s">
        <v>9128</v>
      </c>
      <c r="V10998" s="277"/>
      <c r="W10998" s="277" t="s">
        <v>16</v>
      </c>
      <c r="X10998" s="286"/>
    </row>
    <row r="10999" spans="1:24" ht="43.5" x14ac:dyDescent="0.35">
      <c r="A10999" s="277" t="s">
        <v>282</v>
      </c>
      <c r="B10999" s="278" t="s">
        <v>1237</v>
      </c>
      <c r="C10999" s="277" t="s">
        <v>282</v>
      </c>
      <c r="D10999" s="278" t="s">
        <v>750</v>
      </c>
      <c r="E10999" s="277" t="s">
        <v>2176</v>
      </c>
      <c r="F10999" s="278" t="s">
        <v>2751</v>
      </c>
      <c r="G10999" s="277" t="s">
        <v>1512</v>
      </c>
      <c r="H10999" s="277" t="s">
        <v>1605</v>
      </c>
      <c r="I10999" s="277" t="s">
        <v>9825</v>
      </c>
      <c r="J10999" s="279" t="s">
        <v>2035</v>
      </c>
      <c r="K10999" s="279" t="s">
        <v>2689</v>
      </c>
      <c r="L10999" s="280"/>
      <c r="M10999" s="281">
        <v>0</v>
      </c>
      <c r="N10999" s="281">
        <v>0</v>
      </c>
      <c r="O10999" s="282">
        <f>SUM(tblDataSet[[#This Row],['# of Students (Boys) - عدد الطلاب]:['# of Students (Girls) - عدد الطالبات]])</f>
        <v>0</v>
      </c>
      <c r="P10999" s="283" t="s">
        <v>1432</v>
      </c>
      <c r="Q10999" s="281">
        <v>14</v>
      </c>
      <c r="R10999" s="282">
        <v>2</v>
      </c>
      <c r="S10999" s="284">
        <f>SUM(tblDataSet[[#This Row],['# of Teachers/Staff (Male) - عدد المدرسين/الطاقم الإداري (ذكور)]:['# of Teachers/Staff (Female) - عدد المدرسات/الطاقم الإدراي (إناث)]])</f>
        <v>16</v>
      </c>
      <c r="T10999" s="285" t="str">
        <f>INDEX(Org_list!$D$2:$D$399,MATCH(tblDataSet[[#This Row],[Organization Name - إسم المنظمة]],Org_list!$B$2:$B$399,0))</f>
        <v>UN</v>
      </c>
      <c r="U10999" s="277" t="s">
        <v>9128</v>
      </c>
      <c r="V10999" s="277"/>
      <c r="W10999" s="277" t="s">
        <v>16</v>
      </c>
      <c r="X10999" s="286"/>
    </row>
    <row r="11000" spans="1:24" ht="43.5" x14ac:dyDescent="0.35">
      <c r="A11000" s="277" t="s">
        <v>282</v>
      </c>
      <c r="B11000" s="278" t="s">
        <v>1237</v>
      </c>
      <c r="C11000" s="277" t="s">
        <v>282</v>
      </c>
      <c r="D11000" s="278" t="s">
        <v>750</v>
      </c>
      <c r="E11000" s="277" t="s">
        <v>2176</v>
      </c>
      <c r="F11000" s="278" t="s">
        <v>2751</v>
      </c>
      <c r="G11000" s="277" t="s">
        <v>1512</v>
      </c>
      <c r="H11000" s="277" t="s">
        <v>1605</v>
      </c>
      <c r="I11000" s="277" t="s">
        <v>9826</v>
      </c>
      <c r="J11000" s="279" t="s">
        <v>2035</v>
      </c>
      <c r="K11000" s="279" t="s">
        <v>2689</v>
      </c>
      <c r="L11000" s="280"/>
      <c r="M11000" s="281">
        <v>0</v>
      </c>
      <c r="N11000" s="281">
        <v>0</v>
      </c>
      <c r="O11000" s="282">
        <f>SUM(tblDataSet[[#This Row],['# of Students (Boys) - عدد الطلاب]:['# of Students (Girls) - عدد الطالبات]])</f>
        <v>0</v>
      </c>
      <c r="P11000" s="283" t="s">
        <v>1432</v>
      </c>
      <c r="Q11000" s="281">
        <v>12</v>
      </c>
      <c r="R11000" s="282">
        <v>4</v>
      </c>
      <c r="S11000" s="284">
        <f>SUM(tblDataSet[[#This Row],['# of Teachers/Staff (Male) - عدد المدرسين/الطاقم الإداري (ذكور)]:['# of Teachers/Staff (Female) - عدد المدرسات/الطاقم الإدراي (إناث)]])</f>
        <v>16</v>
      </c>
      <c r="T11000" s="285" t="str">
        <f>INDEX(Org_list!$D$2:$D$399,MATCH(tblDataSet[[#This Row],[Organization Name - إسم المنظمة]],Org_list!$B$2:$B$399,0))</f>
        <v>UN</v>
      </c>
      <c r="U11000" s="277" t="s">
        <v>9128</v>
      </c>
      <c r="V11000" s="277"/>
      <c r="W11000" s="277" t="s">
        <v>16</v>
      </c>
      <c r="X11000" s="286"/>
    </row>
    <row r="11001" spans="1:24" ht="43.5" x14ac:dyDescent="0.35">
      <c r="A11001" s="277" t="s">
        <v>282</v>
      </c>
      <c r="B11001" s="278" t="s">
        <v>1237</v>
      </c>
      <c r="C11001" s="277" t="s">
        <v>282</v>
      </c>
      <c r="D11001" s="278" t="s">
        <v>750</v>
      </c>
      <c r="E11001" s="277" t="s">
        <v>2176</v>
      </c>
      <c r="F11001" s="278" t="s">
        <v>2751</v>
      </c>
      <c r="G11001" s="277" t="s">
        <v>1512</v>
      </c>
      <c r="H11001" s="277" t="s">
        <v>1611</v>
      </c>
      <c r="I11001" s="277" t="s">
        <v>9827</v>
      </c>
      <c r="J11001" s="279" t="s">
        <v>2035</v>
      </c>
      <c r="K11001" s="279" t="s">
        <v>2689</v>
      </c>
      <c r="L11001" s="280"/>
      <c r="M11001" s="281">
        <v>0</v>
      </c>
      <c r="N11001" s="281">
        <v>0</v>
      </c>
      <c r="O11001" s="282">
        <f>SUM(tblDataSet[[#This Row],['# of Students (Boys) - عدد الطلاب]:['# of Students (Girls) - عدد الطالبات]])</f>
        <v>0</v>
      </c>
      <c r="P11001" s="283" t="s">
        <v>1432</v>
      </c>
      <c r="Q11001" s="281">
        <v>4</v>
      </c>
      <c r="R11001" s="282">
        <v>12</v>
      </c>
      <c r="S11001" s="284">
        <f>SUM(tblDataSet[[#This Row],['# of Teachers/Staff (Male) - عدد المدرسين/الطاقم الإداري (ذكور)]:['# of Teachers/Staff (Female) - عدد المدرسات/الطاقم الإدراي (إناث)]])</f>
        <v>16</v>
      </c>
      <c r="T11001" s="285" t="str">
        <f>INDEX(Org_list!$D$2:$D$399,MATCH(tblDataSet[[#This Row],[Organization Name - إسم المنظمة]],Org_list!$B$2:$B$399,0))</f>
        <v>UN</v>
      </c>
      <c r="U11001" s="277" t="s">
        <v>9128</v>
      </c>
      <c r="V11001" s="277"/>
      <c r="W11001" s="277" t="s">
        <v>16</v>
      </c>
      <c r="X11001" s="286"/>
    </row>
    <row r="11002" spans="1:24" ht="43.5" x14ac:dyDescent="0.35">
      <c r="A11002" s="277" t="s">
        <v>282</v>
      </c>
      <c r="B11002" s="278" t="s">
        <v>1237</v>
      </c>
      <c r="C11002" s="277" t="s">
        <v>282</v>
      </c>
      <c r="D11002" s="278" t="s">
        <v>750</v>
      </c>
      <c r="E11002" s="277" t="s">
        <v>2176</v>
      </c>
      <c r="F11002" s="278" t="s">
        <v>2751</v>
      </c>
      <c r="G11002" s="277" t="s">
        <v>1512</v>
      </c>
      <c r="H11002" s="277" t="s">
        <v>1611</v>
      </c>
      <c r="I11002" s="277" t="s">
        <v>9828</v>
      </c>
      <c r="J11002" s="279" t="s">
        <v>2035</v>
      </c>
      <c r="K11002" s="279" t="s">
        <v>2689</v>
      </c>
      <c r="L11002" s="280"/>
      <c r="M11002" s="281">
        <v>0</v>
      </c>
      <c r="N11002" s="281">
        <v>0</v>
      </c>
      <c r="O11002" s="282">
        <f>SUM(tblDataSet[[#This Row],['# of Students (Boys) - عدد الطلاب]:['# of Students (Girls) - عدد الطالبات]])</f>
        <v>0</v>
      </c>
      <c r="P11002" s="283" t="s">
        <v>1432</v>
      </c>
      <c r="Q11002" s="281">
        <v>12</v>
      </c>
      <c r="R11002" s="282">
        <v>3</v>
      </c>
      <c r="S11002" s="284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11002" s="285" t="str">
        <f>INDEX(Org_list!$D$2:$D$399,MATCH(tblDataSet[[#This Row],[Organization Name - إسم المنظمة]],Org_list!$B$2:$B$399,0))</f>
        <v>UN</v>
      </c>
      <c r="U11002" s="277" t="s">
        <v>9128</v>
      </c>
      <c r="V11002" s="277"/>
      <c r="W11002" s="277" t="s">
        <v>16</v>
      </c>
      <c r="X11002" s="286"/>
    </row>
    <row r="11003" spans="1:24" ht="43.5" x14ac:dyDescent="0.35">
      <c r="A11003" s="277" t="s">
        <v>282</v>
      </c>
      <c r="B11003" s="278" t="s">
        <v>1237</v>
      </c>
      <c r="C11003" s="277" t="s">
        <v>282</v>
      </c>
      <c r="D11003" s="278" t="s">
        <v>750</v>
      </c>
      <c r="E11003" s="277" t="s">
        <v>2176</v>
      </c>
      <c r="F11003" s="278" t="s">
        <v>2751</v>
      </c>
      <c r="G11003" s="277" t="s">
        <v>1512</v>
      </c>
      <c r="H11003" s="277" t="s">
        <v>1611</v>
      </c>
      <c r="I11003" s="277" t="s">
        <v>9829</v>
      </c>
      <c r="J11003" s="279" t="s">
        <v>2035</v>
      </c>
      <c r="K11003" s="279" t="s">
        <v>2689</v>
      </c>
      <c r="L11003" s="280"/>
      <c r="M11003" s="281">
        <v>0</v>
      </c>
      <c r="N11003" s="281">
        <v>0</v>
      </c>
      <c r="O11003" s="282">
        <f>SUM(tblDataSet[[#This Row],['# of Students (Boys) - عدد الطلاب]:['# of Students (Girls) - عدد الطالبات]])</f>
        <v>0</v>
      </c>
      <c r="P11003" s="283" t="s">
        <v>1432</v>
      </c>
      <c r="Q11003" s="281">
        <v>14</v>
      </c>
      <c r="R11003" s="282">
        <v>0</v>
      </c>
      <c r="S11003" s="284">
        <f>SUM(tblDataSet[[#This Row],['# of Teachers/Staff (Male) - عدد المدرسين/الطاقم الإداري (ذكور)]:['# of Teachers/Staff (Female) - عدد المدرسات/الطاقم الإدراي (إناث)]])</f>
        <v>14</v>
      </c>
      <c r="T11003" s="285" t="str">
        <f>INDEX(Org_list!$D$2:$D$399,MATCH(tblDataSet[[#This Row],[Organization Name - إسم المنظمة]],Org_list!$B$2:$B$399,0))</f>
        <v>UN</v>
      </c>
      <c r="U11003" s="277" t="s">
        <v>9128</v>
      </c>
      <c r="V11003" s="277"/>
      <c r="W11003" s="277" t="s">
        <v>16</v>
      </c>
      <c r="X11003" s="286"/>
    </row>
    <row r="11004" spans="1:24" ht="43.5" x14ac:dyDescent="0.35">
      <c r="A11004" s="277" t="s">
        <v>282</v>
      </c>
      <c r="B11004" s="278" t="s">
        <v>1237</v>
      </c>
      <c r="C11004" s="277" t="s">
        <v>282</v>
      </c>
      <c r="D11004" s="278" t="s">
        <v>750</v>
      </c>
      <c r="E11004" s="277" t="s">
        <v>2176</v>
      </c>
      <c r="F11004" s="278" t="s">
        <v>2751</v>
      </c>
      <c r="G11004" s="277" t="s">
        <v>1512</v>
      </c>
      <c r="H11004" s="277" t="s">
        <v>1613</v>
      </c>
      <c r="I11004" s="277" t="s">
        <v>9830</v>
      </c>
      <c r="J11004" s="279" t="s">
        <v>2035</v>
      </c>
      <c r="K11004" s="279" t="s">
        <v>2689</v>
      </c>
      <c r="L11004" s="280"/>
      <c r="M11004" s="281">
        <v>0</v>
      </c>
      <c r="N11004" s="281">
        <v>0</v>
      </c>
      <c r="O11004" s="282">
        <f>SUM(tblDataSet[[#This Row],['# of Students (Boys) - عدد الطلاب]:['# of Students (Girls) - عدد الطالبات]])</f>
        <v>0</v>
      </c>
      <c r="P11004" s="283" t="s">
        <v>1432</v>
      </c>
      <c r="Q11004" s="281">
        <v>4</v>
      </c>
      <c r="R11004" s="282">
        <v>14</v>
      </c>
      <c r="S11004" s="284">
        <f>SUM(tblDataSet[[#This Row],['# of Teachers/Staff (Male) - عدد المدرسين/الطاقم الإداري (ذكور)]:['# of Teachers/Staff (Female) - عدد المدرسات/الطاقم الإدراي (إناث)]])</f>
        <v>18</v>
      </c>
      <c r="T11004" s="285" t="str">
        <f>INDEX(Org_list!$D$2:$D$399,MATCH(tblDataSet[[#This Row],[Organization Name - إسم المنظمة]],Org_list!$B$2:$B$399,0))</f>
        <v>UN</v>
      </c>
      <c r="U11004" s="277" t="s">
        <v>9128</v>
      </c>
      <c r="V11004" s="277"/>
      <c r="W11004" s="277" t="s">
        <v>16</v>
      </c>
      <c r="X11004" s="286"/>
    </row>
    <row r="11005" spans="1:24" ht="43.5" x14ac:dyDescent="0.35">
      <c r="A11005" s="277" t="s">
        <v>282</v>
      </c>
      <c r="B11005" s="278" t="s">
        <v>1237</v>
      </c>
      <c r="C11005" s="277" t="s">
        <v>282</v>
      </c>
      <c r="D11005" s="278" t="s">
        <v>750</v>
      </c>
      <c r="E11005" s="277" t="s">
        <v>2176</v>
      </c>
      <c r="F11005" s="278" t="s">
        <v>2751</v>
      </c>
      <c r="G11005" s="277" t="s">
        <v>1512</v>
      </c>
      <c r="H11005" s="277" t="s">
        <v>1613</v>
      </c>
      <c r="I11005" s="277" t="s">
        <v>9831</v>
      </c>
      <c r="J11005" s="279" t="s">
        <v>2035</v>
      </c>
      <c r="K11005" s="279" t="s">
        <v>2689</v>
      </c>
      <c r="L11005" s="280"/>
      <c r="M11005" s="281">
        <v>0</v>
      </c>
      <c r="N11005" s="281">
        <v>0</v>
      </c>
      <c r="O11005" s="282">
        <f>SUM(tblDataSet[[#This Row],['# of Students (Boys) - عدد الطلاب]:['# of Students (Girls) - عدد الطالبات]])</f>
        <v>0</v>
      </c>
      <c r="P11005" s="283" t="s">
        <v>1432</v>
      </c>
      <c r="Q11005" s="281">
        <v>16</v>
      </c>
      <c r="R11005" s="282">
        <v>2</v>
      </c>
      <c r="S11005" s="284">
        <f>SUM(tblDataSet[[#This Row],['# of Teachers/Staff (Male) - عدد المدرسين/الطاقم الإداري (ذكور)]:['# of Teachers/Staff (Female) - عدد المدرسات/الطاقم الإدراي (إناث)]])</f>
        <v>18</v>
      </c>
      <c r="T11005" s="285" t="str">
        <f>INDEX(Org_list!$D$2:$D$399,MATCH(tblDataSet[[#This Row],[Organization Name - إسم المنظمة]],Org_list!$B$2:$B$399,0))</f>
        <v>UN</v>
      </c>
      <c r="U11005" s="277" t="s">
        <v>9128</v>
      </c>
      <c r="V11005" s="277"/>
      <c r="W11005" s="277" t="s">
        <v>16</v>
      </c>
      <c r="X11005" s="286"/>
    </row>
    <row r="11006" spans="1:24" ht="43.5" x14ac:dyDescent="0.35">
      <c r="A11006" s="277" t="s">
        <v>282</v>
      </c>
      <c r="B11006" s="278" t="s">
        <v>1237</v>
      </c>
      <c r="C11006" s="277" t="s">
        <v>282</v>
      </c>
      <c r="D11006" s="278" t="s">
        <v>750</v>
      </c>
      <c r="E11006" s="277" t="s">
        <v>2176</v>
      </c>
      <c r="F11006" s="278" t="s">
        <v>2751</v>
      </c>
      <c r="G11006" s="277" t="s">
        <v>1512</v>
      </c>
      <c r="H11006" s="277" t="s">
        <v>1613</v>
      </c>
      <c r="I11006" s="277" t="s">
        <v>9832</v>
      </c>
      <c r="J11006" s="279" t="s">
        <v>2035</v>
      </c>
      <c r="K11006" s="279" t="s">
        <v>2689</v>
      </c>
      <c r="L11006" s="280"/>
      <c r="M11006" s="281">
        <v>0</v>
      </c>
      <c r="N11006" s="281">
        <v>0</v>
      </c>
      <c r="O11006" s="282">
        <f>SUM(tblDataSet[[#This Row],['# of Students (Boys) - عدد الطلاب]:['# of Students (Girls) - عدد الطالبات]])</f>
        <v>0</v>
      </c>
      <c r="P11006" s="283" t="s">
        <v>1432</v>
      </c>
      <c r="Q11006" s="281">
        <v>14</v>
      </c>
      <c r="R11006" s="282">
        <v>4</v>
      </c>
      <c r="S11006" s="284">
        <f>SUM(tblDataSet[[#This Row],['# of Teachers/Staff (Male) - عدد المدرسين/الطاقم الإداري (ذكور)]:['# of Teachers/Staff (Female) - عدد المدرسات/الطاقم الإدراي (إناث)]])</f>
        <v>18</v>
      </c>
      <c r="T11006" s="285" t="str">
        <f>INDEX(Org_list!$D$2:$D$399,MATCH(tblDataSet[[#This Row],[Organization Name - إسم المنظمة]],Org_list!$B$2:$B$399,0))</f>
        <v>UN</v>
      </c>
      <c r="U11006" s="277" t="s">
        <v>9128</v>
      </c>
      <c r="V11006" s="277"/>
      <c r="W11006" s="277" t="s">
        <v>16</v>
      </c>
      <c r="X11006" s="286"/>
    </row>
    <row r="11007" spans="1:24" ht="43.5" x14ac:dyDescent="0.35">
      <c r="A11007" s="277" t="s">
        <v>282</v>
      </c>
      <c r="B11007" s="278" t="s">
        <v>1237</v>
      </c>
      <c r="C11007" s="277" t="s">
        <v>282</v>
      </c>
      <c r="D11007" s="278" t="s">
        <v>750</v>
      </c>
      <c r="E11007" s="277" t="s">
        <v>2176</v>
      </c>
      <c r="F11007" s="278" t="s">
        <v>2751</v>
      </c>
      <c r="G11007" s="277" t="s">
        <v>1512</v>
      </c>
      <c r="H11007" s="277" t="s">
        <v>1613</v>
      </c>
      <c r="I11007" s="277" t="s">
        <v>9833</v>
      </c>
      <c r="J11007" s="279" t="s">
        <v>2035</v>
      </c>
      <c r="K11007" s="279" t="s">
        <v>2689</v>
      </c>
      <c r="L11007" s="280"/>
      <c r="M11007" s="281">
        <v>0</v>
      </c>
      <c r="N11007" s="281">
        <v>0</v>
      </c>
      <c r="O11007" s="282">
        <f>SUM(tblDataSet[[#This Row],['# of Students (Boys) - عدد الطلاب]:['# of Students (Girls) - عدد الطالبات]])</f>
        <v>0</v>
      </c>
      <c r="P11007" s="283" t="s">
        <v>1432</v>
      </c>
      <c r="Q11007" s="281">
        <v>8</v>
      </c>
      <c r="R11007" s="282">
        <v>11</v>
      </c>
      <c r="S11007" s="284">
        <f>SUM(tblDataSet[[#This Row],['# of Teachers/Staff (Male) - عدد المدرسين/الطاقم الإداري (ذكور)]:['# of Teachers/Staff (Female) - عدد المدرسات/الطاقم الإدراي (إناث)]])</f>
        <v>19</v>
      </c>
      <c r="T11007" s="285" t="str">
        <f>INDEX(Org_list!$D$2:$D$399,MATCH(tblDataSet[[#This Row],[Organization Name - إسم المنظمة]],Org_list!$B$2:$B$399,0))</f>
        <v>UN</v>
      </c>
      <c r="U11007" s="277" t="s">
        <v>9128</v>
      </c>
      <c r="V11007" s="277"/>
      <c r="W11007" s="277" t="s">
        <v>16</v>
      </c>
      <c r="X11007" s="286"/>
    </row>
    <row r="11008" spans="1:24" ht="43.5" x14ac:dyDescent="0.35">
      <c r="A11008" s="277" t="s">
        <v>282</v>
      </c>
      <c r="B11008" s="278" t="s">
        <v>1237</v>
      </c>
      <c r="C11008" s="277" t="s">
        <v>282</v>
      </c>
      <c r="D11008" s="278" t="s">
        <v>750</v>
      </c>
      <c r="E11008" s="277" t="s">
        <v>2176</v>
      </c>
      <c r="F11008" s="278" t="s">
        <v>2751</v>
      </c>
      <c r="G11008" s="277" t="s">
        <v>1512</v>
      </c>
      <c r="H11008" s="277" t="s">
        <v>1613</v>
      </c>
      <c r="I11008" s="277" t="s">
        <v>9834</v>
      </c>
      <c r="J11008" s="279" t="s">
        <v>2035</v>
      </c>
      <c r="K11008" s="279" t="s">
        <v>2689</v>
      </c>
      <c r="L11008" s="280"/>
      <c r="M11008" s="281">
        <v>0</v>
      </c>
      <c r="N11008" s="281">
        <v>0</v>
      </c>
      <c r="O11008" s="282">
        <f>SUM(tblDataSet[[#This Row],['# of Students (Boys) - عدد الطلاب]:['# of Students (Girls) - عدد الطالبات]])</f>
        <v>0</v>
      </c>
      <c r="P11008" s="283" t="s">
        <v>1432</v>
      </c>
      <c r="Q11008" s="281">
        <v>16</v>
      </c>
      <c r="R11008" s="282">
        <v>3</v>
      </c>
      <c r="S11008" s="284">
        <f>SUM(tblDataSet[[#This Row],['# of Teachers/Staff (Male) - عدد المدرسين/الطاقم الإداري (ذكور)]:['# of Teachers/Staff (Female) - عدد المدرسات/الطاقم الإدراي (إناث)]])</f>
        <v>19</v>
      </c>
      <c r="T11008" s="285" t="str">
        <f>INDEX(Org_list!$D$2:$D$399,MATCH(tblDataSet[[#This Row],[Organization Name - إسم المنظمة]],Org_list!$B$2:$B$399,0))</f>
        <v>UN</v>
      </c>
      <c r="U11008" s="277" t="s">
        <v>9128</v>
      </c>
      <c r="V11008" s="277"/>
      <c r="W11008" s="277" t="s">
        <v>16</v>
      </c>
      <c r="X11008" s="286"/>
    </row>
    <row r="11009" spans="1:24" ht="43.5" x14ac:dyDescent="0.35">
      <c r="A11009" s="277" t="s">
        <v>282</v>
      </c>
      <c r="B11009" s="278" t="s">
        <v>1237</v>
      </c>
      <c r="C11009" s="277" t="s">
        <v>282</v>
      </c>
      <c r="D11009" s="278" t="s">
        <v>750</v>
      </c>
      <c r="E11009" s="277" t="s">
        <v>2176</v>
      </c>
      <c r="F11009" s="278" t="s">
        <v>2751</v>
      </c>
      <c r="G11009" s="277" t="s">
        <v>1517</v>
      </c>
      <c r="H11009" s="277" t="s">
        <v>1758</v>
      </c>
      <c r="I11009" s="277" t="s">
        <v>9835</v>
      </c>
      <c r="J11009" s="279" t="s">
        <v>2035</v>
      </c>
      <c r="K11009" s="279" t="s">
        <v>2689</v>
      </c>
      <c r="L11009" s="280"/>
      <c r="M11009" s="281">
        <v>0</v>
      </c>
      <c r="N11009" s="281">
        <v>0</v>
      </c>
      <c r="O11009" s="282">
        <f>SUM(tblDataSet[[#This Row],['# of Students (Boys) - عدد الطلاب]:['# of Students (Girls) - عدد الطالبات]])</f>
        <v>0</v>
      </c>
      <c r="P11009" s="283" t="s">
        <v>1432</v>
      </c>
      <c r="Q11009" s="281">
        <v>14</v>
      </c>
      <c r="R11009" s="282">
        <v>1</v>
      </c>
      <c r="S11009" s="284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11009" s="285" t="str">
        <f>INDEX(Org_list!$D$2:$D$399,MATCH(tblDataSet[[#This Row],[Organization Name - إسم المنظمة]],Org_list!$B$2:$B$399,0))</f>
        <v>UN</v>
      </c>
      <c r="U11009" s="277" t="s">
        <v>9128</v>
      </c>
      <c r="V11009" s="277"/>
      <c r="W11009" s="277" t="s">
        <v>16</v>
      </c>
      <c r="X11009" s="286"/>
    </row>
    <row r="11010" spans="1:24" ht="43.5" x14ac:dyDescent="0.35">
      <c r="A11010" s="277" t="s">
        <v>282</v>
      </c>
      <c r="B11010" s="278" t="s">
        <v>1237</v>
      </c>
      <c r="C11010" s="277" t="s">
        <v>282</v>
      </c>
      <c r="D11010" s="278" t="s">
        <v>750</v>
      </c>
      <c r="E11010" s="277" t="s">
        <v>2176</v>
      </c>
      <c r="F11010" s="278" t="s">
        <v>2751</v>
      </c>
      <c r="G11010" s="277" t="s">
        <v>1517</v>
      </c>
      <c r="H11010" s="277" t="s">
        <v>1758</v>
      </c>
      <c r="I11010" s="277" t="s">
        <v>9836</v>
      </c>
      <c r="J11010" s="279" t="s">
        <v>2035</v>
      </c>
      <c r="K11010" s="279" t="s">
        <v>2689</v>
      </c>
      <c r="L11010" s="280"/>
      <c r="M11010" s="281">
        <v>0</v>
      </c>
      <c r="N11010" s="281">
        <v>0</v>
      </c>
      <c r="O11010" s="282">
        <f>SUM(tblDataSet[[#This Row],['# of Students (Boys) - عدد الطلاب]:['# of Students (Girls) - عدد الطالبات]])</f>
        <v>0</v>
      </c>
      <c r="P11010" s="283" t="s">
        <v>1432</v>
      </c>
      <c r="Q11010" s="281">
        <v>14</v>
      </c>
      <c r="R11010" s="282">
        <v>1</v>
      </c>
      <c r="S11010" s="284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11010" s="285" t="str">
        <f>INDEX(Org_list!$D$2:$D$399,MATCH(tblDataSet[[#This Row],[Organization Name - إسم المنظمة]],Org_list!$B$2:$B$399,0))</f>
        <v>UN</v>
      </c>
      <c r="U11010" s="277" t="s">
        <v>9128</v>
      </c>
      <c r="V11010" s="277"/>
      <c r="W11010" s="277" t="s">
        <v>16</v>
      </c>
      <c r="X11010" s="286"/>
    </row>
    <row r="11011" spans="1:24" ht="43.5" x14ac:dyDescent="0.35">
      <c r="A11011" s="277" t="s">
        <v>282</v>
      </c>
      <c r="B11011" s="278" t="s">
        <v>1237</v>
      </c>
      <c r="C11011" s="277" t="s">
        <v>282</v>
      </c>
      <c r="D11011" s="278" t="s">
        <v>750</v>
      </c>
      <c r="E11011" s="277" t="s">
        <v>2176</v>
      </c>
      <c r="F11011" s="278" t="s">
        <v>2751</v>
      </c>
      <c r="G11011" s="277" t="s">
        <v>1517</v>
      </c>
      <c r="H11011" s="277" t="s">
        <v>1762</v>
      </c>
      <c r="I11011" s="277" t="s">
        <v>9835</v>
      </c>
      <c r="J11011" s="279" t="s">
        <v>2035</v>
      </c>
      <c r="K11011" s="279" t="s">
        <v>2689</v>
      </c>
      <c r="L11011" s="280"/>
      <c r="M11011" s="281">
        <v>0</v>
      </c>
      <c r="N11011" s="281">
        <v>0</v>
      </c>
      <c r="O11011" s="282">
        <f>SUM(tblDataSet[[#This Row],['# of Students (Boys) - عدد الطلاب]:['# of Students (Girls) - عدد الطالبات]])</f>
        <v>0</v>
      </c>
      <c r="P11011" s="283" t="s">
        <v>1432</v>
      </c>
      <c r="Q11011" s="281">
        <v>19</v>
      </c>
      <c r="R11011" s="282">
        <v>2</v>
      </c>
      <c r="S11011" s="284">
        <f>SUM(tblDataSet[[#This Row],['# of Teachers/Staff (Male) - عدد المدرسين/الطاقم الإداري (ذكور)]:['# of Teachers/Staff (Female) - عدد المدرسات/الطاقم الإدراي (إناث)]])</f>
        <v>21</v>
      </c>
      <c r="T11011" s="285" t="str">
        <f>INDEX(Org_list!$D$2:$D$399,MATCH(tblDataSet[[#This Row],[Organization Name - إسم المنظمة]],Org_list!$B$2:$B$399,0))</f>
        <v>UN</v>
      </c>
      <c r="U11011" s="277" t="s">
        <v>9128</v>
      </c>
      <c r="V11011" s="277"/>
      <c r="W11011" s="277" t="s">
        <v>16</v>
      </c>
      <c r="X11011" s="286"/>
    </row>
    <row r="11012" spans="1:24" ht="43.5" x14ac:dyDescent="0.35">
      <c r="A11012" s="277" t="s">
        <v>282</v>
      </c>
      <c r="B11012" s="278" t="s">
        <v>1237</v>
      </c>
      <c r="C11012" s="277" t="s">
        <v>282</v>
      </c>
      <c r="D11012" s="278" t="s">
        <v>750</v>
      </c>
      <c r="E11012" s="277" t="s">
        <v>2176</v>
      </c>
      <c r="F11012" s="278" t="s">
        <v>2751</v>
      </c>
      <c r="G11012" s="277" t="s">
        <v>1517</v>
      </c>
      <c r="H11012" s="277" t="s">
        <v>1762</v>
      </c>
      <c r="I11012" s="277" t="s">
        <v>9837</v>
      </c>
      <c r="J11012" s="279" t="s">
        <v>2035</v>
      </c>
      <c r="K11012" s="279" t="s">
        <v>2689</v>
      </c>
      <c r="L11012" s="280"/>
      <c r="M11012" s="281">
        <v>0</v>
      </c>
      <c r="N11012" s="281">
        <v>0</v>
      </c>
      <c r="O11012" s="282">
        <f>SUM(tblDataSet[[#This Row],['# of Students (Boys) - عدد الطلاب]:['# of Students (Girls) - عدد الطالبات]])</f>
        <v>0</v>
      </c>
      <c r="P11012" s="283" t="s">
        <v>1432</v>
      </c>
      <c r="Q11012" s="281">
        <v>12</v>
      </c>
      <c r="R11012" s="282">
        <v>0</v>
      </c>
      <c r="S11012" s="284">
        <f>SUM(tblDataSet[[#This Row],['# of Teachers/Staff (Male) - عدد المدرسين/الطاقم الإداري (ذكور)]:['# of Teachers/Staff (Female) - عدد المدرسات/الطاقم الإدراي (إناث)]])</f>
        <v>12</v>
      </c>
      <c r="T11012" s="285" t="str">
        <f>INDEX(Org_list!$D$2:$D$399,MATCH(tblDataSet[[#This Row],[Organization Name - إسم المنظمة]],Org_list!$B$2:$B$399,0))</f>
        <v>UN</v>
      </c>
      <c r="U11012" s="277" t="s">
        <v>9128</v>
      </c>
      <c r="V11012" s="277"/>
      <c r="W11012" s="277" t="s">
        <v>16</v>
      </c>
      <c r="X11012" s="286"/>
    </row>
    <row r="11013" spans="1:24" ht="43.5" x14ac:dyDescent="0.35">
      <c r="A11013" s="277" t="s">
        <v>282</v>
      </c>
      <c r="B11013" s="278" t="s">
        <v>1237</v>
      </c>
      <c r="C11013" s="277" t="s">
        <v>282</v>
      </c>
      <c r="D11013" s="278" t="s">
        <v>750</v>
      </c>
      <c r="E11013" s="277" t="s">
        <v>2176</v>
      </c>
      <c r="F11013" s="278" t="s">
        <v>2751</v>
      </c>
      <c r="G11013" s="277" t="s">
        <v>1517</v>
      </c>
      <c r="H11013" s="277" t="s">
        <v>1762</v>
      </c>
      <c r="I11013" s="277" t="s">
        <v>9838</v>
      </c>
      <c r="J11013" s="279" t="s">
        <v>2035</v>
      </c>
      <c r="K11013" s="279" t="s">
        <v>2689</v>
      </c>
      <c r="L11013" s="280"/>
      <c r="M11013" s="281">
        <v>0</v>
      </c>
      <c r="N11013" s="281">
        <v>0</v>
      </c>
      <c r="O11013" s="282">
        <f>SUM(tblDataSet[[#This Row],['# of Students (Boys) - عدد الطلاب]:['# of Students (Girls) - عدد الطالبات]])</f>
        <v>0</v>
      </c>
      <c r="P11013" s="283" t="s">
        <v>1432</v>
      </c>
      <c r="Q11013" s="281">
        <v>12</v>
      </c>
      <c r="R11013" s="282">
        <v>0</v>
      </c>
      <c r="S11013" s="284">
        <f>SUM(tblDataSet[[#This Row],['# of Teachers/Staff (Male) - عدد المدرسين/الطاقم الإداري (ذكور)]:['# of Teachers/Staff (Female) - عدد المدرسات/الطاقم الإدراي (إناث)]])</f>
        <v>12</v>
      </c>
      <c r="T11013" s="285" t="str">
        <f>INDEX(Org_list!$D$2:$D$399,MATCH(tblDataSet[[#This Row],[Organization Name - إسم المنظمة]],Org_list!$B$2:$B$399,0))</f>
        <v>UN</v>
      </c>
      <c r="U11013" s="277" t="s">
        <v>9128</v>
      </c>
      <c r="V11013" s="277"/>
      <c r="W11013" s="277" t="s">
        <v>16</v>
      </c>
      <c r="X11013" s="286"/>
    </row>
    <row r="11014" spans="1:24" ht="43.5" x14ac:dyDescent="0.35">
      <c r="A11014" s="277" t="s">
        <v>282</v>
      </c>
      <c r="B11014" s="278" t="s">
        <v>1237</v>
      </c>
      <c r="C11014" s="277" t="s">
        <v>282</v>
      </c>
      <c r="D11014" s="278" t="s">
        <v>750</v>
      </c>
      <c r="E11014" s="277" t="s">
        <v>2176</v>
      </c>
      <c r="F11014" s="278" t="s">
        <v>2751</v>
      </c>
      <c r="G11014" s="277" t="s">
        <v>1517</v>
      </c>
      <c r="H11014" s="277" t="s">
        <v>1769</v>
      </c>
      <c r="I11014" s="277" t="s">
        <v>9835</v>
      </c>
      <c r="J11014" s="279" t="s">
        <v>2035</v>
      </c>
      <c r="K11014" s="279" t="s">
        <v>2689</v>
      </c>
      <c r="L11014" s="280"/>
      <c r="M11014" s="281">
        <v>0</v>
      </c>
      <c r="N11014" s="281">
        <v>0</v>
      </c>
      <c r="O11014" s="282">
        <f>SUM(tblDataSet[[#This Row],['# of Students (Boys) - عدد الطلاب]:['# of Students (Girls) - عدد الطالبات]])</f>
        <v>0</v>
      </c>
      <c r="P11014" s="283" t="s">
        <v>1432</v>
      </c>
      <c r="Q11014" s="281">
        <v>18</v>
      </c>
      <c r="R11014" s="282">
        <v>0</v>
      </c>
      <c r="S11014" s="284">
        <f>SUM(tblDataSet[[#This Row],['# of Teachers/Staff (Male) - عدد المدرسين/الطاقم الإداري (ذكور)]:['# of Teachers/Staff (Female) - عدد المدرسات/الطاقم الإدراي (إناث)]])</f>
        <v>18</v>
      </c>
      <c r="T11014" s="285" t="str">
        <f>INDEX(Org_list!$D$2:$D$399,MATCH(tblDataSet[[#This Row],[Organization Name - إسم المنظمة]],Org_list!$B$2:$B$399,0))</f>
        <v>UN</v>
      </c>
      <c r="U11014" s="277" t="s">
        <v>9128</v>
      </c>
      <c r="V11014" s="277"/>
      <c r="W11014" s="277" t="s">
        <v>16</v>
      </c>
      <c r="X11014" s="286"/>
    </row>
    <row r="11015" spans="1:24" ht="43.5" x14ac:dyDescent="0.35">
      <c r="A11015" s="277" t="s">
        <v>282</v>
      </c>
      <c r="B11015" s="278" t="s">
        <v>1237</v>
      </c>
      <c r="C11015" s="277" t="s">
        <v>282</v>
      </c>
      <c r="D11015" s="278" t="s">
        <v>750</v>
      </c>
      <c r="E11015" s="277" t="s">
        <v>2176</v>
      </c>
      <c r="F11015" s="278" t="s">
        <v>2751</v>
      </c>
      <c r="G11015" s="277" t="s">
        <v>1517</v>
      </c>
      <c r="H11015" s="277" t="s">
        <v>1769</v>
      </c>
      <c r="I11015" s="277" t="s">
        <v>9836</v>
      </c>
      <c r="J11015" s="279" t="s">
        <v>2035</v>
      </c>
      <c r="K11015" s="279" t="s">
        <v>2689</v>
      </c>
      <c r="L11015" s="280"/>
      <c r="M11015" s="281">
        <v>0</v>
      </c>
      <c r="N11015" s="281">
        <v>0</v>
      </c>
      <c r="O11015" s="282">
        <f>SUM(tblDataSet[[#This Row],['# of Students (Boys) - عدد الطلاب]:['# of Students (Girls) - عدد الطالبات]])</f>
        <v>0</v>
      </c>
      <c r="P11015" s="283" t="s">
        <v>1432</v>
      </c>
      <c r="Q11015" s="281">
        <v>17</v>
      </c>
      <c r="R11015" s="282">
        <v>1</v>
      </c>
      <c r="S11015" s="284">
        <f>SUM(tblDataSet[[#This Row],['# of Teachers/Staff (Male) - عدد المدرسين/الطاقم الإداري (ذكور)]:['# of Teachers/Staff (Female) - عدد المدرسات/الطاقم الإدراي (إناث)]])</f>
        <v>18</v>
      </c>
      <c r="T11015" s="285" t="str">
        <f>INDEX(Org_list!$D$2:$D$399,MATCH(tblDataSet[[#This Row],[Organization Name - إسم المنظمة]],Org_list!$B$2:$B$399,0))</f>
        <v>UN</v>
      </c>
      <c r="U11015" s="277" t="s">
        <v>9128</v>
      </c>
      <c r="V11015" s="277"/>
      <c r="W11015" s="277" t="s">
        <v>16</v>
      </c>
      <c r="X11015" s="286"/>
    </row>
    <row r="11016" spans="1:24" ht="43.5" x14ac:dyDescent="0.35">
      <c r="A11016" s="277" t="s">
        <v>282</v>
      </c>
      <c r="B11016" s="278" t="s">
        <v>1237</v>
      </c>
      <c r="C11016" s="277" t="s">
        <v>282</v>
      </c>
      <c r="D11016" s="278" t="s">
        <v>750</v>
      </c>
      <c r="E11016" s="277" t="s">
        <v>2176</v>
      </c>
      <c r="F11016" s="278" t="s">
        <v>2751</v>
      </c>
      <c r="G11016" s="277" t="s">
        <v>1517</v>
      </c>
      <c r="H11016" s="277" t="s">
        <v>1769</v>
      </c>
      <c r="I11016" s="277" t="s">
        <v>9839</v>
      </c>
      <c r="J11016" s="279" t="s">
        <v>2035</v>
      </c>
      <c r="K11016" s="279" t="s">
        <v>2689</v>
      </c>
      <c r="L11016" s="280"/>
      <c r="M11016" s="281">
        <v>0</v>
      </c>
      <c r="N11016" s="281">
        <v>0</v>
      </c>
      <c r="O11016" s="282">
        <f>SUM(tblDataSet[[#This Row],['# of Students (Boys) - عدد الطلاب]:['# of Students (Girls) - عدد الطالبات]])</f>
        <v>0</v>
      </c>
      <c r="P11016" s="283" t="s">
        <v>1432</v>
      </c>
      <c r="Q11016" s="281">
        <v>18</v>
      </c>
      <c r="R11016" s="282">
        <v>0</v>
      </c>
      <c r="S11016" s="284">
        <f>SUM(tblDataSet[[#This Row],['# of Teachers/Staff (Male) - عدد المدرسين/الطاقم الإداري (ذكور)]:['# of Teachers/Staff (Female) - عدد المدرسات/الطاقم الإدراي (إناث)]])</f>
        <v>18</v>
      </c>
      <c r="T11016" s="285" t="str">
        <f>INDEX(Org_list!$D$2:$D$399,MATCH(tblDataSet[[#This Row],[Organization Name - إسم المنظمة]],Org_list!$B$2:$B$399,0))</f>
        <v>UN</v>
      </c>
      <c r="U11016" s="277" t="s">
        <v>9128</v>
      </c>
      <c r="V11016" s="277"/>
      <c r="W11016" s="277" t="s">
        <v>16</v>
      </c>
      <c r="X11016" s="286"/>
    </row>
    <row r="11017" spans="1:24" ht="43.5" x14ac:dyDescent="0.35">
      <c r="A11017" s="277" t="s">
        <v>282</v>
      </c>
      <c r="B11017" s="278" t="s">
        <v>1237</v>
      </c>
      <c r="C11017" s="277" t="s">
        <v>282</v>
      </c>
      <c r="D11017" s="278" t="s">
        <v>750</v>
      </c>
      <c r="E11017" s="277" t="s">
        <v>2176</v>
      </c>
      <c r="F11017" s="278" t="s">
        <v>2751</v>
      </c>
      <c r="G11017" s="277" t="s">
        <v>1517</v>
      </c>
      <c r="H11017" s="277" t="s">
        <v>1769</v>
      </c>
      <c r="I11017" s="277" t="s">
        <v>9840</v>
      </c>
      <c r="J11017" s="279" t="s">
        <v>2035</v>
      </c>
      <c r="K11017" s="279" t="s">
        <v>2689</v>
      </c>
      <c r="L11017" s="280"/>
      <c r="M11017" s="281">
        <v>0</v>
      </c>
      <c r="N11017" s="281">
        <v>0</v>
      </c>
      <c r="O11017" s="282">
        <f>SUM(tblDataSet[[#This Row],['# of Students (Boys) - عدد الطلاب]:['# of Students (Girls) - عدد الطالبات]])</f>
        <v>0</v>
      </c>
      <c r="P11017" s="283" t="s">
        <v>1432</v>
      </c>
      <c r="Q11017" s="281">
        <v>17</v>
      </c>
      <c r="R11017" s="282">
        <v>1</v>
      </c>
      <c r="S11017" s="284">
        <f>SUM(tblDataSet[[#This Row],['# of Teachers/Staff (Male) - عدد المدرسين/الطاقم الإداري (ذكور)]:['# of Teachers/Staff (Female) - عدد المدرسات/الطاقم الإدراي (إناث)]])</f>
        <v>18</v>
      </c>
      <c r="T11017" s="285" t="str">
        <f>INDEX(Org_list!$D$2:$D$399,MATCH(tblDataSet[[#This Row],[Organization Name - إسم المنظمة]],Org_list!$B$2:$B$399,0))</f>
        <v>UN</v>
      </c>
      <c r="U11017" s="277" t="s">
        <v>9128</v>
      </c>
      <c r="V11017" s="277"/>
      <c r="W11017" s="277" t="s">
        <v>16</v>
      </c>
      <c r="X11017" s="286"/>
    </row>
    <row r="11018" spans="1:24" ht="43.5" x14ac:dyDescent="0.35">
      <c r="A11018" s="277" t="s">
        <v>282</v>
      </c>
      <c r="B11018" s="278" t="s">
        <v>1237</v>
      </c>
      <c r="C11018" s="277" t="s">
        <v>282</v>
      </c>
      <c r="D11018" s="278" t="s">
        <v>750</v>
      </c>
      <c r="E11018" s="277" t="s">
        <v>2176</v>
      </c>
      <c r="F11018" s="278" t="s">
        <v>2751</v>
      </c>
      <c r="G11018" s="277" t="s">
        <v>1517</v>
      </c>
      <c r="H11018" s="277" t="s">
        <v>1769</v>
      </c>
      <c r="I11018" s="277" t="s">
        <v>9841</v>
      </c>
      <c r="J11018" s="279" t="s">
        <v>2035</v>
      </c>
      <c r="K11018" s="279" t="s">
        <v>2689</v>
      </c>
      <c r="L11018" s="280"/>
      <c r="M11018" s="281">
        <v>0</v>
      </c>
      <c r="N11018" s="281">
        <v>0</v>
      </c>
      <c r="O11018" s="282">
        <f>SUM(tblDataSet[[#This Row],['# of Students (Boys) - عدد الطلاب]:['# of Students (Girls) - عدد الطالبات]])</f>
        <v>0</v>
      </c>
      <c r="P11018" s="283" t="s">
        <v>1432</v>
      </c>
      <c r="Q11018" s="281">
        <v>18</v>
      </c>
      <c r="R11018" s="282">
        <v>0</v>
      </c>
      <c r="S11018" s="284">
        <f>SUM(tblDataSet[[#This Row],['# of Teachers/Staff (Male) - عدد المدرسين/الطاقم الإداري (ذكور)]:['# of Teachers/Staff (Female) - عدد المدرسات/الطاقم الإدراي (إناث)]])</f>
        <v>18</v>
      </c>
      <c r="T11018" s="285" t="str">
        <f>INDEX(Org_list!$D$2:$D$399,MATCH(tblDataSet[[#This Row],[Organization Name - إسم المنظمة]],Org_list!$B$2:$B$399,0))</f>
        <v>UN</v>
      </c>
      <c r="U11018" s="277" t="s">
        <v>9128</v>
      </c>
      <c r="V11018" s="277"/>
      <c r="W11018" s="277" t="s">
        <v>16</v>
      </c>
      <c r="X11018" s="286"/>
    </row>
    <row r="11019" spans="1:24" ht="43.5" x14ac:dyDescent="0.35">
      <c r="A11019" s="277" t="s">
        <v>282</v>
      </c>
      <c r="B11019" s="278" t="s">
        <v>1237</v>
      </c>
      <c r="C11019" s="277" t="s">
        <v>282</v>
      </c>
      <c r="D11019" s="278" t="s">
        <v>750</v>
      </c>
      <c r="E11019" s="277" t="s">
        <v>2176</v>
      </c>
      <c r="F11019" s="278" t="s">
        <v>2751</v>
      </c>
      <c r="G11019" s="277" t="s">
        <v>1517</v>
      </c>
      <c r="H11019" s="277" t="s">
        <v>1778</v>
      </c>
      <c r="I11019" s="277" t="s">
        <v>9835</v>
      </c>
      <c r="J11019" s="279" t="s">
        <v>2035</v>
      </c>
      <c r="K11019" s="279" t="s">
        <v>2689</v>
      </c>
      <c r="L11019" s="280"/>
      <c r="M11019" s="281">
        <v>0</v>
      </c>
      <c r="N11019" s="281">
        <v>0</v>
      </c>
      <c r="O11019" s="282">
        <f>SUM(tblDataSet[[#This Row],['# of Students (Boys) - عدد الطلاب]:['# of Students (Girls) - عدد الطالبات]])</f>
        <v>0</v>
      </c>
      <c r="P11019" s="283" t="s">
        <v>1432</v>
      </c>
      <c r="Q11019" s="281">
        <v>13</v>
      </c>
      <c r="R11019" s="282">
        <v>3</v>
      </c>
      <c r="S11019" s="284">
        <f>SUM(tblDataSet[[#This Row],['# of Teachers/Staff (Male) - عدد المدرسين/الطاقم الإداري (ذكور)]:['# of Teachers/Staff (Female) - عدد المدرسات/الطاقم الإدراي (إناث)]])</f>
        <v>16</v>
      </c>
      <c r="T11019" s="285" t="str">
        <f>INDEX(Org_list!$D$2:$D$399,MATCH(tblDataSet[[#This Row],[Organization Name - إسم المنظمة]],Org_list!$B$2:$B$399,0))</f>
        <v>UN</v>
      </c>
      <c r="U11019" s="277" t="s">
        <v>9128</v>
      </c>
      <c r="V11019" s="277"/>
      <c r="W11019" s="277" t="s">
        <v>16</v>
      </c>
      <c r="X11019" s="286"/>
    </row>
    <row r="11020" spans="1:24" ht="43.5" x14ac:dyDescent="0.35">
      <c r="A11020" s="277" t="s">
        <v>282</v>
      </c>
      <c r="B11020" s="278" t="s">
        <v>1237</v>
      </c>
      <c r="C11020" s="277" t="s">
        <v>282</v>
      </c>
      <c r="D11020" s="278" t="s">
        <v>750</v>
      </c>
      <c r="E11020" s="277" t="s">
        <v>2176</v>
      </c>
      <c r="F11020" s="278" t="s">
        <v>2751</v>
      </c>
      <c r="G11020" s="277" t="s">
        <v>1517</v>
      </c>
      <c r="H11020" s="277" t="s">
        <v>1778</v>
      </c>
      <c r="I11020" s="277" t="s">
        <v>9836</v>
      </c>
      <c r="J11020" s="279" t="s">
        <v>2035</v>
      </c>
      <c r="K11020" s="279" t="s">
        <v>2689</v>
      </c>
      <c r="L11020" s="280"/>
      <c r="M11020" s="281">
        <v>0</v>
      </c>
      <c r="N11020" s="281">
        <v>0</v>
      </c>
      <c r="O11020" s="282">
        <f>SUM(tblDataSet[[#This Row],['# of Students (Boys) - عدد الطلاب]:['# of Students (Girls) - عدد الطالبات]])</f>
        <v>0</v>
      </c>
      <c r="P11020" s="283" t="s">
        <v>1432</v>
      </c>
      <c r="Q11020" s="281">
        <v>19</v>
      </c>
      <c r="R11020" s="282">
        <v>1</v>
      </c>
      <c r="S11020" s="284">
        <f>SUM(tblDataSet[[#This Row],['# of Teachers/Staff (Male) - عدد المدرسين/الطاقم الإداري (ذكور)]:['# of Teachers/Staff (Female) - عدد المدرسات/الطاقم الإدراي (إناث)]])</f>
        <v>20</v>
      </c>
      <c r="T11020" s="285" t="str">
        <f>INDEX(Org_list!$D$2:$D$399,MATCH(tblDataSet[[#This Row],[Organization Name - إسم المنظمة]],Org_list!$B$2:$B$399,0))</f>
        <v>UN</v>
      </c>
      <c r="U11020" s="277" t="s">
        <v>9128</v>
      </c>
      <c r="V11020" s="277"/>
      <c r="W11020" s="277" t="s">
        <v>16</v>
      </c>
      <c r="X11020" s="286"/>
    </row>
    <row r="11021" spans="1:24" ht="43.5" x14ac:dyDescent="0.35">
      <c r="A11021" s="277" t="s">
        <v>282</v>
      </c>
      <c r="B11021" s="278" t="s">
        <v>1237</v>
      </c>
      <c r="C11021" s="277" t="s">
        <v>282</v>
      </c>
      <c r="D11021" s="278" t="s">
        <v>750</v>
      </c>
      <c r="E11021" s="277" t="s">
        <v>2176</v>
      </c>
      <c r="F11021" s="278" t="s">
        <v>2751</v>
      </c>
      <c r="G11021" s="277" t="s">
        <v>1517</v>
      </c>
      <c r="H11021" s="277" t="s">
        <v>1778</v>
      </c>
      <c r="I11021" s="277" t="s">
        <v>9839</v>
      </c>
      <c r="J11021" s="279" t="s">
        <v>2035</v>
      </c>
      <c r="K11021" s="279" t="s">
        <v>2689</v>
      </c>
      <c r="L11021" s="280"/>
      <c r="M11021" s="281">
        <v>0</v>
      </c>
      <c r="N11021" s="281">
        <v>0</v>
      </c>
      <c r="O11021" s="282">
        <f>SUM(tblDataSet[[#This Row],['# of Students (Boys) - عدد الطلاب]:['# of Students (Girls) - عدد الطالبات]])</f>
        <v>0</v>
      </c>
      <c r="P11021" s="283" t="s">
        <v>1432</v>
      </c>
      <c r="Q11021" s="281">
        <v>19</v>
      </c>
      <c r="R11021" s="282">
        <v>1</v>
      </c>
      <c r="S11021" s="284">
        <f>SUM(tblDataSet[[#This Row],['# of Teachers/Staff (Male) - عدد المدرسين/الطاقم الإداري (ذكور)]:['# of Teachers/Staff (Female) - عدد المدرسات/الطاقم الإدراي (إناث)]])</f>
        <v>20</v>
      </c>
      <c r="T11021" s="285" t="str">
        <f>INDEX(Org_list!$D$2:$D$399,MATCH(tblDataSet[[#This Row],[Organization Name - إسم المنظمة]],Org_list!$B$2:$B$399,0))</f>
        <v>UN</v>
      </c>
      <c r="U11021" s="277" t="s">
        <v>9128</v>
      </c>
      <c r="V11021" s="277"/>
      <c r="W11021" s="277" t="s">
        <v>16</v>
      </c>
      <c r="X11021" s="286"/>
    </row>
    <row r="11022" spans="1:24" ht="43.5" x14ac:dyDescent="0.35">
      <c r="A11022" s="277" t="s">
        <v>282</v>
      </c>
      <c r="B11022" s="278" t="s">
        <v>1237</v>
      </c>
      <c r="C11022" s="277" t="s">
        <v>282</v>
      </c>
      <c r="D11022" s="278" t="s">
        <v>750</v>
      </c>
      <c r="E11022" s="277" t="s">
        <v>2176</v>
      </c>
      <c r="F11022" s="278" t="s">
        <v>2751</v>
      </c>
      <c r="G11022" s="277" t="s">
        <v>1517</v>
      </c>
      <c r="H11022" s="277" t="s">
        <v>1778</v>
      </c>
      <c r="I11022" s="277" t="s">
        <v>9840</v>
      </c>
      <c r="J11022" s="279" t="s">
        <v>2035</v>
      </c>
      <c r="K11022" s="279" t="s">
        <v>2689</v>
      </c>
      <c r="L11022" s="280"/>
      <c r="M11022" s="281">
        <v>0</v>
      </c>
      <c r="N11022" s="281">
        <v>0</v>
      </c>
      <c r="O11022" s="282">
        <f>SUM(tblDataSet[[#This Row],['# of Students (Boys) - عدد الطلاب]:['# of Students (Girls) - عدد الطالبات]])</f>
        <v>0</v>
      </c>
      <c r="P11022" s="283" t="s">
        <v>1432</v>
      </c>
      <c r="Q11022" s="281">
        <v>18</v>
      </c>
      <c r="R11022" s="282">
        <v>1</v>
      </c>
      <c r="S11022" s="284">
        <f>SUM(tblDataSet[[#This Row],['# of Teachers/Staff (Male) - عدد المدرسين/الطاقم الإداري (ذكور)]:['# of Teachers/Staff (Female) - عدد المدرسات/الطاقم الإدراي (إناث)]])</f>
        <v>19</v>
      </c>
      <c r="T11022" s="285" t="str">
        <f>INDEX(Org_list!$D$2:$D$399,MATCH(tblDataSet[[#This Row],[Organization Name - إسم المنظمة]],Org_list!$B$2:$B$399,0))</f>
        <v>UN</v>
      </c>
      <c r="U11022" s="277" t="s">
        <v>9128</v>
      </c>
      <c r="V11022" s="277"/>
      <c r="W11022" s="277" t="s">
        <v>16</v>
      </c>
      <c r="X11022" s="286"/>
    </row>
    <row r="11023" spans="1:24" ht="43.5" x14ac:dyDescent="0.35">
      <c r="A11023" s="277" t="s">
        <v>282</v>
      </c>
      <c r="B11023" s="278" t="s">
        <v>1237</v>
      </c>
      <c r="C11023" s="277" t="s">
        <v>282</v>
      </c>
      <c r="D11023" s="278" t="s">
        <v>750</v>
      </c>
      <c r="E11023" s="277" t="s">
        <v>2176</v>
      </c>
      <c r="F11023" s="278" t="s">
        <v>2751</v>
      </c>
      <c r="G11023" s="277" t="s">
        <v>1517</v>
      </c>
      <c r="H11023" s="277" t="s">
        <v>1780</v>
      </c>
      <c r="I11023" s="277" t="s">
        <v>9835</v>
      </c>
      <c r="J11023" s="279" t="s">
        <v>2035</v>
      </c>
      <c r="K11023" s="279" t="s">
        <v>2689</v>
      </c>
      <c r="L11023" s="280"/>
      <c r="M11023" s="281">
        <v>0</v>
      </c>
      <c r="N11023" s="281">
        <v>0</v>
      </c>
      <c r="O11023" s="282">
        <f>SUM(tblDataSet[[#This Row],['# of Students (Boys) - عدد الطلاب]:['# of Students (Girls) - عدد الطالبات]])</f>
        <v>0</v>
      </c>
      <c r="P11023" s="283" t="s">
        <v>1432</v>
      </c>
      <c r="Q11023" s="281">
        <v>15</v>
      </c>
      <c r="R11023" s="282">
        <v>0</v>
      </c>
      <c r="S11023" s="284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11023" s="285" t="str">
        <f>INDEX(Org_list!$D$2:$D$399,MATCH(tblDataSet[[#This Row],[Organization Name - إسم المنظمة]],Org_list!$B$2:$B$399,0))</f>
        <v>UN</v>
      </c>
      <c r="U11023" s="277" t="s">
        <v>9128</v>
      </c>
      <c r="V11023" s="277"/>
      <c r="W11023" s="277" t="s">
        <v>16</v>
      </c>
      <c r="X11023" s="286"/>
    </row>
    <row r="11024" spans="1:24" ht="43.5" x14ac:dyDescent="0.35">
      <c r="A11024" s="277" t="s">
        <v>282</v>
      </c>
      <c r="B11024" s="278" t="s">
        <v>1237</v>
      </c>
      <c r="C11024" s="277" t="s">
        <v>282</v>
      </c>
      <c r="D11024" s="278" t="s">
        <v>750</v>
      </c>
      <c r="E11024" s="277" t="s">
        <v>2176</v>
      </c>
      <c r="F11024" s="278" t="s">
        <v>2751</v>
      </c>
      <c r="G11024" s="277" t="s">
        <v>1521</v>
      </c>
      <c r="H11024" s="277" t="s">
        <v>1847</v>
      </c>
      <c r="I11024" s="277" t="s">
        <v>5715</v>
      </c>
      <c r="J11024" s="279" t="s">
        <v>2035</v>
      </c>
      <c r="K11024" s="279" t="s">
        <v>2689</v>
      </c>
      <c r="L11024" s="280"/>
      <c r="M11024" s="281">
        <v>0</v>
      </c>
      <c r="N11024" s="281">
        <v>0</v>
      </c>
      <c r="O11024" s="282">
        <f>SUM(tblDataSet[[#This Row],['# of Students (Boys) - عدد الطلاب]:['# of Students (Girls) - عدد الطالبات]])</f>
        <v>0</v>
      </c>
      <c r="P11024" s="283" t="s">
        <v>1432</v>
      </c>
      <c r="Q11024" s="281">
        <v>0</v>
      </c>
      <c r="R11024" s="282">
        <v>15</v>
      </c>
      <c r="S11024" s="284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11024" s="285" t="str">
        <f>INDEX(Org_list!$D$2:$D$399,MATCH(tblDataSet[[#This Row],[Organization Name - إسم المنظمة]],Org_list!$B$2:$B$399,0))</f>
        <v>UN</v>
      </c>
      <c r="U11024" s="277" t="s">
        <v>9128</v>
      </c>
      <c r="V11024" s="277"/>
      <c r="W11024" s="277" t="s">
        <v>16</v>
      </c>
      <c r="X11024" s="286"/>
    </row>
    <row r="11025" spans="1:24" ht="43.5" x14ac:dyDescent="0.35">
      <c r="A11025" s="277" t="s">
        <v>282</v>
      </c>
      <c r="B11025" s="278" t="s">
        <v>1237</v>
      </c>
      <c r="C11025" s="277" t="s">
        <v>282</v>
      </c>
      <c r="D11025" s="278" t="s">
        <v>750</v>
      </c>
      <c r="E11025" s="277" t="s">
        <v>2176</v>
      </c>
      <c r="F11025" s="278" t="s">
        <v>2753</v>
      </c>
      <c r="G11025" s="277" t="s">
        <v>2</v>
      </c>
      <c r="H11025" s="277" t="s">
        <v>1628</v>
      </c>
      <c r="I11025" s="277" t="s">
        <v>1400</v>
      </c>
      <c r="J11025" s="279" t="s">
        <v>2035</v>
      </c>
      <c r="K11025" s="279" t="s">
        <v>2689</v>
      </c>
      <c r="L11025" s="280"/>
      <c r="M11025" s="281">
        <v>0</v>
      </c>
      <c r="N11025" s="281">
        <v>0</v>
      </c>
      <c r="O11025" s="282">
        <f>SUM(tblDataSet[[#This Row],['# of Students (Boys) - عدد الطلاب]:['# of Students (Girls) - عدد الطالبات]])</f>
        <v>0</v>
      </c>
      <c r="P11025" s="283" t="s">
        <v>1432</v>
      </c>
      <c r="Q11025" s="281">
        <v>10</v>
      </c>
      <c r="R11025" s="282">
        <v>2</v>
      </c>
      <c r="S11025" s="284">
        <f>SUM(tblDataSet[[#This Row],['# of Teachers/Staff (Male) - عدد المدرسين/الطاقم الإداري (ذكور)]:['# of Teachers/Staff (Female) - عدد المدرسات/الطاقم الإدراي (إناث)]])</f>
        <v>12</v>
      </c>
      <c r="T11025" s="285" t="str">
        <f>INDEX(Org_list!$D$2:$D$399,MATCH(tblDataSet[[#This Row],[Organization Name - إسم المنظمة]],Org_list!$B$2:$B$399,0))</f>
        <v>UN</v>
      </c>
      <c r="U11025" s="277" t="s">
        <v>9128</v>
      </c>
      <c r="V11025" s="277"/>
      <c r="W11025" s="277" t="s">
        <v>16</v>
      </c>
      <c r="X11025" s="286"/>
    </row>
    <row r="11026" spans="1:24" ht="43.5" x14ac:dyDescent="0.35">
      <c r="A11026" s="277" t="s">
        <v>282</v>
      </c>
      <c r="B11026" s="278" t="s">
        <v>1237</v>
      </c>
      <c r="C11026" s="277" t="s">
        <v>282</v>
      </c>
      <c r="D11026" s="278" t="s">
        <v>750</v>
      </c>
      <c r="E11026" s="277" t="s">
        <v>2176</v>
      </c>
      <c r="F11026" s="278" t="s">
        <v>2753</v>
      </c>
      <c r="G11026" s="277" t="s">
        <v>2</v>
      </c>
      <c r="H11026" s="277" t="s">
        <v>1629</v>
      </c>
      <c r="I11026" s="277" t="s">
        <v>9842</v>
      </c>
      <c r="J11026" s="279" t="s">
        <v>2035</v>
      </c>
      <c r="K11026" s="279" t="s">
        <v>2689</v>
      </c>
      <c r="L11026" s="280"/>
      <c r="M11026" s="281">
        <v>0</v>
      </c>
      <c r="N11026" s="281">
        <v>0</v>
      </c>
      <c r="O11026" s="282">
        <f>SUM(tblDataSet[[#This Row],['# of Students (Boys) - عدد الطلاب]:['# of Students (Girls) - عدد الطالبات]])</f>
        <v>0</v>
      </c>
      <c r="P11026" s="283" t="s">
        <v>1432</v>
      </c>
      <c r="Q11026" s="281">
        <v>6</v>
      </c>
      <c r="R11026" s="282">
        <v>8</v>
      </c>
      <c r="S11026" s="284">
        <f>SUM(tblDataSet[[#This Row],['# of Teachers/Staff (Male) - عدد المدرسين/الطاقم الإداري (ذكور)]:['# of Teachers/Staff (Female) - عدد المدرسات/الطاقم الإدراي (إناث)]])</f>
        <v>14</v>
      </c>
      <c r="T11026" s="285" t="str">
        <f>INDEX(Org_list!$D$2:$D$399,MATCH(tblDataSet[[#This Row],[Organization Name - إسم المنظمة]],Org_list!$B$2:$B$399,0))</f>
        <v>UN</v>
      </c>
      <c r="U11026" s="277" t="s">
        <v>9128</v>
      </c>
      <c r="V11026" s="277"/>
      <c r="W11026" s="277" t="s">
        <v>16</v>
      </c>
      <c r="X11026" s="286"/>
    </row>
    <row r="11027" spans="1:24" ht="43.5" x14ac:dyDescent="0.35">
      <c r="A11027" s="277" t="s">
        <v>282</v>
      </c>
      <c r="B11027" s="278" t="s">
        <v>1237</v>
      </c>
      <c r="C11027" s="277" t="s">
        <v>282</v>
      </c>
      <c r="D11027" s="278" t="s">
        <v>750</v>
      </c>
      <c r="E11027" s="277" t="s">
        <v>2176</v>
      </c>
      <c r="F11027" s="278" t="s">
        <v>2753</v>
      </c>
      <c r="G11027" s="277" t="s">
        <v>2</v>
      </c>
      <c r="H11027" s="277" t="s">
        <v>1629</v>
      </c>
      <c r="I11027" s="277" t="s">
        <v>9843</v>
      </c>
      <c r="J11027" s="279" t="s">
        <v>2035</v>
      </c>
      <c r="K11027" s="279" t="s">
        <v>2689</v>
      </c>
      <c r="L11027" s="280"/>
      <c r="M11027" s="281">
        <v>0</v>
      </c>
      <c r="N11027" s="281">
        <v>0</v>
      </c>
      <c r="O11027" s="282">
        <f>SUM(tblDataSet[[#This Row],['# of Students (Boys) - عدد الطلاب]:['# of Students (Girls) - عدد الطالبات]])</f>
        <v>0</v>
      </c>
      <c r="P11027" s="283" t="s">
        <v>1432</v>
      </c>
      <c r="Q11027" s="281">
        <v>12</v>
      </c>
      <c r="R11027" s="282">
        <v>7</v>
      </c>
      <c r="S11027" s="284">
        <f>SUM(tblDataSet[[#This Row],['# of Teachers/Staff (Male) - عدد المدرسين/الطاقم الإداري (ذكور)]:['# of Teachers/Staff (Female) - عدد المدرسات/الطاقم الإدراي (إناث)]])</f>
        <v>19</v>
      </c>
      <c r="T11027" s="285" t="str">
        <f>INDEX(Org_list!$D$2:$D$399,MATCH(tblDataSet[[#This Row],[Organization Name - إسم المنظمة]],Org_list!$B$2:$B$399,0))</f>
        <v>UN</v>
      </c>
      <c r="U11027" s="277" t="s">
        <v>9128</v>
      </c>
      <c r="V11027" s="277"/>
      <c r="W11027" s="277" t="s">
        <v>16</v>
      </c>
      <c r="X11027" s="286"/>
    </row>
    <row r="11028" spans="1:24" ht="43.5" x14ac:dyDescent="0.35">
      <c r="A11028" s="277" t="s">
        <v>282</v>
      </c>
      <c r="B11028" s="278" t="s">
        <v>1237</v>
      </c>
      <c r="C11028" s="277" t="s">
        <v>282</v>
      </c>
      <c r="D11028" s="278" t="s">
        <v>750</v>
      </c>
      <c r="E11028" s="277" t="s">
        <v>2176</v>
      </c>
      <c r="F11028" s="278" t="s">
        <v>2753</v>
      </c>
      <c r="G11028" s="277" t="s">
        <v>2</v>
      </c>
      <c r="H11028" s="277" t="s">
        <v>1633</v>
      </c>
      <c r="I11028" s="277" t="s">
        <v>9844</v>
      </c>
      <c r="J11028" s="279" t="s">
        <v>2035</v>
      </c>
      <c r="K11028" s="279" t="s">
        <v>2689</v>
      </c>
      <c r="L11028" s="280"/>
      <c r="M11028" s="281">
        <v>0</v>
      </c>
      <c r="N11028" s="281">
        <v>0</v>
      </c>
      <c r="O11028" s="282">
        <f>SUM(tblDataSet[[#This Row],['# of Students (Boys) - عدد الطلاب]:['# of Students (Girls) - عدد الطالبات]])</f>
        <v>0</v>
      </c>
      <c r="P11028" s="283" t="s">
        <v>1432</v>
      </c>
      <c r="Q11028" s="281">
        <v>16</v>
      </c>
      <c r="R11028" s="282">
        <v>3</v>
      </c>
      <c r="S11028" s="284">
        <f>SUM(tblDataSet[[#This Row],['# of Teachers/Staff (Male) - عدد المدرسين/الطاقم الإداري (ذكور)]:['# of Teachers/Staff (Female) - عدد المدرسات/الطاقم الإدراي (إناث)]])</f>
        <v>19</v>
      </c>
      <c r="T11028" s="285" t="str">
        <f>INDEX(Org_list!$D$2:$D$399,MATCH(tblDataSet[[#This Row],[Organization Name - إسم المنظمة]],Org_list!$B$2:$B$399,0))</f>
        <v>UN</v>
      </c>
      <c r="U11028" s="277" t="s">
        <v>9128</v>
      </c>
      <c r="V11028" s="277"/>
      <c r="W11028" s="277" t="s">
        <v>16</v>
      </c>
      <c r="X11028" s="286"/>
    </row>
    <row r="11029" spans="1:24" ht="43.5" x14ac:dyDescent="0.35">
      <c r="A11029" s="277" t="s">
        <v>282</v>
      </c>
      <c r="B11029" s="278" t="s">
        <v>1237</v>
      </c>
      <c r="C11029" s="277" t="s">
        <v>282</v>
      </c>
      <c r="D11029" s="278" t="s">
        <v>750</v>
      </c>
      <c r="E11029" s="277" t="s">
        <v>2176</v>
      </c>
      <c r="F11029" s="278" t="s">
        <v>2753</v>
      </c>
      <c r="G11029" s="277" t="s">
        <v>2</v>
      </c>
      <c r="H11029" s="277" t="s">
        <v>1635</v>
      </c>
      <c r="I11029" s="277" t="s">
        <v>9845</v>
      </c>
      <c r="J11029" s="279" t="s">
        <v>2035</v>
      </c>
      <c r="K11029" s="279" t="s">
        <v>2689</v>
      </c>
      <c r="L11029" s="280"/>
      <c r="M11029" s="281">
        <v>0</v>
      </c>
      <c r="N11029" s="281">
        <v>0</v>
      </c>
      <c r="O11029" s="282">
        <f>SUM(tblDataSet[[#This Row],['# of Students (Boys) - عدد الطلاب]:['# of Students (Girls) - عدد الطالبات]])</f>
        <v>0</v>
      </c>
      <c r="P11029" s="283" t="s">
        <v>1432</v>
      </c>
      <c r="Q11029" s="281">
        <v>20</v>
      </c>
      <c r="R11029" s="282">
        <v>0</v>
      </c>
      <c r="S11029" s="284">
        <f>SUM(tblDataSet[[#This Row],['# of Teachers/Staff (Male) - عدد المدرسين/الطاقم الإداري (ذكور)]:['# of Teachers/Staff (Female) - عدد المدرسات/الطاقم الإدراي (إناث)]])</f>
        <v>20</v>
      </c>
      <c r="T11029" s="285" t="str">
        <f>INDEX(Org_list!$D$2:$D$399,MATCH(tblDataSet[[#This Row],[Organization Name - إسم المنظمة]],Org_list!$B$2:$B$399,0))</f>
        <v>UN</v>
      </c>
      <c r="U11029" s="277" t="s">
        <v>9128</v>
      </c>
      <c r="V11029" s="277"/>
      <c r="W11029" s="277" t="s">
        <v>16</v>
      </c>
      <c r="X11029" s="286"/>
    </row>
    <row r="11030" spans="1:24" ht="43.5" x14ac:dyDescent="0.35">
      <c r="A11030" s="277" t="s">
        <v>282</v>
      </c>
      <c r="B11030" s="278" t="s">
        <v>1237</v>
      </c>
      <c r="C11030" s="277" t="s">
        <v>282</v>
      </c>
      <c r="D11030" s="278" t="s">
        <v>750</v>
      </c>
      <c r="E11030" s="277" t="s">
        <v>2176</v>
      </c>
      <c r="F11030" s="278" t="s">
        <v>2753</v>
      </c>
      <c r="G11030" s="277" t="s">
        <v>2</v>
      </c>
      <c r="H11030" s="277" t="s">
        <v>1639</v>
      </c>
      <c r="I11030" s="277" t="s">
        <v>9846</v>
      </c>
      <c r="J11030" s="279" t="s">
        <v>2035</v>
      </c>
      <c r="K11030" s="279" t="s">
        <v>2689</v>
      </c>
      <c r="L11030" s="280"/>
      <c r="M11030" s="281">
        <v>0</v>
      </c>
      <c r="N11030" s="281">
        <v>0</v>
      </c>
      <c r="O11030" s="282">
        <f>SUM(tblDataSet[[#This Row],['# of Students (Boys) - عدد الطلاب]:['# of Students (Girls) - عدد الطالبات]])</f>
        <v>0</v>
      </c>
      <c r="P11030" s="283" t="s">
        <v>1432</v>
      </c>
      <c r="Q11030" s="281">
        <v>18</v>
      </c>
      <c r="R11030" s="282">
        <v>0</v>
      </c>
      <c r="S11030" s="284">
        <f>SUM(tblDataSet[[#This Row],['# of Teachers/Staff (Male) - عدد المدرسين/الطاقم الإداري (ذكور)]:['# of Teachers/Staff (Female) - عدد المدرسات/الطاقم الإدراي (إناث)]])</f>
        <v>18</v>
      </c>
      <c r="T11030" s="285" t="str">
        <f>INDEX(Org_list!$D$2:$D$399,MATCH(tblDataSet[[#This Row],[Organization Name - إسم المنظمة]],Org_list!$B$2:$B$399,0))</f>
        <v>UN</v>
      </c>
      <c r="U11030" s="277" t="s">
        <v>9128</v>
      </c>
      <c r="V11030" s="277"/>
      <c r="W11030" s="277" t="s">
        <v>16</v>
      </c>
      <c r="X11030" s="286"/>
    </row>
    <row r="11031" spans="1:24" ht="43.5" x14ac:dyDescent="0.35">
      <c r="A11031" s="277" t="s">
        <v>282</v>
      </c>
      <c r="B11031" s="278" t="s">
        <v>1237</v>
      </c>
      <c r="C11031" s="277" t="s">
        <v>282</v>
      </c>
      <c r="D11031" s="278" t="s">
        <v>750</v>
      </c>
      <c r="E11031" s="277" t="s">
        <v>2176</v>
      </c>
      <c r="F11031" s="278" t="s">
        <v>2753</v>
      </c>
      <c r="G11031" s="277" t="s">
        <v>3</v>
      </c>
      <c r="H11031" s="277" t="s">
        <v>1655</v>
      </c>
      <c r="I11031" s="277" t="s">
        <v>9847</v>
      </c>
      <c r="J11031" s="279" t="s">
        <v>2035</v>
      </c>
      <c r="K11031" s="279" t="s">
        <v>2689</v>
      </c>
      <c r="L11031" s="280"/>
      <c r="M11031" s="281">
        <v>0</v>
      </c>
      <c r="N11031" s="281">
        <v>0</v>
      </c>
      <c r="O11031" s="282">
        <f>SUM(tblDataSet[[#This Row],['# of Students (Boys) - عدد الطلاب]:['# of Students (Girls) - عدد الطالبات]])</f>
        <v>0</v>
      </c>
      <c r="P11031" s="283" t="s">
        <v>1432</v>
      </c>
      <c r="Q11031" s="281">
        <v>23</v>
      </c>
      <c r="R11031" s="282">
        <v>0</v>
      </c>
      <c r="S11031" s="284">
        <f>SUM(tblDataSet[[#This Row],['# of Teachers/Staff (Male) - عدد المدرسين/الطاقم الإداري (ذكور)]:['# of Teachers/Staff (Female) - عدد المدرسات/الطاقم الإدراي (إناث)]])</f>
        <v>23</v>
      </c>
      <c r="T11031" s="285" t="str">
        <f>INDEX(Org_list!$D$2:$D$399,MATCH(tblDataSet[[#This Row],[Organization Name - إسم المنظمة]],Org_list!$B$2:$B$399,0))</f>
        <v>UN</v>
      </c>
      <c r="U11031" s="277" t="s">
        <v>9128</v>
      </c>
      <c r="V11031" s="277"/>
      <c r="W11031" s="277" t="s">
        <v>16</v>
      </c>
      <c r="X11031" s="286"/>
    </row>
    <row r="11032" spans="1:24" ht="43.5" x14ac:dyDescent="0.35">
      <c r="A11032" s="277" t="s">
        <v>282</v>
      </c>
      <c r="B11032" s="278" t="s">
        <v>1237</v>
      </c>
      <c r="C11032" s="277" t="s">
        <v>282</v>
      </c>
      <c r="D11032" s="278" t="s">
        <v>750</v>
      </c>
      <c r="E11032" s="277" t="s">
        <v>2176</v>
      </c>
      <c r="F11032" s="278" t="s">
        <v>2753</v>
      </c>
      <c r="G11032" s="277" t="s">
        <v>3</v>
      </c>
      <c r="H11032" s="277" t="s">
        <v>1655</v>
      </c>
      <c r="I11032" s="277" t="s">
        <v>9848</v>
      </c>
      <c r="J11032" s="279" t="s">
        <v>2035</v>
      </c>
      <c r="K11032" s="279" t="s">
        <v>2689</v>
      </c>
      <c r="L11032" s="280"/>
      <c r="M11032" s="281">
        <v>0</v>
      </c>
      <c r="N11032" s="281">
        <v>0</v>
      </c>
      <c r="O11032" s="282">
        <f>SUM(tblDataSet[[#This Row],['# of Students (Boys) - عدد الطلاب]:['# of Students (Girls) - عدد الطالبات]])</f>
        <v>0</v>
      </c>
      <c r="P11032" s="283" t="s">
        <v>1432</v>
      </c>
      <c r="Q11032" s="281">
        <v>7</v>
      </c>
      <c r="R11032" s="282">
        <v>7</v>
      </c>
      <c r="S11032" s="284">
        <f>SUM(tblDataSet[[#This Row],['# of Teachers/Staff (Male) - عدد المدرسين/الطاقم الإداري (ذكور)]:['# of Teachers/Staff (Female) - عدد المدرسات/الطاقم الإدراي (إناث)]])</f>
        <v>14</v>
      </c>
      <c r="T11032" s="285" t="str">
        <f>INDEX(Org_list!$D$2:$D$399,MATCH(tblDataSet[[#This Row],[Organization Name - إسم المنظمة]],Org_list!$B$2:$B$399,0))</f>
        <v>UN</v>
      </c>
      <c r="U11032" s="277" t="s">
        <v>9128</v>
      </c>
      <c r="V11032" s="277"/>
      <c r="W11032" s="277" t="s">
        <v>16</v>
      </c>
      <c r="X11032" s="286"/>
    </row>
    <row r="11033" spans="1:24" ht="43.5" x14ac:dyDescent="0.35">
      <c r="A11033" s="277" t="s">
        <v>282</v>
      </c>
      <c r="B11033" s="278" t="s">
        <v>1237</v>
      </c>
      <c r="C11033" s="277" t="s">
        <v>282</v>
      </c>
      <c r="D11033" s="278" t="s">
        <v>750</v>
      </c>
      <c r="E11033" s="277" t="s">
        <v>2176</v>
      </c>
      <c r="F11033" s="278" t="s">
        <v>2753</v>
      </c>
      <c r="G11033" s="277" t="s">
        <v>3</v>
      </c>
      <c r="H11033" s="277" t="s">
        <v>1655</v>
      </c>
      <c r="I11033" s="277" t="s">
        <v>9849</v>
      </c>
      <c r="J11033" s="279" t="s">
        <v>2035</v>
      </c>
      <c r="K11033" s="279" t="s">
        <v>2689</v>
      </c>
      <c r="L11033" s="280"/>
      <c r="M11033" s="281">
        <v>0</v>
      </c>
      <c r="N11033" s="281">
        <v>0</v>
      </c>
      <c r="O11033" s="282">
        <f>SUM(tblDataSet[[#This Row],['# of Students (Boys) - عدد الطلاب]:['# of Students (Girls) - عدد الطالبات]])</f>
        <v>0</v>
      </c>
      <c r="P11033" s="283" t="s">
        <v>1432</v>
      </c>
      <c r="Q11033" s="281">
        <v>9</v>
      </c>
      <c r="R11033" s="282">
        <v>7</v>
      </c>
      <c r="S11033" s="284">
        <f>SUM(tblDataSet[[#This Row],['# of Teachers/Staff (Male) - عدد المدرسين/الطاقم الإداري (ذكور)]:['# of Teachers/Staff (Female) - عدد المدرسات/الطاقم الإدراي (إناث)]])</f>
        <v>16</v>
      </c>
      <c r="T11033" s="285" t="str">
        <f>INDEX(Org_list!$D$2:$D$399,MATCH(tblDataSet[[#This Row],[Organization Name - إسم المنظمة]],Org_list!$B$2:$B$399,0))</f>
        <v>UN</v>
      </c>
      <c r="U11033" s="277" t="s">
        <v>9128</v>
      </c>
      <c r="V11033" s="277"/>
      <c r="W11033" s="277" t="s">
        <v>16</v>
      </c>
      <c r="X11033" s="286"/>
    </row>
    <row r="11034" spans="1:24" ht="43.5" x14ac:dyDescent="0.35">
      <c r="A11034" s="277" t="s">
        <v>282</v>
      </c>
      <c r="B11034" s="278" t="s">
        <v>1237</v>
      </c>
      <c r="C11034" s="277" t="s">
        <v>282</v>
      </c>
      <c r="D11034" s="278" t="s">
        <v>750</v>
      </c>
      <c r="E11034" s="277" t="s">
        <v>2176</v>
      </c>
      <c r="F11034" s="278" t="s">
        <v>2753</v>
      </c>
      <c r="G11034" s="277" t="s">
        <v>3</v>
      </c>
      <c r="H11034" s="277" t="s">
        <v>1660</v>
      </c>
      <c r="I11034" s="277" t="s">
        <v>5315</v>
      </c>
      <c r="J11034" s="279" t="s">
        <v>2035</v>
      </c>
      <c r="K11034" s="279" t="s">
        <v>2689</v>
      </c>
      <c r="L11034" s="280"/>
      <c r="M11034" s="281">
        <v>0</v>
      </c>
      <c r="N11034" s="281">
        <v>0</v>
      </c>
      <c r="O11034" s="282">
        <f>SUM(tblDataSet[[#This Row],['# of Students (Boys) - عدد الطلاب]:['# of Students (Girls) - عدد الطالبات]])</f>
        <v>0</v>
      </c>
      <c r="P11034" s="283" t="s">
        <v>1432</v>
      </c>
      <c r="Q11034" s="281">
        <v>4</v>
      </c>
      <c r="R11034" s="282">
        <v>14</v>
      </c>
      <c r="S11034" s="284">
        <f>SUM(tblDataSet[[#This Row],['# of Teachers/Staff (Male) - عدد المدرسين/الطاقم الإداري (ذكور)]:['# of Teachers/Staff (Female) - عدد المدرسات/الطاقم الإدراي (إناث)]])</f>
        <v>18</v>
      </c>
      <c r="T11034" s="285" t="str">
        <f>INDEX(Org_list!$D$2:$D$399,MATCH(tblDataSet[[#This Row],[Organization Name - إسم المنظمة]],Org_list!$B$2:$B$399,0))</f>
        <v>UN</v>
      </c>
      <c r="U11034" s="277" t="s">
        <v>9128</v>
      </c>
      <c r="V11034" s="277"/>
      <c r="W11034" s="277" t="s">
        <v>16</v>
      </c>
      <c r="X11034" s="286"/>
    </row>
    <row r="11035" spans="1:24" ht="43.5" x14ac:dyDescent="0.35">
      <c r="A11035" s="277" t="s">
        <v>282</v>
      </c>
      <c r="B11035" s="278" t="s">
        <v>1237</v>
      </c>
      <c r="C11035" s="277" t="s">
        <v>282</v>
      </c>
      <c r="D11035" s="278" t="s">
        <v>750</v>
      </c>
      <c r="E11035" s="277" t="s">
        <v>2176</v>
      </c>
      <c r="F11035" s="278" t="s">
        <v>2753</v>
      </c>
      <c r="G11035" s="277" t="s">
        <v>3</v>
      </c>
      <c r="H11035" s="277" t="s">
        <v>1661</v>
      </c>
      <c r="I11035" s="277" t="s">
        <v>9850</v>
      </c>
      <c r="J11035" s="279" t="s">
        <v>2035</v>
      </c>
      <c r="K11035" s="279" t="s">
        <v>2689</v>
      </c>
      <c r="L11035" s="280"/>
      <c r="M11035" s="281">
        <v>0</v>
      </c>
      <c r="N11035" s="281">
        <v>0</v>
      </c>
      <c r="O11035" s="282">
        <f>SUM(tblDataSet[[#This Row],['# of Students (Boys) - عدد الطلاب]:['# of Students (Girls) - عدد الطالبات]])</f>
        <v>0</v>
      </c>
      <c r="P11035" s="283" t="s">
        <v>1432</v>
      </c>
      <c r="Q11035" s="281">
        <v>14</v>
      </c>
      <c r="R11035" s="282">
        <v>0</v>
      </c>
      <c r="S11035" s="284">
        <f>SUM(tblDataSet[[#This Row],['# of Teachers/Staff (Male) - عدد المدرسين/الطاقم الإداري (ذكور)]:['# of Teachers/Staff (Female) - عدد المدرسات/الطاقم الإدراي (إناث)]])</f>
        <v>14</v>
      </c>
      <c r="T11035" s="285" t="str">
        <f>INDEX(Org_list!$D$2:$D$399,MATCH(tblDataSet[[#This Row],[Organization Name - إسم المنظمة]],Org_list!$B$2:$B$399,0))</f>
        <v>UN</v>
      </c>
      <c r="U11035" s="277" t="s">
        <v>9128</v>
      </c>
      <c r="V11035" s="277"/>
      <c r="W11035" s="277" t="s">
        <v>16</v>
      </c>
      <c r="X11035" s="286"/>
    </row>
    <row r="11036" spans="1:24" ht="43.5" x14ac:dyDescent="0.35">
      <c r="A11036" s="277" t="s">
        <v>282</v>
      </c>
      <c r="B11036" s="278" t="s">
        <v>1237</v>
      </c>
      <c r="C11036" s="277" t="s">
        <v>282</v>
      </c>
      <c r="D11036" s="278" t="s">
        <v>750</v>
      </c>
      <c r="E11036" s="277" t="s">
        <v>2176</v>
      </c>
      <c r="F11036" s="278" t="s">
        <v>2753</v>
      </c>
      <c r="G11036" s="277" t="s">
        <v>3</v>
      </c>
      <c r="H11036" s="277" t="s">
        <v>1662</v>
      </c>
      <c r="I11036" s="277" t="s">
        <v>9851</v>
      </c>
      <c r="J11036" s="279" t="s">
        <v>2035</v>
      </c>
      <c r="K11036" s="279" t="s">
        <v>2689</v>
      </c>
      <c r="L11036" s="280"/>
      <c r="M11036" s="281">
        <v>0</v>
      </c>
      <c r="N11036" s="281">
        <v>0</v>
      </c>
      <c r="O11036" s="282">
        <f>SUM(tblDataSet[[#This Row],['# of Students (Boys) - عدد الطلاب]:['# of Students (Girls) - عدد الطالبات]])</f>
        <v>0</v>
      </c>
      <c r="P11036" s="283" t="s">
        <v>1432</v>
      </c>
      <c r="Q11036" s="281">
        <v>18</v>
      </c>
      <c r="R11036" s="282">
        <v>0</v>
      </c>
      <c r="S11036" s="284">
        <f>SUM(tblDataSet[[#This Row],['# of Teachers/Staff (Male) - عدد المدرسين/الطاقم الإداري (ذكور)]:['# of Teachers/Staff (Female) - عدد المدرسات/الطاقم الإدراي (إناث)]])</f>
        <v>18</v>
      </c>
      <c r="T11036" s="285" t="str">
        <f>INDEX(Org_list!$D$2:$D$399,MATCH(tblDataSet[[#This Row],[Organization Name - إسم المنظمة]],Org_list!$B$2:$B$399,0))</f>
        <v>UN</v>
      </c>
      <c r="U11036" s="277" t="s">
        <v>9128</v>
      </c>
      <c r="V11036" s="277"/>
      <c r="W11036" s="277" t="s">
        <v>16</v>
      </c>
      <c r="X11036" s="286"/>
    </row>
    <row r="11037" spans="1:24" ht="43.5" x14ac:dyDescent="0.35">
      <c r="A11037" s="277" t="s">
        <v>282</v>
      </c>
      <c r="B11037" s="278" t="s">
        <v>1237</v>
      </c>
      <c r="C11037" s="277" t="s">
        <v>282</v>
      </c>
      <c r="D11037" s="278" t="s">
        <v>750</v>
      </c>
      <c r="E11037" s="277" t="s">
        <v>2176</v>
      </c>
      <c r="F11037" s="278" t="s">
        <v>2753</v>
      </c>
      <c r="G11037" s="277" t="s">
        <v>3</v>
      </c>
      <c r="H11037" s="277" t="s">
        <v>1662</v>
      </c>
      <c r="I11037" s="277" t="s">
        <v>9852</v>
      </c>
      <c r="J11037" s="279" t="s">
        <v>2035</v>
      </c>
      <c r="K11037" s="279" t="s">
        <v>2689</v>
      </c>
      <c r="L11037" s="280"/>
      <c r="M11037" s="281">
        <v>0</v>
      </c>
      <c r="N11037" s="281">
        <v>0</v>
      </c>
      <c r="O11037" s="282">
        <f>SUM(tblDataSet[[#This Row],['# of Students (Boys) - عدد الطلاب]:['# of Students (Girls) - عدد الطالبات]])</f>
        <v>0</v>
      </c>
      <c r="P11037" s="283" t="s">
        <v>1432</v>
      </c>
      <c r="Q11037" s="281">
        <v>21</v>
      </c>
      <c r="R11037" s="282">
        <v>3</v>
      </c>
      <c r="S11037" s="284">
        <f>SUM(tblDataSet[[#This Row],['# of Teachers/Staff (Male) - عدد المدرسين/الطاقم الإداري (ذكور)]:['# of Teachers/Staff (Female) - عدد المدرسات/الطاقم الإدراي (إناث)]])</f>
        <v>24</v>
      </c>
      <c r="T11037" s="285" t="str">
        <f>INDEX(Org_list!$D$2:$D$399,MATCH(tblDataSet[[#This Row],[Organization Name - إسم المنظمة]],Org_list!$B$2:$B$399,0))</f>
        <v>UN</v>
      </c>
      <c r="U11037" s="277" t="s">
        <v>9128</v>
      </c>
      <c r="V11037" s="277"/>
      <c r="W11037" s="277" t="s">
        <v>16</v>
      </c>
      <c r="X11037" s="286"/>
    </row>
    <row r="11038" spans="1:24" ht="43.5" x14ac:dyDescent="0.35">
      <c r="A11038" s="277" t="s">
        <v>282</v>
      </c>
      <c r="B11038" s="278" t="s">
        <v>1237</v>
      </c>
      <c r="C11038" s="277" t="s">
        <v>282</v>
      </c>
      <c r="D11038" s="278" t="s">
        <v>750</v>
      </c>
      <c r="E11038" s="277" t="s">
        <v>2176</v>
      </c>
      <c r="F11038" s="278" t="s">
        <v>2753</v>
      </c>
      <c r="G11038" s="277" t="s">
        <v>1522</v>
      </c>
      <c r="H11038" s="277" t="s">
        <v>1859</v>
      </c>
      <c r="I11038" s="277" t="s">
        <v>3670</v>
      </c>
      <c r="J11038" s="279" t="s">
        <v>2035</v>
      </c>
      <c r="K11038" s="279" t="s">
        <v>2689</v>
      </c>
      <c r="L11038" s="280"/>
      <c r="M11038" s="281">
        <v>0</v>
      </c>
      <c r="N11038" s="281">
        <v>0</v>
      </c>
      <c r="O11038" s="282">
        <f>SUM(tblDataSet[[#This Row],['# of Students (Boys) - عدد الطلاب]:['# of Students (Girls) - عدد الطالبات]])</f>
        <v>0</v>
      </c>
      <c r="P11038" s="283" t="s">
        <v>1432</v>
      </c>
      <c r="Q11038" s="281">
        <v>20</v>
      </c>
      <c r="R11038" s="282">
        <v>0</v>
      </c>
      <c r="S11038" s="284">
        <f>SUM(tblDataSet[[#This Row],['# of Teachers/Staff (Male) - عدد المدرسين/الطاقم الإداري (ذكور)]:['# of Teachers/Staff (Female) - عدد المدرسات/الطاقم الإدراي (إناث)]])</f>
        <v>20</v>
      </c>
      <c r="T11038" s="285" t="str">
        <f>INDEX(Org_list!$D$2:$D$399,MATCH(tblDataSet[[#This Row],[Organization Name - إسم المنظمة]],Org_list!$B$2:$B$399,0))</f>
        <v>UN</v>
      </c>
      <c r="U11038" s="277" t="s">
        <v>9128</v>
      </c>
      <c r="V11038" s="277"/>
      <c r="W11038" s="277" t="s">
        <v>16</v>
      </c>
      <c r="X11038" s="286"/>
    </row>
    <row r="11039" spans="1:24" ht="43.5" x14ac:dyDescent="0.35">
      <c r="A11039" s="277" t="s">
        <v>282</v>
      </c>
      <c r="B11039" s="278" t="s">
        <v>1237</v>
      </c>
      <c r="C11039" s="277" t="s">
        <v>282</v>
      </c>
      <c r="D11039" s="278" t="s">
        <v>750</v>
      </c>
      <c r="E11039" s="277" t="s">
        <v>2176</v>
      </c>
      <c r="F11039" s="278" t="s">
        <v>2753</v>
      </c>
      <c r="G11039" s="277" t="s">
        <v>1522</v>
      </c>
      <c r="H11039" s="277" t="s">
        <v>1861</v>
      </c>
      <c r="I11039" s="277" t="s">
        <v>1390</v>
      </c>
      <c r="J11039" s="279" t="s">
        <v>2035</v>
      </c>
      <c r="K11039" s="279" t="s">
        <v>2689</v>
      </c>
      <c r="L11039" s="280"/>
      <c r="M11039" s="281">
        <v>0</v>
      </c>
      <c r="N11039" s="281">
        <v>0</v>
      </c>
      <c r="O11039" s="282">
        <f>SUM(tblDataSet[[#This Row],['# of Students (Boys) - عدد الطلاب]:['# of Students (Girls) - عدد الطالبات]])</f>
        <v>0</v>
      </c>
      <c r="P11039" s="283" t="s">
        <v>1432</v>
      </c>
      <c r="Q11039" s="281">
        <v>13</v>
      </c>
      <c r="R11039" s="282">
        <v>6</v>
      </c>
      <c r="S11039" s="284">
        <f>SUM(tblDataSet[[#This Row],['# of Teachers/Staff (Male) - عدد المدرسين/الطاقم الإداري (ذكور)]:['# of Teachers/Staff (Female) - عدد المدرسات/الطاقم الإدراي (إناث)]])</f>
        <v>19</v>
      </c>
      <c r="T11039" s="285" t="str">
        <f>INDEX(Org_list!$D$2:$D$399,MATCH(tblDataSet[[#This Row],[Organization Name - إسم المنظمة]],Org_list!$B$2:$B$399,0))</f>
        <v>UN</v>
      </c>
      <c r="U11039" s="277" t="s">
        <v>9128</v>
      </c>
      <c r="V11039" s="277"/>
      <c r="W11039" s="277" t="s">
        <v>16</v>
      </c>
      <c r="X11039" s="286"/>
    </row>
    <row r="11040" spans="1:24" ht="43.5" x14ac:dyDescent="0.35">
      <c r="A11040" s="277" t="s">
        <v>282</v>
      </c>
      <c r="B11040" s="278" t="s">
        <v>1237</v>
      </c>
      <c r="C11040" s="277" t="s">
        <v>282</v>
      </c>
      <c r="D11040" s="278" t="s">
        <v>750</v>
      </c>
      <c r="E11040" s="277" t="s">
        <v>2176</v>
      </c>
      <c r="F11040" s="278" t="s">
        <v>2753</v>
      </c>
      <c r="G11040" s="277" t="s">
        <v>1522</v>
      </c>
      <c r="H11040" s="277" t="s">
        <v>1865</v>
      </c>
      <c r="I11040" s="277" t="s">
        <v>267</v>
      </c>
      <c r="J11040" s="279" t="s">
        <v>2035</v>
      </c>
      <c r="K11040" s="279" t="s">
        <v>2689</v>
      </c>
      <c r="L11040" s="280"/>
      <c r="M11040" s="281">
        <v>0</v>
      </c>
      <c r="N11040" s="281">
        <v>0</v>
      </c>
      <c r="O11040" s="282">
        <f>SUM(tblDataSet[[#This Row],['# of Students (Boys) - عدد الطلاب]:['# of Students (Girls) - عدد الطالبات]])</f>
        <v>0</v>
      </c>
      <c r="P11040" s="283" t="s">
        <v>1432</v>
      </c>
      <c r="Q11040" s="281">
        <v>20</v>
      </c>
      <c r="R11040" s="282">
        <v>0</v>
      </c>
      <c r="S11040" s="284">
        <f>SUM(tblDataSet[[#This Row],['# of Teachers/Staff (Male) - عدد المدرسين/الطاقم الإداري (ذكور)]:['# of Teachers/Staff (Female) - عدد المدرسات/الطاقم الإدراي (إناث)]])</f>
        <v>20</v>
      </c>
      <c r="T11040" s="285" t="str">
        <f>INDEX(Org_list!$D$2:$D$399,MATCH(tblDataSet[[#This Row],[Organization Name - إسم المنظمة]],Org_list!$B$2:$B$399,0))</f>
        <v>UN</v>
      </c>
      <c r="U11040" s="277" t="s">
        <v>9128</v>
      </c>
      <c r="V11040" s="277"/>
      <c r="W11040" s="277" t="s">
        <v>16</v>
      </c>
      <c r="X11040" s="286"/>
    </row>
    <row r="11041" spans="1:24" ht="43.5" x14ac:dyDescent="0.35">
      <c r="A11041" s="277" t="s">
        <v>282</v>
      </c>
      <c r="B11041" s="278" t="s">
        <v>1237</v>
      </c>
      <c r="C11041" s="277" t="s">
        <v>282</v>
      </c>
      <c r="D11041" s="278" t="s">
        <v>750</v>
      </c>
      <c r="E11041" s="277" t="s">
        <v>2176</v>
      </c>
      <c r="F11041" s="278" t="s">
        <v>2753</v>
      </c>
      <c r="G11041" s="277" t="s">
        <v>1522</v>
      </c>
      <c r="H11041" s="277" t="s">
        <v>1868</v>
      </c>
      <c r="I11041" s="277" t="s">
        <v>9853</v>
      </c>
      <c r="J11041" s="279" t="s">
        <v>2035</v>
      </c>
      <c r="K11041" s="279" t="s">
        <v>2689</v>
      </c>
      <c r="L11041" s="280"/>
      <c r="M11041" s="281">
        <v>0</v>
      </c>
      <c r="N11041" s="281">
        <v>0</v>
      </c>
      <c r="O11041" s="282">
        <f>SUM(tblDataSet[[#This Row],['# of Students (Boys) - عدد الطلاب]:['# of Students (Girls) - عدد الطالبات]])</f>
        <v>0</v>
      </c>
      <c r="P11041" s="283" t="s">
        <v>1432</v>
      </c>
      <c r="Q11041" s="281">
        <v>23</v>
      </c>
      <c r="R11041" s="282">
        <v>0</v>
      </c>
      <c r="S11041" s="284">
        <f>SUM(tblDataSet[[#This Row],['# of Teachers/Staff (Male) - عدد المدرسين/الطاقم الإداري (ذكور)]:['# of Teachers/Staff (Female) - عدد المدرسات/الطاقم الإدراي (إناث)]])</f>
        <v>23</v>
      </c>
      <c r="T11041" s="285" t="str">
        <f>INDEX(Org_list!$D$2:$D$399,MATCH(tblDataSet[[#This Row],[Organization Name - إسم المنظمة]],Org_list!$B$2:$B$399,0))</f>
        <v>UN</v>
      </c>
      <c r="U11041" s="277" t="s">
        <v>9128</v>
      </c>
      <c r="V11041" s="277"/>
      <c r="W11041" s="277" t="s">
        <v>16</v>
      </c>
      <c r="X11041" s="286"/>
    </row>
    <row r="11042" spans="1:24" ht="43.5" x14ac:dyDescent="0.35">
      <c r="A11042" s="277" t="s">
        <v>282</v>
      </c>
      <c r="B11042" s="278" t="s">
        <v>1237</v>
      </c>
      <c r="C11042" s="277" t="s">
        <v>282</v>
      </c>
      <c r="D11042" s="278" t="s">
        <v>750</v>
      </c>
      <c r="E11042" s="277" t="s">
        <v>2176</v>
      </c>
      <c r="F11042" s="278" t="s">
        <v>2753</v>
      </c>
      <c r="G11042" s="277" t="s">
        <v>1522</v>
      </c>
      <c r="H11042" s="277" t="s">
        <v>1868</v>
      </c>
      <c r="I11042" s="277" t="s">
        <v>9854</v>
      </c>
      <c r="J11042" s="279" t="s">
        <v>2035</v>
      </c>
      <c r="K11042" s="279" t="s">
        <v>2689</v>
      </c>
      <c r="L11042" s="280"/>
      <c r="M11042" s="281">
        <v>0</v>
      </c>
      <c r="N11042" s="281">
        <v>0</v>
      </c>
      <c r="O11042" s="282">
        <f>SUM(tblDataSet[[#This Row],['# of Students (Boys) - عدد الطلاب]:['# of Students (Girls) - عدد الطالبات]])</f>
        <v>0</v>
      </c>
      <c r="P11042" s="283" t="s">
        <v>1432</v>
      </c>
      <c r="Q11042" s="281">
        <v>0</v>
      </c>
      <c r="R11042" s="282">
        <v>11</v>
      </c>
      <c r="S11042" s="284">
        <f>SUM(tblDataSet[[#This Row],['# of Teachers/Staff (Male) - عدد المدرسين/الطاقم الإداري (ذكور)]:['# of Teachers/Staff (Female) - عدد المدرسات/الطاقم الإدراي (إناث)]])</f>
        <v>11</v>
      </c>
      <c r="T11042" s="285" t="str">
        <f>INDEX(Org_list!$D$2:$D$399,MATCH(tblDataSet[[#This Row],[Organization Name - إسم المنظمة]],Org_list!$B$2:$B$399,0))</f>
        <v>UN</v>
      </c>
      <c r="U11042" s="277" t="s">
        <v>9128</v>
      </c>
      <c r="V11042" s="277"/>
      <c r="W11042" s="277" t="s">
        <v>16</v>
      </c>
      <c r="X11042" s="286"/>
    </row>
    <row r="11043" spans="1:24" ht="43.5" x14ac:dyDescent="0.35">
      <c r="A11043" s="277" t="s">
        <v>282</v>
      </c>
      <c r="B11043" s="278" t="s">
        <v>1237</v>
      </c>
      <c r="C11043" s="277" t="s">
        <v>282</v>
      </c>
      <c r="D11043" s="278" t="s">
        <v>750</v>
      </c>
      <c r="E11043" s="277" t="s">
        <v>2176</v>
      </c>
      <c r="F11043" s="278" t="s">
        <v>2753</v>
      </c>
      <c r="G11043" s="277" t="s">
        <v>1522</v>
      </c>
      <c r="H11043" s="277" t="s">
        <v>1870</v>
      </c>
      <c r="I11043" s="277" t="s">
        <v>9855</v>
      </c>
      <c r="J11043" s="279" t="s">
        <v>2035</v>
      </c>
      <c r="K11043" s="279" t="s">
        <v>2689</v>
      </c>
      <c r="L11043" s="280"/>
      <c r="M11043" s="281">
        <v>0</v>
      </c>
      <c r="N11043" s="281">
        <v>0</v>
      </c>
      <c r="O11043" s="282">
        <f>SUM(tblDataSet[[#This Row],['# of Students (Boys) - عدد الطلاب]:['# of Students (Girls) - عدد الطالبات]])</f>
        <v>0</v>
      </c>
      <c r="P11043" s="283" t="s">
        <v>1432</v>
      </c>
      <c r="Q11043" s="281">
        <v>16</v>
      </c>
      <c r="R11043" s="282">
        <v>1</v>
      </c>
      <c r="S11043" s="284">
        <f>SUM(tblDataSet[[#This Row],['# of Teachers/Staff (Male) - عدد المدرسين/الطاقم الإداري (ذكور)]:['# of Teachers/Staff (Female) - عدد المدرسات/الطاقم الإدراي (إناث)]])</f>
        <v>17</v>
      </c>
      <c r="T11043" s="285" t="str">
        <f>INDEX(Org_list!$D$2:$D$399,MATCH(tblDataSet[[#This Row],[Organization Name - إسم المنظمة]],Org_list!$B$2:$B$399,0))</f>
        <v>UN</v>
      </c>
      <c r="U11043" s="277" t="s">
        <v>9128</v>
      </c>
      <c r="V11043" s="277"/>
      <c r="W11043" s="277" t="s">
        <v>16</v>
      </c>
      <c r="X11043" s="286"/>
    </row>
    <row r="11044" spans="1:24" ht="43.5" x14ac:dyDescent="0.35">
      <c r="A11044" s="277" t="s">
        <v>282</v>
      </c>
      <c r="B11044" s="278" t="s">
        <v>1237</v>
      </c>
      <c r="C11044" s="277" t="s">
        <v>282</v>
      </c>
      <c r="D11044" s="278" t="s">
        <v>750</v>
      </c>
      <c r="E11044" s="277" t="s">
        <v>2176</v>
      </c>
      <c r="F11044" s="278" t="s">
        <v>2753</v>
      </c>
      <c r="G11044" s="277" t="s">
        <v>1522</v>
      </c>
      <c r="H11044" s="277" t="s">
        <v>1870</v>
      </c>
      <c r="I11044" s="277" t="s">
        <v>9856</v>
      </c>
      <c r="J11044" s="279" t="s">
        <v>2035</v>
      </c>
      <c r="K11044" s="279" t="s">
        <v>2689</v>
      </c>
      <c r="L11044" s="280"/>
      <c r="M11044" s="281">
        <v>0</v>
      </c>
      <c r="N11044" s="281">
        <v>0</v>
      </c>
      <c r="O11044" s="282">
        <f>SUM(tblDataSet[[#This Row],['# of Students (Boys) - عدد الطلاب]:['# of Students (Girls) - عدد الطالبات]])</f>
        <v>0</v>
      </c>
      <c r="P11044" s="283" t="s">
        <v>1432</v>
      </c>
      <c r="Q11044" s="281">
        <v>16</v>
      </c>
      <c r="R11044" s="282">
        <v>1</v>
      </c>
      <c r="S11044" s="284">
        <f>SUM(tblDataSet[[#This Row],['# of Teachers/Staff (Male) - عدد المدرسين/الطاقم الإداري (ذكور)]:['# of Teachers/Staff (Female) - عدد المدرسات/الطاقم الإدراي (إناث)]])</f>
        <v>17</v>
      </c>
      <c r="T11044" s="285" t="str">
        <f>INDEX(Org_list!$D$2:$D$399,MATCH(tblDataSet[[#This Row],[Organization Name - إسم المنظمة]],Org_list!$B$2:$B$399,0))</f>
        <v>UN</v>
      </c>
      <c r="U11044" s="277" t="s">
        <v>9128</v>
      </c>
      <c r="V11044" s="277"/>
      <c r="W11044" s="277" t="s">
        <v>16</v>
      </c>
      <c r="X11044" s="286"/>
    </row>
    <row r="11045" spans="1:24" ht="43.5" x14ac:dyDescent="0.35">
      <c r="A11045" s="277" t="s">
        <v>282</v>
      </c>
      <c r="B11045" s="278" t="s">
        <v>1237</v>
      </c>
      <c r="C11045" s="277" t="s">
        <v>282</v>
      </c>
      <c r="D11045" s="278" t="s">
        <v>750</v>
      </c>
      <c r="E11045" s="277" t="s">
        <v>2176</v>
      </c>
      <c r="F11045" s="278" t="s">
        <v>2749</v>
      </c>
      <c r="G11045" s="277" t="s">
        <v>1</v>
      </c>
      <c r="H11045" s="277" t="s">
        <v>1572</v>
      </c>
      <c r="I11045" s="277" t="s">
        <v>9857</v>
      </c>
      <c r="J11045" s="279" t="s">
        <v>2035</v>
      </c>
      <c r="K11045" s="279" t="s">
        <v>2689</v>
      </c>
      <c r="L11045" s="280"/>
      <c r="M11045" s="281">
        <v>0</v>
      </c>
      <c r="N11045" s="281">
        <v>0</v>
      </c>
      <c r="O11045" s="282">
        <f>SUM(tblDataSet[[#This Row],['# of Students (Boys) - عدد الطلاب]:['# of Students (Girls) - عدد الطالبات]])</f>
        <v>0</v>
      </c>
      <c r="P11045" s="283" t="s">
        <v>1432</v>
      </c>
      <c r="Q11045" s="281">
        <v>25</v>
      </c>
      <c r="R11045" s="282">
        <v>0</v>
      </c>
      <c r="S11045" s="284">
        <f>SUM(tblDataSet[[#This Row],['# of Teachers/Staff (Male) - عدد المدرسين/الطاقم الإداري (ذكور)]:['# of Teachers/Staff (Female) - عدد المدرسات/الطاقم الإدراي (إناث)]])</f>
        <v>25</v>
      </c>
      <c r="T11045" s="285" t="str">
        <f>INDEX(Org_list!$D$2:$D$399,MATCH(tblDataSet[[#This Row],[Organization Name - إسم المنظمة]],Org_list!$B$2:$B$399,0))</f>
        <v>UN</v>
      </c>
      <c r="U11045" s="277" t="s">
        <v>9128</v>
      </c>
      <c r="V11045" s="277"/>
      <c r="W11045" s="277" t="s">
        <v>16</v>
      </c>
      <c r="X11045" s="286"/>
    </row>
    <row r="11046" spans="1:24" ht="43.5" x14ac:dyDescent="0.35">
      <c r="A11046" s="277" t="s">
        <v>282</v>
      </c>
      <c r="B11046" s="278" t="s">
        <v>1237</v>
      </c>
      <c r="C11046" s="277" t="s">
        <v>282</v>
      </c>
      <c r="D11046" s="278" t="s">
        <v>750</v>
      </c>
      <c r="E11046" s="277" t="s">
        <v>2176</v>
      </c>
      <c r="F11046" s="278" t="s">
        <v>2749</v>
      </c>
      <c r="G11046" s="277" t="s">
        <v>1</v>
      </c>
      <c r="H11046" s="277" t="s">
        <v>1572</v>
      </c>
      <c r="I11046" s="277" t="s">
        <v>5714</v>
      </c>
      <c r="J11046" s="279" t="s">
        <v>2035</v>
      </c>
      <c r="K11046" s="279" t="s">
        <v>2689</v>
      </c>
      <c r="L11046" s="280"/>
      <c r="M11046" s="281">
        <v>0</v>
      </c>
      <c r="N11046" s="281">
        <v>0</v>
      </c>
      <c r="O11046" s="282">
        <f>SUM(tblDataSet[[#This Row],['# of Students (Boys) - عدد الطلاب]:['# of Students (Girls) - عدد الطالبات]])</f>
        <v>0</v>
      </c>
      <c r="P11046" s="283" t="s">
        <v>1432</v>
      </c>
      <c r="Q11046" s="281">
        <v>0</v>
      </c>
      <c r="R11046" s="282">
        <v>16</v>
      </c>
      <c r="S11046" s="284">
        <f>SUM(tblDataSet[[#This Row],['# of Teachers/Staff (Male) - عدد المدرسين/الطاقم الإداري (ذكور)]:['# of Teachers/Staff (Female) - عدد المدرسات/الطاقم الإدراي (إناث)]])</f>
        <v>16</v>
      </c>
      <c r="T11046" s="285" t="str">
        <f>INDEX(Org_list!$D$2:$D$399,MATCH(tblDataSet[[#This Row],[Organization Name - إسم المنظمة]],Org_list!$B$2:$B$399,0))</f>
        <v>UN</v>
      </c>
      <c r="U11046" s="277" t="s">
        <v>9128</v>
      </c>
      <c r="V11046" s="277"/>
      <c r="W11046" s="277" t="s">
        <v>16</v>
      </c>
      <c r="X11046" s="286"/>
    </row>
    <row r="11047" spans="1:24" ht="43.5" x14ac:dyDescent="0.35">
      <c r="A11047" s="277" t="s">
        <v>282</v>
      </c>
      <c r="B11047" s="278" t="s">
        <v>1237</v>
      </c>
      <c r="C11047" s="277" t="s">
        <v>282</v>
      </c>
      <c r="D11047" s="278" t="s">
        <v>750</v>
      </c>
      <c r="E11047" s="277" t="s">
        <v>2176</v>
      </c>
      <c r="F11047" s="278" t="s">
        <v>2749</v>
      </c>
      <c r="G11047" s="277" t="s">
        <v>1</v>
      </c>
      <c r="H11047" s="277" t="s">
        <v>1576</v>
      </c>
      <c r="I11047" s="277" t="s">
        <v>9858</v>
      </c>
      <c r="J11047" s="279" t="s">
        <v>2035</v>
      </c>
      <c r="K11047" s="279" t="s">
        <v>2689</v>
      </c>
      <c r="L11047" s="280"/>
      <c r="M11047" s="281">
        <v>0</v>
      </c>
      <c r="N11047" s="281">
        <v>0</v>
      </c>
      <c r="O11047" s="282">
        <f>SUM(tblDataSet[[#This Row],['# of Students (Boys) - عدد الطلاب]:['# of Students (Girls) - عدد الطالبات]])</f>
        <v>0</v>
      </c>
      <c r="P11047" s="283" t="s">
        <v>1432</v>
      </c>
      <c r="Q11047" s="281">
        <v>0</v>
      </c>
      <c r="R11047" s="282">
        <v>14</v>
      </c>
      <c r="S11047" s="284">
        <f>SUM(tblDataSet[[#This Row],['# of Teachers/Staff (Male) - عدد المدرسين/الطاقم الإداري (ذكور)]:['# of Teachers/Staff (Female) - عدد المدرسات/الطاقم الإدراي (إناث)]])</f>
        <v>14</v>
      </c>
      <c r="T11047" s="285" t="str">
        <f>INDEX(Org_list!$D$2:$D$399,MATCH(tblDataSet[[#This Row],[Organization Name - إسم المنظمة]],Org_list!$B$2:$B$399,0))</f>
        <v>UN</v>
      </c>
      <c r="U11047" s="277" t="s">
        <v>9128</v>
      </c>
      <c r="V11047" s="277"/>
      <c r="W11047" s="277" t="s">
        <v>16</v>
      </c>
      <c r="X11047" s="286"/>
    </row>
    <row r="11048" spans="1:24" ht="43.5" x14ac:dyDescent="0.35">
      <c r="A11048" s="277" t="s">
        <v>282</v>
      </c>
      <c r="B11048" s="278" t="s">
        <v>1237</v>
      </c>
      <c r="C11048" s="277" t="s">
        <v>282</v>
      </c>
      <c r="D11048" s="278" t="s">
        <v>750</v>
      </c>
      <c r="E11048" s="277" t="s">
        <v>2176</v>
      </c>
      <c r="F11048" s="278" t="s">
        <v>2749</v>
      </c>
      <c r="G11048" s="277" t="s">
        <v>1</v>
      </c>
      <c r="H11048" s="277" t="s">
        <v>1576</v>
      </c>
      <c r="I11048" s="277" t="s">
        <v>9859</v>
      </c>
      <c r="J11048" s="279" t="s">
        <v>2035</v>
      </c>
      <c r="K11048" s="279" t="s">
        <v>2689</v>
      </c>
      <c r="L11048" s="280"/>
      <c r="M11048" s="281">
        <v>0</v>
      </c>
      <c r="N11048" s="281">
        <v>0</v>
      </c>
      <c r="O11048" s="282">
        <f>SUM(tblDataSet[[#This Row],['# of Students (Boys) - عدد الطلاب]:['# of Students (Girls) - عدد الطالبات]])</f>
        <v>0</v>
      </c>
      <c r="P11048" s="283" t="s">
        <v>1432</v>
      </c>
      <c r="Q11048" s="281">
        <v>0</v>
      </c>
      <c r="R11048" s="282">
        <v>14</v>
      </c>
      <c r="S11048" s="284">
        <f>SUM(tblDataSet[[#This Row],['# of Teachers/Staff (Male) - عدد المدرسين/الطاقم الإداري (ذكور)]:['# of Teachers/Staff (Female) - عدد المدرسات/الطاقم الإدراي (إناث)]])</f>
        <v>14</v>
      </c>
      <c r="T11048" s="285" t="str">
        <f>INDEX(Org_list!$D$2:$D$399,MATCH(tblDataSet[[#This Row],[Organization Name - إسم المنظمة]],Org_list!$B$2:$B$399,0))</f>
        <v>UN</v>
      </c>
      <c r="U11048" s="277" t="s">
        <v>9128</v>
      </c>
      <c r="V11048" s="277"/>
      <c r="W11048" s="277" t="s">
        <v>16</v>
      </c>
      <c r="X11048" s="286"/>
    </row>
    <row r="11049" spans="1:24" ht="43.5" x14ac:dyDescent="0.35">
      <c r="A11049" s="277" t="s">
        <v>282</v>
      </c>
      <c r="B11049" s="278" t="s">
        <v>1237</v>
      </c>
      <c r="C11049" s="277" t="s">
        <v>282</v>
      </c>
      <c r="D11049" s="278" t="s">
        <v>750</v>
      </c>
      <c r="E11049" s="277" t="s">
        <v>2176</v>
      </c>
      <c r="F11049" s="278" t="s">
        <v>2749</v>
      </c>
      <c r="G11049" s="277" t="s">
        <v>1</v>
      </c>
      <c r="H11049" s="277" t="s">
        <v>1576</v>
      </c>
      <c r="I11049" s="277" t="s">
        <v>9860</v>
      </c>
      <c r="J11049" s="279" t="s">
        <v>2035</v>
      </c>
      <c r="K11049" s="279" t="s">
        <v>2689</v>
      </c>
      <c r="L11049" s="280"/>
      <c r="M11049" s="281">
        <v>0</v>
      </c>
      <c r="N11049" s="281">
        <v>0</v>
      </c>
      <c r="O11049" s="282">
        <f>SUM(tblDataSet[[#This Row],['# of Students (Boys) - عدد الطلاب]:['# of Students (Girls) - عدد الطالبات]])</f>
        <v>0</v>
      </c>
      <c r="P11049" s="283" t="s">
        <v>1432</v>
      </c>
      <c r="Q11049" s="281">
        <v>0</v>
      </c>
      <c r="R11049" s="282">
        <v>13</v>
      </c>
      <c r="S11049" s="284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11049" s="285" t="str">
        <f>INDEX(Org_list!$D$2:$D$399,MATCH(tblDataSet[[#This Row],[Organization Name - إسم المنظمة]],Org_list!$B$2:$B$399,0))</f>
        <v>UN</v>
      </c>
      <c r="U11049" s="277" t="s">
        <v>9128</v>
      </c>
      <c r="V11049" s="277"/>
      <c r="W11049" s="277" t="s">
        <v>16</v>
      </c>
      <c r="X11049" s="286"/>
    </row>
    <row r="11050" spans="1:24" ht="43.5" x14ac:dyDescent="0.35">
      <c r="A11050" s="277" t="s">
        <v>282</v>
      </c>
      <c r="B11050" s="278" t="s">
        <v>1237</v>
      </c>
      <c r="C11050" s="277" t="s">
        <v>282</v>
      </c>
      <c r="D11050" s="278" t="s">
        <v>750</v>
      </c>
      <c r="E11050" s="277" t="s">
        <v>2176</v>
      </c>
      <c r="F11050" s="278" t="s">
        <v>2749</v>
      </c>
      <c r="G11050" s="277" t="s">
        <v>1</v>
      </c>
      <c r="H11050" s="277" t="s">
        <v>1579</v>
      </c>
      <c r="I11050" s="277" t="s">
        <v>273</v>
      </c>
      <c r="J11050" s="279" t="s">
        <v>2035</v>
      </c>
      <c r="K11050" s="279" t="s">
        <v>2689</v>
      </c>
      <c r="L11050" s="280"/>
      <c r="M11050" s="281">
        <v>0</v>
      </c>
      <c r="N11050" s="281">
        <v>0</v>
      </c>
      <c r="O11050" s="282">
        <f>SUM(tblDataSet[[#This Row],['# of Students (Boys) - عدد الطلاب]:['# of Students (Girls) - عدد الطالبات]])</f>
        <v>0</v>
      </c>
      <c r="P11050" s="283" t="s">
        <v>1432</v>
      </c>
      <c r="Q11050" s="281">
        <v>0</v>
      </c>
      <c r="R11050" s="282">
        <v>14</v>
      </c>
      <c r="S11050" s="284">
        <f>SUM(tblDataSet[[#This Row],['# of Teachers/Staff (Male) - عدد المدرسين/الطاقم الإداري (ذكور)]:['# of Teachers/Staff (Female) - عدد المدرسات/الطاقم الإدراي (إناث)]])</f>
        <v>14</v>
      </c>
      <c r="T11050" s="285" t="str">
        <f>INDEX(Org_list!$D$2:$D$399,MATCH(tblDataSet[[#This Row],[Organization Name - إسم المنظمة]],Org_list!$B$2:$B$399,0))</f>
        <v>UN</v>
      </c>
      <c r="U11050" s="277" t="s">
        <v>9128</v>
      </c>
      <c r="V11050" s="277"/>
      <c r="W11050" s="277" t="s">
        <v>16</v>
      </c>
      <c r="X11050" s="286"/>
    </row>
    <row r="11051" spans="1:24" ht="43.5" x14ac:dyDescent="0.35">
      <c r="A11051" s="277" t="s">
        <v>282</v>
      </c>
      <c r="B11051" s="278" t="s">
        <v>1237</v>
      </c>
      <c r="C11051" s="277" t="s">
        <v>282</v>
      </c>
      <c r="D11051" s="278" t="s">
        <v>750</v>
      </c>
      <c r="E11051" s="277" t="s">
        <v>2176</v>
      </c>
      <c r="F11051" s="278" t="s">
        <v>2749</v>
      </c>
      <c r="G11051" s="277" t="s">
        <v>1</v>
      </c>
      <c r="H11051" s="277" t="s">
        <v>1579</v>
      </c>
      <c r="I11051" s="277" t="s">
        <v>9861</v>
      </c>
      <c r="J11051" s="279" t="s">
        <v>2035</v>
      </c>
      <c r="K11051" s="279" t="s">
        <v>2689</v>
      </c>
      <c r="L11051" s="280"/>
      <c r="M11051" s="281">
        <v>0</v>
      </c>
      <c r="N11051" s="281">
        <v>0</v>
      </c>
      <c r="O11051" s="282">
        <f>SUM(tblDataSet[[#This Row],['# of Students (Boys) - عدد الطلاب]:['# of Students (Girls) - عدد الطالبات]])</f>
        <v>0</v>
      </c>
      <c r="P11051" s="283" t="s">
        <v>1432</v>
      </c>
      <c r="Q11051" s="281">
        <v>0</v>
      </c>
      <c r="R11051" s="282">
        <v>14</v>
      </c>
      <c r="S11051" s="284">
        <f>SUM(tblDataSet[[#This Row],['# of Teachers/Staff (Male) - عدد المدرسين/الطاقم الإداري (ذكور)]:['# of Teachers/Staff (Female) - عدد المدرسات/الطاقم الإدراي (إناث)]])</f>
        <v>14</v>
      </c>
      <c r="T11051" s="285" t="str">
        <f>INDEX(Org_list!$D$2:$D$399,MATCH(tblDataSet[[#This Row],[Organization Name - إسم المنظمة]],Org_list!$B$2:$B$399,0))</f>
        <v>UN</v>
      </c>
      <c r="U11051" s="277" t="s">
        <v>9128</v>
      </c>
      <c r="V11051" s="277"/>
      <c r="W11051" s="277" t="s">
        <v>16</v>
      </c>
      <c r="X11051" s="286"/>
    </row>
    <row r="11052" spans="1:24" ht="43.5" x14ac:dyDescent="0.35">
      <c r="A11052" s="277" t="s">
        <v>282</v>
      </c>
      <c r="B11052" s="278" t="s">
        <v>1237</v>
      </c>
      <c r="C11052" s="277" t="s">
        <v>282</v>
      </c>
      <c r="D11052" s="278" t="s">
        <v>750</v>
      </c>
      <c r="E11052" s="277" t="s">
        <v>2176</v>
      </c>
      <c r="F11052" s="278" t="s">
        <v>2749</v>
      </c>
      <c r="G11052" s="277" t="s">
        <v>1</v>
      </c>
      <c r="H11052" s="277" t="s">
        <v>1579</v>
      </c>
      <c r="I11052" s="277" t="s">
        <v>9862</v>
      </c>
      <c r="J11052" s="279" t="s">
        <v>2035</v>
      </c>
      <c r="K11052" s="279" t="s">
        <v>2689</v>
      </c>
      <c r="L11052" s="280"/>
      <c r="M11052" s="281">
        <v>0</v>
      </c>
      <c r="N11052" s="281">
        <v>0</v>
      </c>
      <c r="O11052" s="282">
        <f>SUM(tblDataSet[[#This Row],['# of Students (Boys) - عدد الطلاب]:['# of Students (Girls) - عدد الطالبات]])</f>
        <v>0</v>
      </c>
      <c r="P11052" s="283" t="s">
        <v>1432</v>
      </c>
      <c r="Q11052" s="281">
        <v>0</v>
      </c>
      <c r="R11052" s="282">
        <v>13</v>
      </c>
      <c r="S11052" s="284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11052" s="285" t="str">
        <f>INDEX(Org_list!$D$2:$D$399,MATCH(tblDataSet[[#This Row],[Organization Name - إسم المنظمة]],Org_list!$B$2:$B$399,0))</f>
        <v>UN</v>
      </c>
      <c r="U11052" s="277" t="s">
        <v>9128</v>
      </c>
      <c r="V11052" s="277"/>
      <c r="W11052" s="277" t="s">
        <v>16</v>
      </c>
      <c r="X11052" s="286"/>
    </row>
    <row r="11053" spans="1:24" ht="43.5" x14ac:dyDescent="0.35">
      <c r="A11053" s="277" t="s">
        <v>282</v>
      </c>
      <c r="B11053" s="278" t="s">
        <v>1237</v>
      </c>
      <c r="C11053" s="277" t="s">
        <v>282</v>
      </c>
      <c r="D11053" s="278" t="s">
        <v>750</v>
      </c>
      <c r="E11053" s="277" t="s">
        <v>2176</v>
      </c>
      <c r="F11053" s="278" t="s">
        <v>2749</v>
      </c>
      <c r="G11053" s="277" t="s">
        <v>1</v>
      </c>
      <c r="H11053" s="277" t="s">
        <v>1588</v>
      </c>
      <c r="I11053" s="277" t="s">
        <v>9863</v>
      </c>
      <c r="J11053" s="279" t="s">
        <v>2035</v>
      </c>
      <c r="K11053" s="279" t="s">
        <v>2689</v>
      </c>
      <c r="L11053" s="280"/>
      <c r="M11053" s="281">
        <v>0</v>
      </c>
      <c r="N11053" s="281">
        <v>0</v>
      </c>
      <c r="O11053" s="282">
        <f>SUM(tblDataSet[[#This Row],['# of Students (Boys) - عدد الطلاب]:['# of Students (Girls) - عدد الطالبات]])</f>
        <v>0</v>
      </c>
      <c r="P11053" s="283" t="s">
        <v>1432</v>
      </c>
      <c r="Q11053" s="281">
        <v>23</v>
      </c>
      <c r="R11053" s="282">
        <v>2</v>
      </c>
      <c r="S11053" s="284">
        <f>SUM(tblDataSet[[#This Row],['# of Teachers/Staff (Male) - عدد المدرسين/الطاقم الإداري (ذكور)]:['# of Teachers/Staff (Female) - عدد المدرسات/الطاقم الإدراي (إناث)]])</f>
        <v>25</v>
      </c>
      <c r="T11053" s="285" t="str">
        <f>INDEX(Org_list!$D$2:$D$399,MATCH(tblDataSet[[#This Row],[Organization Name - إسم المنظمة]],Org_list!$B$2:$B$399,0))</f>
        <v>UN</v>
      </c>
      <c r="U11053" s="277" t="s">
        <v>9128</v>
      </c>
      <c r="V11053" s="277"/>
      <c r="W11053" s="277" t="s">
        <v>16</v>
      </c>
      <c r="X11053" s="286"/>
    </row>
    <row r="11054" spans="1:24" ht="43.5" x14ac:dyDescent="0.35">
      <c r="A11054" s="277" t="s">
        <v>282</v>
      </c>
      <c r="B11054" s="278" t="s">
        <v>1237</v>
      </c>
      <c r="C11054" s="277" t="s">
        <v>282</v>
      </c>
      <c r="D11054" s="278" t="s">
        <v>750</v>
      </c>
      <c r="E11054" s="277" t="s">
        <v>2176</v>
      </c>
      <c r="F11054" s="278" t="s">
        <v>2749</v>
      </c>
      <c r="G11054" s="277" t="s">
        <v>1</v>
      </c>
      <c r="H11054" s="277" t="s">
        <v>1588</v>
      </c>
      <c r="I11054" s="277" t="s">
        <v>9864</v>
      </c>
      <c r="J11054" s="279" t="s">
        <v>2035</v>
      </c>
      <c r="K11054" s="279" t="s">
        <v>2689</v>
      </c>
      <c r="L11054" s="280"/>
      <c r="M11054" s="281">
        <v>0</v>
      </c>
      <c r="N11054" s="281">
        <v>0</v>
      </c>
      <c r="O11054" s="282">
        <f>SUM(tblDataSet[[#This Row],['# of Students (Boys) - عدد الطلاب]:['# of Students (Girls) - عدد الطالبات]])</f>
        <v>0</v>
      </c>
      <c r="P11054" s="283" t="s">
        <v>1432</v>
      </c>
      <c r="Q11054" s="281">
        <v>15</v>
      </c>
      <c r="R11054" s="282">
        <v>1</v>
      </c>
      <c r="S11054" s="284">
        <f>SUM(tblDataSet[[#This Row],['# of Teachers/Staff (Male) - عدد المدرسين/الطاقم الإداري (ذكور)]:['# of Teachers/Staff (Female) - عدد المدرسات/الطاقم الإدراي (إناث)]])</f>
        <v>16</v>
      </c>
      <c r="T11054" s="285" t="str">
        <f>INDEX(Org_list!$D$2:$D$399,MATCH(tblDataSet[[#This Row],[Organization Name - إسم المنظمة]],Org_list!$B$2:$B$399,0))</f>
        <v>UN</v>
      </c>
      <c r="U11054" s="277" t="s">
        <v>9128</v>
      </c>
      <c r="V11054" s="277"/>
      <c r="W11054" s="277" t="s">
        <v>16</v>
      </c>
      <c r="X11054" s="286"/>
    </row>
    <row r="11055" spans="1:24" ht="43.5" x14ac:dyDescent="0.35">
      <c r="A11055" s="277" t="s">
        <v>282</v>
      </c>
      <c r="B11055" s="278" t="s">
        <v>1237</v>
      </c>
      <c r="C11055" s="277" t="s">
        <v>282</v>
      </c>
      <c r="D11055" s="278" t="s">
        <v>750</v>
      </c>
      <c r="E11055" s="277" t="s">
        <v>2176</v>
      </c>
      <c r="F11055" s="278" t="s">
        <v>2749</v>
      </c>
      <c r="G11055" s="277" t="s">
        <v>1</v>
      </c>
      <c r="H11055" s="277" t="s">
        <v>1590</v>
      </c>
      <c r="I11055" s="277" t="s">
        <v>9865</v>
      </c>
      <c r="J11055" s="279" t="s">
        <v>2035</v>
      </c>
      <c r="K11055" s="279" t="s">
        <v>2689</v>
      </c>
      <c r="L11055" s="280"/>
      <c r="M11055" s="281">
        <v>0</v>
      </c>
      <c r="N11055" s="281">
        <v>0</v>
      </c>
      <c r="O11055" s="282">
        <f>SUM(tblDataSet[[#This Row],['# of Students (Boys) - عدد الطلاب]:['# of Students (Girls) - عدد الطالبات]])</f>
        <v>0</v>
      </c>
      <c r="P11055" s="283" t="s">
        <v>1432</v>
      </c>
      <c r="Q11055" s="281">
        <v>22</v>
      </c>
      <c r="R11055" s="282">
        <v>3</v>
      </c>
      <c r="S11055" s="284">
        <f>SUM(tblDataSet[[#This Row],['# of Teachers/Staff (Male) - عدد المدرسين/الطاقم الإداري (ذكور)]:['# of Teachers/Staff (Female) - عدد المدرسات/الطاقم الإدراي (إناث)]])</f>
        <v>25</v>
      </c>
      <c r="T11055" s="285" t="str">
        <f>INDEX(Org_list!$D$2:$D$399,MATCH(tblDataSet[[#This Row],[Organization Name - إسم المنظمة]],Org_list!$B$2:$B$399,0))</f>
        <v>UN</v>
      </c>
      <c r="U11055" s="277" t="s">
        <v>9128</v>
      </c>
      <c r="V11055" s="277"/>
      <c r="W11055" s="277" t="s">
        <v>16</v>
      </c>
      <c r="X11055" s="286"/>
    </row>
    <row r="11056" spans="1:24" ht="43.5" x14ac:dyDescent="0.35">
      <c r="A11056" s="277" t="s">
        <v>282</v>
      </c>
      <c r="B11056" s="278" t="s">
        <v>1237</v>
      </c>
      <c r="C11056" s="277" t="s">
        <v>282</v>
      </c>
      <c r="D11056" s="278" t="s">
        <v>750</v>
      </c>
      <c r="E11056" s="277" t="s">
        <v>2176</v>
      </c>
      <c r="F11056" s="278" t="s">
        <v>2749</v>
      </c>
      <c r="G11056" s="277" t="s">
        <v>1</v>
      </c>
      <c r="H11056" s="277" t="s">
        <v>1590</v>
      </c>
      <c r="I11056" s="277" t="s">
        <v>9866</v>
      </c>
      <c r="J11056" s="279" t="s">
        <v>2035</v>
      </c>
      <c r="K11056" s="279" t="s">
        <v>2689</v>
      </c>
      <c r="L11056" s="280"/>
      <c r="M11056" s="281">
        <v>0</v>
      </c>
      <c r="N11056" s="281">
        <v>0</v>
      </c>
      <c r="O11056" s="282">
        <f>SUM(tblDataSet[[#This Row],['# of Students (Boys) - عدد الطلاب]:['# of Students (Girls) - عدد الطالبات]])</f>
        <v>0</v>
      </c>
      <c r="P11056" s="283" t="s">
        <v>1432</v>
      </c>
      <c r="Q11056" s="281">
        <v>10</v>
      </c>
      <c r="R11056" s="282">
        <v>5</v>
      </c>
      <c r="S11056" s="284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11056" s="285" t="str">
        <f>INDEX(Org_list!$D$2:$D$399,MATCH(tblDataSet[[#This Row],[Organization Name - إسم المنظمة]],Org_list!$B$2:$B$399,0))</f>
        <v>UN</v>
      </c>
      <c r="U11056" s="277" t="s">
        <v>9128</v>
      </c>
      <c r="V11056" s="277"/>
      <c r="W11056" s="277" t="s">
        <v>16</v>
      </c>
      <c r="X11056" s="286"/>
    </row>
    <row r="11057" spans="1:24" ht="43.5" x14ac:dyDescent="0.35">
      <c r="A11057" s="277" t="s">
        <v>282</v>
      </c>
      <c r="B11057" s="278" t="s">
        <v>1237</v>
      </c>
      <c r="C11057" s="277" t="s">
        <v>282</v>
      </c>
      <c r="D11057" s="278" t="s">
        <v>750</v>
      </c>
      <c r="E11057" s="277" t="s">
        <v>2176</v>
      </c>
      <c r="F11057" s="278" t="s">
        <v>2749</v>
      </c>
      <c r="G11057" s="277" t="s">
        <v>4</v>
      </c>
      <c r="H11057" s="277" t="s">
        <v>1665</v>
      </c>
      <c r="I11057" s="277" t="s">
        <v>3410</v>
      </c>
      <c r="J11057" s="279" t="s">
        <v>2035</v>
      </c>
      <c r="K11057" s="279" t="s">
        <v>2689</v>
      </c>
      <c r="L11057" s="280"/>
      <c r="M11057" s="281">
        <v>0</v>
      </c>
      <c r="N11057" s="281">
        <v>0</v>
      </c>
      <c r="O11057" s="282">
        <f>SUM(tblDataSet[[#This Row],['# of Students (Boys) - عدد الطلاب]:['# of Students (Girls) - عدد الطالبات]])</f>
        <v>0</v>
      </c>
      <c r="P11057" s="283" t="s">
        <v>1432</v>
      </c>
      <c r="Q11057" s="281">
        <v>12</v>
      </c>
      <c r="R11057" s="282">
        <v>3</v>
      </c>
      <c r="S11057" s="284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11057" s="285" t="str">
        <f>INDEX(Org_list!$D$2:$D$399,MATCH(tblDataSet[[#This Row],[Organization Name - إسم المنظمة]],Org_list!$B$2:$B$399,0))</f>
        <v>UN</v>
      </c>
      <c r="U11057" s="277" t="s">
        <v>9128</v>
      </c>
      <c r="V11057" s="277"/>
      <c r="W11057" s="277" t="s">
        <v>16</v>
      </c>
      <c r="X11057" s="286"/>
    </row>
    <row r="11058" spans="1:24" ht="43.5" x14ac:dyDescent="0.35">
      <c r="A11058" s="277" t="s">
        <v>282</v>
      </c>
      <c r="B11058" s="278" t="s">
        <v>1237</v>
      </c>
      <c r="C11058" s="277" t="s">
        <v>282</v>
      </c>
      <c r="D11058" s="278" t="s">
        <v>750</v>
      </c>
      <c r="E11058" s="277" t="s">
        <v>2176</v>
      </c>
      <c r="F11058" s="278" t="s">
        <v>2749</v>
      </c>
      <c r="G11058" s="277" t="s">
        <v>4</v>
      </c>
      <c r="H11058" s="277" t="s">
        <v>1665</v>
      </c>
      <c r="I11058" s="277" t="s">
        <v>9867</v>
      </c>
      <c r="J11058" s="279" t="s">
        <v>2035</v>
      </c>
      <c r="K11058" s="279" t="s">
        <v>2689</v>
      </c>
      <c r="L11058" s="280"/>
      <c r="M11058" s="281">
        <v>0</v>
      </c>
      <c r="N11058" s="281">
        <v>0</v>
      </c>
      <c r="O11058" s="282">
        <f>SUM(tblDataSet[[#This Row],['# of Students (Boys) - عدد الطلاب]:['# of Students (Girls) - عدد الطالبات]])</f>
        <v>0</v>
      </c>
      <c r="P11058" s="283" t="s">
        <v>1432</v>
      </c>
      <c r="Q11058" s="281">
        <v>6</v>
      </c>
      <c r="R11058" s="282">
        <v>9</v>
      </c>
      <c r="S11058" s="284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11058" s="285" t="str">
        <f>INDEX(Org_list!$D$2:$D$399,MATCH(tblDataSet[[#This Row],[Organization Name - إسم المنظمة]],Org_list!$B$2:$B$399,0))</f>
        <v>UN</v>
      </c>
      <c r="U11058" s="277" t="s">
        <v>9128</v>
      </c>
      <c r="V11058" s="277"/>
      <c r="W11058" s="277" t="s">
        <v>16</v>
      </c>
      <c r="X11058" s="286"/>
    </row>
    <row r="11059" spans="1:24" ht="43.5" x14ac:dyDescent="0.35">
      <c r="A11059" s="277" t="s">
        <v>282</v>
      </c>
      <c r="B11059" s="278" t="s">
        <v>1237</v>
      </c>
      <c r="C11059" s="277" t="s">
        <v>282</v>
      </c>
      <c r="D11059" s="278" t="s">
        <v>750</v>
      </c>
      <c r="E11059" s="277" t="s">
        <v>2176</v>
      </c>
      <c r="F11059" s="278" t="s">
        <v>2749</v>
      </c>
      <c r="G11059" s="277" t="s">
        <v>4</v>
      </c>
      <c r="H11059" s="277" t="s">
        <v>1666</v>
      </c>
      <c r="I11059" s="277" t="s">
        <v>9868</v>
      </c>
      <c r="J11059" s="279" t="s">
        <v>2035</v>
      </c>
      <c r="K11059" s="279" t="s">
        <v>2689</v>
      </c>
      <c r="L11059" s="280"/>
      <c r="M11059" s="281">
        <v>0</v>
      </c>
      <c r="N11059" s="281">
        <v>0</v>
      </c>
      <c r="O11059" s="282">
        <f>SUM(tblDataSet[[#This Row],['# of Students (Boys) - عدد الطلاب]:['# of Students (Girls) - عدد الطالبات]])</f>
        <v>0</v>
      </c>
      <c r="P11059" s="283" t="s">
        <v>1432</v>
      </c>
      <c r="Q11059" s="281">
        <v>16</v>
      </c>
      <c r="R11059" s="282">
        <v>7</v>
      </c>
      <c r="S11059" s="284">
        <f>SUM(tblDataSet[[#This Row],['# of Teachers/Staff (Male) - عدد المدرسين/الطاقم الإداري (ذكور)]:['# of Teachers/Staff (Female) - عدد المدرسات/الطاقم الإدراي (إناث)]])</f>
        <v>23</v>
      </c>
      <c r="T11059" s="285" t="str">
        <f>INDEX(Org_list!$D$2:$D$399,MATCH(tblDataSet[[#This Row],[Organization Name - إسم المنظمة]],Org_list!$B$2:$B$399,0))</f>
        <v>UN</v>
      </c>
      <c r="U11059" s="277" t="s">
        <v>9128</v>
      </c>
      <c r="V11059" s="277"/>
      <c r="W11059" s="277" t="s">
        <v>16</v>
      </c>
      <c r="X11059" s="286"/>
    </row>
    <row r="11060" spans="1:24" ht="43.5" x14ac:dyDescent="0.35">
      <c r="A11060" s="277" t="s">
        <v>282</v>
      </c>
      <c r="B11060" s="278" t="s">
        <v>1237</v>
      </c>
      <c r="C11060" s="277" t="s">
        <v>282</v>
      </c>
      <c r="D11060" s="278" t="s">
        <v>750</v>
      </c>
      <c r="E11060" s="277" t="s">
        <v>2176</v>
      </c>
      <c r="F11060" s="278" t="s">
        <v>2749</v>
      </c>
      <c r="G11060" s="277" t="s">
        <v>4</v>
      </c>
      <c r="H11060" s="277" t="s">
        <v>1666</v>
      </c>
      <c r="I11060" s="277" t="s">
        <v>9869</v>
      </c>
      <c r="J11060" s="279" t="s">
        <v>2035</v>
      </c>
      <c r="K11060" s="279" t="s">
        <v>2689</v>
      </c>
      <c r="L11060" s="280"/>
      <c r="M11060" s="281">
        <v>0</v>
      </c>
      <c r="N11060" s="281">
        <v>0</v>
      </c>
      <c r="O11060" s="282">
        <f>SUM(tblDataSet[[#This Row],['# of Students (Boys) - عدد الطلاب]:['# of Students (Girls) - عدد الطالبات]])</f>
        <v>0</v>
      </c>
      <c r="P11060" s="283" t="s">
        <v>1432</v>
      </c>
      <c r="Q11060" s="281">
        <v>14</v>
      </c>
      <c r="R11060" s="282">
        <v>9</v>
      </c>
      <c r="S11060" s="284">
        <f>SUM(tblDataSet[[#This Row],['# of Teachers/Staff (Male) - عدد المدرسين/الطاقم الإداري (ذكور)]:['# of Teachers/Staff (Female) - عدد المدرسات/الطاقم الإدراي (إناث)]])</f>
        <v>23</v>
      </c>
      <c r="T11060" s="285" t="str">
        <f>INDEX(Org_list!$D$2:$D$399,MATCH(tblDataSet[[#This Row],[Organization Name - إسم المنظمة]],Org_list!$B$2:$B$399,0))</f>
        <v>UN</v>
      </c>
      <c r="U11060" s="277" t="s">
        <v>9128</v>
      </c>
      <c r="V11060" s="277"/>
      <c r="W11060" s="277" t="s">
        <v>16</v>
      </c>
      <c r="X11060" s="286"/>
    </row>
    <row r="11061" spans="1:24" ht="43.5" x14ac:dyDescent="0.35">
      <c r="A11061" s="277" t="s">
        <v>282</v>
      </c>
      <c r="B11061" s="278" t="s">
        <v>1237</v>
      </c>
      <c r="C11061" s="277" t="s">
        <v>282</v>
      </c>
      <c r="D11061" s="278" t="s">
        <v>750</v>
      </c>
      <c r="E11061" s="277" t="s">
        <v>2176</v>
      </c>
      <c r="F11061" s="278" t="s">
        <v>2749</v>
      </c>
      <c r="G11061" s="277" t="s">
        <v>4</v>
      </c>
      <c r="H11061" s="277" t="s">
        <v>1669</v>
      </c>
      <c r="I11061" s="277" t="s">
        <v>4548</v>
      </c>
      <c r="J11061" s="279" t="s">
        <v>2035</v>
      </c>
      <c r="K11061" s="279" t="s">
        <v>2689</v>
      </c>
      <c r="L11061" s="280"/>
      <c r="M11061" s="281">
        <v>0</v>
      </c>
      <c r="N11061" s="281">
        <v>0</v>
      </c>
      <c r="O11061" s="282">
        <f>SUM(tblDataSet[[#This Row],['# of Students (Boys) - عدد الطلاب]:['# of Students (Girls) - عدد الطالبات]])</f>
        <v>0</v>
      </c>
      <c r="P11061" s="283" t="s">
        <v>1432</v>
      </c>
      <c r="Q11061" s="281">
        <v>9</v>
      </c>
      <c r="R11061" s="282">
        <v>4</v>
      </c>
      <c r="S11061" s="284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11061" s="285" t="str">
        <f>INDEX(Org_list!$D$2:$D$399,MATCH(tblDataSet[[#This Row],[Organization Name - إسم المنظمة]],Org_list!$B$2:$B$399,0))</f>
        <v>UN</v>
      </c>
      <c r="U11061" s="277" t="s">
        <v>9128</v>
      </c>
      <c r="V11061" s="277"/>
      <c r="W11061" s="277" t="s">
        <v>16</v>
      </c>
      <c r="X11061" s="286"/>
    </row>
    <row r="11062" spans="1:24" ht="43.5" x14ac:dyDescent="0.35">
      <c r="A11062" s="277" t="s">
        <v>282</v>
      </c>
      <c r="B11062" s="278" t="s">
        <v>1237</v>
      </c>
      <c r="C11062" s="277" t="s">
        <v>282</v>
      </c>
      <c r="D11062" s="278" t="s">
        <v>750</v>
      </c>
      <c r="E11062" s="277" t="s">
        <v>2176</v>
      </c>
      <c r="F11062" s="278" t="s">
        <v>2749</v>
      </c>
      <c r="G11062" s="277" t="s">
        <v>4</v>
      </c>
      <c r="H11062" s="277" t="s">
        <v>1669</v>
      </c>
      <c r="I11062" s="277" t="s">
        <v>9870</v>
      </c>
      <c r="J11062" s="279" t="s">
        <v>2035</v>
      </c>
      <c r="K11062" s="279" t="s">
        <v>2689</v>
      </c>
      <c r="L11062" s="280"/>
      <c r="M11062" s="281">
        <v>0</v>
      </c>
      <c r="N11062" s="281">
        <v>0</v>
      </c>
      <c r="O11062" s="282">
        <f>SUM(tblDataSet[[#This Row],['# of Students (Boys) - عدد الطلاب]:['# of Students (Girls) - عدد الطالبات]])</f>
        <v>0</v>
      </c>
      <c r="P11062" s="283" t="s">
        <v>1432</v>
      </c>
      <c r="Q11062" s="281">
        <v>13</v>
      </c>
      <c r="R11062" s="282">
        <v>2</v>
      </c>
      <c r="S11062" s="284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11062" s="285" t="str">
        <f>INDEX(Org_list!$D$2:$D$399,MATCH(tblDataSet[[#This Row],[Organization Name - إسم المنظمة]],Org_list!$B$2:$B$399,0))</f>
        <v>UN</v>
      </c>
      <c r="U11062" s="277" t="s">
        <v>9128</v>
      </c>
      <c r="V11062" s="277"/>
      <c r="W11062" s="277" t="s">
        <v>16</v>
      </c>
      <c r="X11062" s="286"/>
    </row>
    <row r="11063" spans="1:24" ht="43.5" x14ac:dyDescent="0.35">
      <c r="A11063" s="277" t="s">
        <v>282</v>
      </c>
      <c r="B11063" s="278" t="s">
        <v>1237</v>
      </c>
      <c r="C11063" s="277" t="s">
        <v>282</v>
      </c>
      <c r="D11063" s="278" t="s">
        <v>750</v>
      </c>
      <c r="E11063" s="277" t="s">
        <v>2176</v>
      </c>
      <c r="F11063" s="278" t="s">
        <v>2749</v>
      </c>
      <c r="G11063" s="277" t="s">
        <v>4</v>
      </c>
      <c r="H11063" s="277" t="s">
        <v>1669</v>
      </c>
      <c r="I11063" s="277" t="s">
        <v>9871</v>
      </c>
      <c r="J11063" s="279" t="s">
        <v>2035</v>
      </c>
      <c r="K11063" s="279" t="s">
        <v>2689</v>
      </c>
      <c r="L11063" s="280"/>
      <c r="M11063" s="281">
        <v>0</v>
      </c>
      <c r="N11063" s="281">
        <v>0</v>
      </c>
      <c r="O11063" s="282">
        <f>SUM(tblDataSet[[#This Row],['# of Students (Boys) - عدد الطلاب]:['# of Students (Girls) - عدد الطالبات]])</f>
        <v>0</v>
      </c>
      <c r="P11063" s="283" t="s">
        <v>1432</v>
      </c>
      <c r="Q11063" s="281">
        <v>13</v>
      </c>
      <c r="R11063" s="282">
        <v>3</v>
      </c>
      <c r="S11063" s="284">
        <f>SUM(tblDataSet[[#This Row],['# of Teachers/Staff (Male) - عدد المدرسين/الطاقم الإداري (ذكور)]:['# of Teachers/Staff (Female) - عدد المدرسات/الطاقم الإدراي (إناث)]])</f>
        <v>16</v>
      </c>
      <c r="T11063" s="285" t="str">
        <f>INDEX(Org_list!$D$2:$D$399,MATCH(tblDataSet[[#This Row],[Organization Name - إسم المنظمة]],Org_list!$B$2:$B$399,0))</f>
        <v>UN</v>
      </c>
      <c r="U11063" s="277" t="s">
        <v>9128</v>
      </c>
      <c r="V11063" s="277"/>
      <c r="W11063" s="277" t="s">
        <v>16</v>
      </c>
      <c r="X11063" s="286"/>
    </row>
    <row r="11064" spans="1:24" ht="43.5" x14ac:dyDescent="0.35">
      <c r="A11064" s="277" t="s">
        <v>282</v>
      </c>
      <c r="B11064" s="278" t="s">
        <v>1237</v>
      </c>
      <c r="C11064" s="277" t="s">
        <v>282</v>
      </c>
      <c r="D11064" s="278" t="s">
        <v>750</v>
      </c>
      <c r="E11064" s="277" t="s">
        <v>2176</v>
      </c>
      <c r="F11064" s="278" t="s">
        <v>2749</v>
      </c>
      <c r="G11064" s="277" t="s">
        <v>4</v>
      </c>
      <c r="H11064" s="277" t="s">
        <v>1671</v>
      </c>
      <c r="I11064" s="277" t="s">
        <v>9872</v>
      </c>
      <c r="J11064" s="279" t="s">
        <v>2035</v>
      </c>
      <c r="K11064" s="279" t="s">
        <v>2689</v>
      </c>
      <c r="L11064" s="280"/>
      <c r="M11064" s="281">
        <v>0</v>
      </c>
      <c r="N11064" s="281">
        <v>0</v>
      </c>
      <c r="O11064" s="282">
        <f>SUM(tblDataSet[[#This Row],['# of Students (Boys) - عدد الطلاب]:['# of Students (Girls) - عدد الطالبات]])</f>
        <v>0</v>
      </c>
      <c r="P11064" s="283" t="s">
        <v>1432</v>
      </c>
      <c r="Q11064" s="281">
        <v>4</v>
      </c>
      <c r="R11064" s="282">
        <v>11</v>
      </c>
      <c r="S11064" s="284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11064" s="285" t="str">
        <f>INDEX(Org_list!$D$2:$D$399,MATCH(tblDataSet[[#This Row],[Organization Name - إسم المنظمة]],Org_list!$B$2:$B$399,0))</f>
        <v>UN</v>
      </c>
      <c r="U11064" s="277" t="s">
        <v>9128</v>
      </c>
      <c r="V11064" s="277"/>
      <c r="W11064" s="277" t="s">
        <v>16</v>
      </c>
      <c r="X11064" s="286"/>
    </row>
    <row r="11065" spans="1:24" ht="43.5" x14ac:dyDescent="0.35">
      <c r="A11065" s="277" t="s">
        <v>282</v>
      </c>
      <c r="B11065" s="278" t="s">
        <v>1237</v>
      </c>
      <c r="C11065" s="277" t="s">
        <v>282</v>
      </c>
      <c r="D11065" s="278" t="s">
        <v>750</v>
      </c>
      <c r="E11065" s="277" t="s">
        <v>2176</v>
      </c>
      <c r="F11065" s="278" t="s">
        <v>2749</v>
      </c>
      <c r="G11065" s="277" t="s">
        <v>4</v>
      </c>
      <c r="H11065" s="277" t="s">
        <v>1671</v>
      </c>
      <c r="I11065" s="277" t="s">
        <v>9873</v>
      </c>
      <c r="J11065" s="279" t="s">
        <v>2035</v>
      </c>
      <c r="K11065" s="279" t="s">
        <v>2689</v>
      </c>
      <c r="L11065" s="280"/>
      <c r="M11065" s="281">
        <v>0</v>
      </c>
      <c r="N11065" s="281">
        <v>0</v>
      </c>
      <c r="O11065" s="282">
        <f>SUM(tblDataSet[[#This Row],['# of Students (Boys) - عدد الطلاب]:['# of Students (Girls) - عدد الطالبات]])</f>
        <v>0</v>
      </c>
      <c r="P11065" s="283" t="s">
        <v>1432</v>
      </c>
      <c r="Q11065" s="281">
        <v>11</v>
      </c>
      <c r="R11065" s="282">
        <v>5</v>
      </c>
      <c r="S11065" s="284">
        <f>SUM(tblDataSet[[#This Row],['# of Teachers/Staff (Male) - عدد المدرسين/الطاقم الإداري (ذكور)]:['# of Teachers/Staff (Female) - عدد المدرسات/الطاقم الإدراي (إناث)]])</f>
        <v>16</v>
      </c>
      <c r="T11065" s="285" t="str">
        <f>INDEX(Org_list!$D$2:$D$399,MATCH(tblDataSet[[#This Row],[Organization Name - إسم المنظمة]],Org_list!$B$2:$B$399,0))</f>
        <v>UN</v>
      </c>
      <c r="U11065" s="277" t="s">
        <v>9128</v>
      </c>
      <c r="V11065" s="277"/>
      <c r="W11065" s="277" t="s">
        <v>16</v>
      </c>
      <c r="X11065" s="286"/>
    </row>
    <row r="11066" spans="1:24" ht="43.5" x14ac:dyDescent="0.35">
      <c r="A11066" s="277" t="s">
        <v>282</v>
      </c>
      <c r="B11066" s="278" t="s">
        <v>1237</v>
      </c>
      <c r="C11066" s="277" t="s">
        <v>282</v>
      </c>
      <c r="D11066" s="278" t="s">
        <v>750</v>
      </c>
      <c r="E11066" s="277" t="s">
        <v>2176</v>
      </c>
      <c r="F11066" s="278" t="s">
        <v>2749</v>
      </c>
      <c r="G11066" s="277" t="s">
        <v>4</v>
      </c>
      <c r="H11066" s="277" t="s">
        <v>1673</v>
      </c>
      <c r="I11066" s="277" t="s">
        <v>9874</v>
      </c>
      <c r="J11066" s="279" t="s">
        <v>2035</v>
      </c>
      <c r="K11066" s="279" t="s">
        <v>2689</v>
      </c>
      <c r="L11066" s="280"/>
      <c r="M11066" s="281">
        <v>0</v>
      </c>
      <c r="N11066" s="281">
        <v>0</v>
      </c>
      <c r="O11066" s="282">
        <f>SUM(tblDataSet[[#This Row],['# of Students (Boys) - عدد الطلاب]:['# of Students (Girls) - عدد الطالبات]])</f>
        <v>0</v>
      </c>
      <c r="P11066" s="283" t="s">
        <v>1432</v>
      </c>
      <c r="Q11066" s="281">
        <v>15</v>
      </c>
      <c r="R11066" s="282">
        <v>0</v>
      </c>
      <c r="S11066" s="284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11066" s="285" t="str">
        <f>INDEX(Org_list!$D$2:$D$399,MATCH(tblDataSet[[#This Row],[Organization Name - إسم المنظمة]],Org_list!$B$2:$B$399,0))</f>
        <v>UN</v>
      </c>
      <c r="U11066" s="277" t="s">
        <v>9128</v>
      </c>
      <c r="V11066" s="277"/>
      <c r="W11066" s="277" t="s">
        <v>16</v>
      </c>
      <c r="X11066" s="286"/>
    </row>
    <row r="11067" spans="1:24" ht="43.5" x14ac:dyDescent="0.35">
      <c r="A11067" s="277" t="s">
        <v>282</v>
      </c>
      <c r="B11067" s="278" t="s">
        <v>1237</v>
      </c>
      <c r="C11067" s="277" t="s">
        <v>282</v>
      </c>
      <c r="D11067" s="278" t="s">
        <v>750</v>
      </c>
      <c r="E11067" s="277" t="s">
        <v>2176</v>
      </c>
      <c r="F11067" s="278" t="s">
        <v>2749</v>
      </c>
      <c r="G11067" s="277" t="s">
        <v>4</v>
      </c>
      <c r="H11067" s="277" t="s">
        <v>1673</v>
      </c>
      <c r="I11067" s="277" t="s">
        <v>9875</v>
      </c>
      <c r="J11067" s="279" t="s">
        <v>2035</v>
      </c>
      <c r="K11067" s="279" t="s">
        <v>2689</v>
      </c>
      <c r="L11067" s="280"/>
      <c r="M11067" s="281">
        <v>0</v>
      </c>
      <c r="N11067" s="281">
        <v>0</v>
      </c>
      <c r="O11067" s="282">
        <f>SUM(tblDataSet[[#This Row],['# of Students (Boys) - عدد الطلاب]:['# of Students (Girls) - عدد الطالبات]])</f>
        <v>0</v>
      </c>
      <c r="P11067" s="283" t="s">
        <v>1432</v>
      </c>
      <c r="Q11067" s="281">
        <v>5</v>
      </c>
      <c r="R11067" s="282">
        <v>10</v>
      </c>
      <c r="S11067" s="284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11067" s="285" t="str">
        <f>INDEX(Org_list!$D$2:$D$399,MATCH(tblDataSet[[#This Row],[Organization Name - إسم المنظمة]],Org_list!$B$2:$B$399,0))</f>
        <v>UN</v>
      </c>
      <c r="U11067" s="277" t="s">
        <v>9128</v>
      </c>
      <c r="V11067" s="277"/>
      <c r="W11067" s="277" t="s">
        <v>16</v>
      </c>
      <c r="X11067" s="286"/>
    </row>
    <row r="11068" spans="1:24" ht="43.5" x14ac:dyDescent="0.35">
      <c r="A11068" s="277" t="s">
        <v>282</v>
      </c>
      <c r="B11068" s="278" t="s">
        <v>1237</v>
      </c>
      <c r="C11068" s="277" t="s">
        <v>282</v>
      </c>
      <c r="D11068" s="278" t="s">
        <v>750</v>
      </c>
      <c r="E11068" s="277" t="s">
        <v>2176</v>
      </c>
      <c r="F11068" s="278" t="s">
        <v>2749</v>
      </c>
      <c r="G11068" s="277" t="s">
        <v>4</v>
      </c>
      <c r="H11068" s="277" t="s">
        <v>1678</v>
      </c>
      <c r="I11068" s="277" t="s">
        <v>7158</v>
      </c>
      <c r="J11068" s="279" t="s">
        <v>2035</v>
      </c>
      <c r="K11068" s="279" t="s">
        <v>2689</v>
      </c>
      <c r="L11068" s="280"/>
      <c r="M11068" s="281">
        <v>0</v>
      </c>
      <c r="N11068" s="281">
        <v>0</v>
      </c>
      <c r="O11068" s="282">
        <f>SUM(tblDataSet[[#This Row],['# of Students (Boys) - عدد الطلاب]:['# of Students (Girls) - عدد الطالبات]])</f>
        <v>0</v>
      </c>
      <c r="P11068" s="283" t="s">
        <v>1432</v>
      </c>
      <c r="Q11068" s="281">
        <v>15</v>
      </c>
      <c r="R11068" s="282">
        <v>0</v>
      </c>
      <c r="S11068" s="284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11068" s="285" t="str">
        <f>INDEX(Org_list!$D$2:$D$399,MATCH(tblDataSet[[#This Row],[Organization Name - إسم المنظمة]],Org_list!$B$2:$B$399,0))</f>
        <v>UN</v>
      </c>
      <c r="U11068" s="277" t="s">
        <v>9128</v>
      </c>
      <c r="V11068" s="277"/>
      <c r="W11068" s="277" t="s">
        <v>16</v>
      </c>
      <c r="X11068" s="286"/>
    </row>
    <row r="11069" spans="1:24" ht="43.5" x14ac:dyDescent="0.35">
      <c r="A11069" s="277" t="s">
        <v>282</v>
      </c>
      <c r="B11069" s="278" t="s">
        <v>1237</v>
      </c>
      <c r="C11069" s="277" t="s">
        <v>282</v>
      </c>
      <c r="D11069" s="278" t="s">
        <v>750</v>
      </c>
      <c r="E11069" s="277" t="s">
        <v>2176</v>
      </c>
      <c r="F11069" s="278" t="s">
        <v>2749</v>
      </c>
      <c r="G11069" s="277" t="s">
        <v>4</v>
      </c>
      <c r="H11069" s="277" t="s">
        <v>1678</v>
      </c>
      <c r="I11069" s="277" t="s">
        <v>9876</v>
      </c>
      <c r="J11069" s="279" t="s">
        <v>2035</v>
      </c>
      <c r="K11069" s="279" t="s">
        <v>2689</v>
      </c>
      <c r="L11069" s="280"/>
      <c r="M11069" s="281">
        <v>0</v>
      </c>
      <c r="N11069" s="281">
        <v>0</v>
      </c>
      <c r="O11069" s="282">
        <f>SUM(tblDataSet[[#This Row],['# of Students (Boys) - عدد الطلاب]:['# of Students (Girls) - عدد الطالبات]])</f>
        <v>0</v>
      </c>
      <c r="P11069" s="283" t="s">
        <v>1432</v>
      </c>
      <c r="Q11069" s="281">
        <v>0</v>
      </c>
      <c r="R11069" s="282">
        <v>15</v>
      </c>
      <c r="S11069" s="284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11069" s="285" t="str">
        <f>INDEX(Org_list!$D$2:$D$399,MATCH(tblDataSet[[#This Row],[Organization Name - إسم المنظمة]],Org_list!$B$2:$B$399,0))</f>
        <v>UN</v>
      </c>
      <c r="U11069" s="277" t="s">
        <v>9128</v>
      </c>
      <c r="V11069" s="277"/>
      <c r="W11069" s="277" t="s">
        <v>16</v>
      </c>
      <c r="X11069" s="286"/>
    </row>
    <row r="11070" spans="1:24" ht="43.5" x14ac:dyDescent="0.35">
      <c r="A11070" s="277" t="s">
        <v>282</v>
      </c>
      <c r="B11070" s="278" t="s">
        <v>1237</v>
      </c>
      <c r="C11070" s="277" t="s">
        <v>282</v>
      </c>
      <c r="D11070" s="278" t="s">
        <v>750</v>
      </c>
      <c r="E11070" s="277" t="s">
        <v>2176</v>
      </c>
      <c r="F11070" s="278" t="s">
        <v>2749</v>
      </c>
      <c r="G11070" s="277" t="s">
        <v>4</v>
      </c>
      <c r="H11070" s="277" t="s">
        <v>1681</v>
      </c>
      <c r="I11070" s="277" t="s">
        <v>9877</v>
      </c>
      <c r="J11070" s="279" t="s">
        <v>2035</v>
      </c>
      <c r="K11070" s="279" t="s">
        <v>2689</v>
      </c>
      <c r="L11070" s="280"/>
      <c r="M11070" s="281">
        <v>0</v>
      </c>
      <c r="N11070" s="281">
        <v>0</v>
      </c>
      <c r="O11070" s="282">
        <f>SUM(tblDataSet[[#This Row],['# of Students (Boys) - عدد الطلاب]:['# of Students (Girls) - عدد الطالبات]])</f>
        <v>0</v>
      </c>
      <c r="P11070" s="283" t="s">
        <v>1432</v>
      </c>
      <c r="Q11070" s="281">
        <v>25</v>
      </c>
      <c r="R11070" s="282">
        <v>2</v>
      </c>
      <c r="S11070" s="284">
        <f>SUM(tblDataSet[[#This Row],['# of Teachers/Staff (Male) - عدد المدرسين/الطاقم الإداري (ذكور)]:['# of Teachers/Staff (Female) - عدد المدرسات/الطاقم الإدراي (إناث)]])</f>
        <v>27</v>
      </c>
      <c r="T11070" s="285" t="str">
        <f>INDEX(Org_list!$D$2:$D$399,MATCH(tblDataSet[[#This Row],[Organization Name - إسم المنظمة]],Org_list!$B$2:$B$399,0))</f>
        <v>UN</v>
      </c>
      <c r="U11070" s="277" t="s">
        <v>9128</v>
      </c>
      <c r="V11070" s="277"/>
      <c r="W11070" s="277" t="s">
        <v>16</v>
      </c>
      <c r="X11070" s="286"/>
    </row>
    <row r="11071" spans="1:24" ht="43.5" x14ac:dyDescent="0.35">
      <c r="A11071" s="277" t="s">
        <v>282</v>
      </c>
      <c r="B11071" s="278" t="s">
        <v>1237</v>
      </c>
      <c r="C11071" s="277" t="s">
        <v>282</v>
      </c>
      <c r="D11071" s="278" t="s">
        <v>750</v>
      </c>
      <c r="E11071" s="277" t="s">
        <v>2176</v>
      </c>
      <c r="F11071" s="278" t="s">
        <v>2749</v>
      </c>
      <c r="G11071" s="277" t="s">
        <v>4</v>
      </c>
      <c r="H11071" s="277" t="s">
        <v>1681</v>
      </c>
      <c r="I11071" s="277" t="s">
        <v>9878</v>
      </c>
      <c r="J11071" s="279" t="s">
        <v>2035</v>
      </c>
      <c r="K11071" s="279" t="s">
        <v>2689</v>
      </c>
      <c r="L11071" s="280"/>
      <c r="M11071" s="281">
        <v>0</v>
      </c>
      <c r="N11071" s="281">
        <v>0</v>
      </c>
      <c r="O11071" s="282">
        <f>SUM(tblDataSet[[#This Row],['# of Students (Boys) - عدد الطلاب]:['# of Students (Girls) - عدد الطالبات]])</f>
        <v>0</v>
      </c>
      <c r="P11071" s="283" t="s">
        <v>1432</v>
      </c>
      <c r="Q11071" s="281">
        <v>0</v>
      </c>
      <c r="R11071" s="282">
        <v>21</v>
      </c>
      <c r="S11071" s="284">
        <f>SUM(tblDataSet[[#This Row],['# of Teachers/Staff (Male) - عدد المدرسين/الطاقم الإداري (ذكور)]:['# of Teachers/Staff (Female) - عدد المدرسات/الطاقم الإدراي (إناث)]])</f>
        <v>21</v>
      </c>
      <c r="T11071" s="285" t="str">
        <f>INDEX(Org_list!$D$2:$D$399,MATCH(tblDataSet[[#This Row],[Organization Name - إسم المنظمة]],Org_list!$B$2:$B$399,0))</f>
        <v>UN</v>
      </c>
      <c r="U11071" s="277" t="s">
        <v>9128</v>
      </c>
      <c r="V11071" s="277"/>
      <c r="W11071" s="277" t="s">
        <v>16</v>
      </c>
      <c r="X11071" s="286"/>
    </row>
    <row r="11072" spans="1:24" ht="43.5" x14ac:dyDescent="0.35">
      <c r="A11072" s="277" t="s">
        <v>282</v>
      </c>
      <c r="B11072" s="278" t="s">
        <v>1237</v>
      </c>
      <c r="C11072" s="277" t="s">
        <v>282</v>
      </c>
      <c r="D11072" s="278" t="s">
        <v>750</v>
      </c>
      <c r="E11072" s="277" t="s">
        <v>2176</v>
      </c>
      <c r="F11072" s="278" t="s">
        <v>2749</v>
      </c>
      <c r="G11072" s="277" t="s">
        <v>4</v>
      </c>
      <c r="H11072" s="277" t="s">
        <v>1684</v>
      </c>
      <c r="I11072" s="277" t="s">
        <v>4590</v>
      </c>
      <c r="J11072" s="279" t="s">
        <v>2035</v>
      </c>
      <c r="K11072" s="279" t="s">
        <v>2689</v>
      </c>
      <c r="L11072" s="280"/>
      <c r="M11072" s="281">
        <v>0</v>
      </c>
      <c r="N11072" s="281">
        <v>0</v>
      </c>
      <c r="O11072" s="282">
        <f>SUM(tblDataSet[[#This Row],['# of Students (Boys) - عدد الطلاب]:['# of Students (Girls) - عدد الطالبات]])</f>
        <v>0</v>
      </c>
      <c r="P11072" s="283" t="s">
        <v>1432</v>
      </c>
      <c r="Q11072" s="281">
        <v>12</v>
      </c>
      <c r="R11072" s="282">
        <v>3</v>
      </c>
      <c r="S11072" s="284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11072" s="285" t="str">
        <f>INDEX(Org_list!$D$2:$D$399,MATCH(tblDataSet[[#This Row],[Organization Name - إسم المنظمة]],Org_list!$B$2:$B$399,0))</f>
        <v>UN</v>
      </c>
      <c r="U11072" s="277" t="s">
        <v>9128</v>
      </c>
      <c r="V11072" s="277"/>
      <c r="W11072" s="277" t="s">
        <v>16</v>
      </c>
      <c r="X11072" s="286"/>
    </row>
    <row r="11073" spans="1:24" ht="43.5" x14ac:dyDescent="0.35">
      <c r="A11073" s="277" t="s">
        <v>282</v>
      </c>
      <c r="B11073" s="278" t="s">
        <v>1237</v>
      </c>
      <c r="C11073" s="277" t="s">
        <v>282</v>
      </c>
      <c r="D11073" s="278" t="s">
        <v>750</v>
      </c>
      <c r="E11073" s="277" t="s">
        <v>2176</v>
      </c>
      <c r="F11073" s="278" t="s">
        <v>2749</v>
      </c>
      <c r="G11073" s="277" t="s">
        <v>4</v>
      </c>
      <c r="H11073" s="277" t="s">
        <v>1684</v>
      </c>
      <c r="I11073" s="277" t="s">
        <v>4094</v>
      </c>
      <c r="J11073" s="279" t="s">
        <v>2035</v>
      </c>
      <c r="K11073" s="279" t="s">
        <v>2689</v>
      </c>
      <c r="L11073" s="280"/>
      <c r="M11073" s="281">
        <v>0</v>
      </c>
      <c r="N11073" s="281">
        <v>0</v>
      </c>
      <c r="O11073" s="282">
        <f>SUM(tblDataSet[[#This Row],['# of Students (Boys) - عدد الطلاب]:['# of Students (Girls) - عدد الطالبات]])</f>
        <v>0</v>
      </c>
      <c r="P11073" s="283" t="s">
        <v>1432</v>
      </c>
      <c r="Q11073" s="281">
        <v>8</v>
      </c>
      <c r="R11073" s="282">
        <v>7</v>
      </c>
      <c r="S11073" s="284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11073" s="285" t="str">
        <f>INDEX(Org_list!$D$2:$D$399,MATCH(tblDataSet[[#This Row],[Organization Name - إسم المنظمة]],Org_list!$B$2:$B$399,0))</f>
        <v>UN</v>
      </c>
      <c r="U11073" s="277" t="s">
        <v>9128</v>
      </c>
      <c r="V11073" s="277"/>
      <c r="W11073" s="277" t="s">
        <v>16</v>
      </c>
      <c r="X11073" s="286"/>
    </row>
    <row r="11074" spans="1:24" ht="43.5" x14ac:dyDescent="0.35">
      <c r="A11074" s="277" t="s">
        <v>282</v>
      </c>
      <c r="B11074" s="278" t="s">
        <v>1237</v>
      </c>
      <c r="C11074" s="277" t="s">
        <v>282</v>
      </c>
      <c r="D11074" s="278" t="s">
        <v>750</v>
      </c>
      <c r="E11074" s="277" t="s">
        <v>2176</v>
      </c>
      <c r="F11074" s="278" t="s">
        <v>2749</v>
      </c>
      <c r="G11074" s="277" t="s">
        <v>4</v>
      </c>
      <c r="H11074" s="277" t="s">
        <v>1687</v>
      </c>
      <c r="I11074" s="277" t="s">
        <v>9879</v>
      </c>
      <c r="J11074" s="279" t="s">
        <v>2035</v>
      </c>
      <c r="K11074" s="279" t="s">
        <v>2689</v>
      </c>
      <c r="L11074" s="280"/>
      <c r="M11074" s="281">
        <v>0</v>
      </c>
      <c r="N11074" s="281">
        <v>0</v>
      </c>
      <c r="O11074" s="282">
        <f>SUM(tblDataSet[[#This Row],['# of Students (Boys) - عدد الطلاب]:['# of Students (Girls) - عدد الطالبات]])</f>
        <v>0</v>
      </c>
      <c r="P11074" s="283" t="s">
        <v>1432</v>
      </c>
      <c r="Q11074" s="281">
        <v>29</v>
      </c>
      <c r="R11074" s="282">
        <v>0</v>
      </c>
      <c r="S11074" s="284">
        <f>SUM(tblDataSet[[#This Row],['# of Teachers/Staff (Male) - عدد المدرسين/الطاقم الإداري (ذكور)]:['# of Teachers/Staff (Female) - عدد المدرسات/الطاقم الإدراي (إناث)]])</f>
        <v>29</v>
      </c>
      <c r="T11074" s="285" t="str">
        <f>INDEX(Org_list!$D$2:$D$399,MATCH(tblDataSet[[#This Row],[Organization Name - إسم المنظمة]],Org_list!$B$2:$B$399,0))</f>
        <v>UN</v>
      </c>
      <c r="U11074" s="277" t="s">
        <v>9128</v>
      </c>
      <c r="V11074" s="277"/>
      <c r="W11074" s="277" t="s">
        <v>16</v>
      </c>
      <c r="X11074" s="286"/>
    </row>
    <row r="11075" spans="1:24" ht="43.5" x14ac:dyDescent="0.35">
      <c r="A11075" s="277" t="s">
        <v>282</v>
      </c>
      <c r="B11075" s="278" t="s">
        <v>1237</v>
      </c>
      <c r="C11075" s="277" t="s">
        <v>282</v>
      </c>
      <c r="D11075" s="278" t="s">
        <v>750</v>
      </c>
      <c r="E11075" s="277" t="s">
        <v>2176</v>
      </c>
      <c r="F11075" s="278" t="s">
        <v>2749</v>
      </c>
      <c r="G11075" s="277" t="s">
        <v>4</v>
      </c>
      <c r="H11075" s="277" t="s">
        <v>1687</v>
      </c>
      <c r="I11075" s="277" t="s">
        <v>9880</v>
      </c>
      <c r="J11075" s="279" t="s">
        <v>2035</v>
      </c>
      <c r="K11075" s="279" t="s">
        <v>2689</v>
      </c>
      <c r="L11075" s="280"/>
      <c r="M11075" s="281">
        <v>0</v>
      </c>
      <c r="N11075" s="281">
        <v>0</v>
      </c>
      <c r="O11075" s="282">
        <f>SUM(tblDataSet[[#This Row],['# of Students (Boys) - عدد الطلاب]:['# of Students (Girls) - عدد الطالبات]])</f>
        <v>0</v>
      </c>
      <c r="P11075" s="283" t="s">
        <v>1432</v>
      </c>
      <c r="Q11075" s="281">
        <v>0</v>
      </c>
      <c r="R11075" s="282">
        <v>18</v>
      </c>
      <c r="S11075" s="284">
        <f>SUM(tblDataSet[[#This Row],['# of Teachers/Staff (Male) - عدد المدرسين/الطاقم الإداري (ذكور)]:['# of Teachers/Staff (Female) - عدد المدرسات/الطاقم الإدراي (إناث)]])</f>
        <v>18</v>
      </c>
      <c r="T11075" s="285" t="str">
        <f>INDEX(Org_list!$D$2:$D$399,MATCH(tblDataSet[[#This Row],[Organization Name - إسم المنظمة]],Org_list!$B$2:$B$399,0))</f>
        <v>UN</v>
      </c>
      <c r="U11075" s="277" t="s">
        <v>9128</v>
      </c>
      <c r="V11075" s="277"/>
      <c r="W11075" s="277" t="s">
        <v>16</v>
      </c>
      <c r="X11075" s="286"/>
    </row>
    <row r="11076" spans="1:24" ht="43.5" x14ac:dyDescent="0.35">
      <c r="A11076" s="277" t="s">
        <v>282</v>
      </c>
      <c r="B11076" s="278" t="s">
        <v>1237</v>
      </c>
      <c r="C11076" s="277" t="s">
        <v>282</v>
      </c>
      <c r="D11076" s="278" t="s">
        <v>750</v>
      </c>
      <c r="E11076" s="277" t="s">
        <v>2176</v>
      </c>
      <c r="F11076" s="278" t="s">
        <v>2749</v>
      </c>
      <c r="G11076" s="277" t="s">
        <v>4</v>
      </c>
      <c r="H11076" s="277" t="s">
        <v>1689</v>
      </c>
      <c r="I11076" s="277" t="s">
        <v>3670</v>
      </c>
      <c r="J11076" s="279" t="s">
        <v>2035</v>
      </c>
      <c r="K11076" s="279" t="s">
        <v>2689</v>
      </c>
      <c r="L11076" s="280"/>
      <c r="M11076" s="281">
        <v>0</v>
      </c>
      <c r="N11076" s="281">
        <v>0</v>
      </c>
      <c r="O11076" s="282">
        <f>SUM(tblDataSet[[#This Row],['# of Students (Boys) - عدد الطلاب]:['# of Students (Girls) - عدد الطالبات]])</f>
        <v>0</v>
      </c>
      <c r="P11076" s="283" t="s">
        <v>1432</v>
      </c>
      <c r="Q11076" s="281">
        <v>10</v>
      </c>
      <c r="R11076" s="282">
        <v>5</v>
      </c>
      <c r="S11076" s="284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11076" s="285" t="str">
        <f>INDEX(Org_list!$D$2:$D$399,MATCH(tblDataSet[[#This Row],[Organization Name - إسم المنظمة]],Org_list!$B$2:$B$399,0))</f>
        <v>UN</v>
      </c>
      <c r="U11076" s="277" t="s">
        <v>9128</v>
      </c>
      <c r="V11076" s="277"/>
      <c r="W11076" s="277" t="s">
        <v>16</v>
      </c>
      <c r="X11076" s="286"/>
    </row>
    <row r="11077" spans="1:24" ht="43.5" x14ac:dyDescent="0.35">
      <c r="A11077" s="277" t="s">
        <v>282</v>
      </c>
      <c r="B11077" s="278" t="s">
        <v>1237</v>
      </c>
      <c r="C11077" s="277" t="s">
        <v>282</v>
      </c>
      <c r="D11077" s="278" t="s">
        <v>750</v>
      </c>
      <c r="E11077" s="277" t="s">
        <v>2176</v>
      </c>
      <c r="F11077" s="278" t="s">
        <v>2749</v>
      </c>
      <c r="G11077" s="277" t="s">
        <v>4</v>
      </c>
      <c r="H11077" s="277" t="s">
        <v>1689</v>
      </c>
      <c r="I11077" s="277" t="s">
        <v>9881</v>
      </c>
      <c r="J11077" s="279" t="s">
        <v>2035</v>
      </c>
      <c r="K11077" s="279" t="s">
        <v>2689</v>
      </c>
      <c r="L11077" s="280"/>
      <c r="M11077" s="281">
        <v>0</v>
      </c>
      <c r="N11077" s="281">
        <v>0</v>
      </c>
      <c r="O11077" s="282">
        <f>SUM(tblDataSet[[#This Row],['# of Students (Boys) - عدد الطلاب]:['# of Students (Girls) - عدد الطالبات]])</f>
        <v>0</v>
      </c>
      <c r="P11077" s="283" t="s">
        <v>1432</v>
      </c>
      <c r="Q11077" s="281">
        <v>13</v>
      </c>
      <c r="R11077" s="282">
        <v>2</v>
      </c>
      <c r="S11077" s="284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11077" s="285" t="str">
        <f>INDEX(Org_list!$D$2:$D$399,MATCH(tblDataSet[[#This Row],[Organization Name - إسم المنظمة]],Org_list!$B$2:$B$399,0))</f>
        <v>UN</v>
      </c>
      <c r="U11077" s="277" t="s">
        <v>9128</v>
      </c>
      <c r="V11077" s="277"/>
      <c r="W11077" s="277" t="s">
        <v>16</v>
      </c>
      <c r="X11077" s="286"/>
    </row>
    <row r="11078" spans="1:24" ht="43.5" x14ac:dyDescent="0.35">
      <c r="A11078" s="277" t="s">
        <v>282</v>
      </c>
      <c r="B11078" s="278" t="s">
        <v>1237</v>
      </c>
      <c r="C11078" s="277" t="s">
        <v>282</v>
      </c>
      <c r="D11078" s="278" t="s">
        <v>750</v>
      </c>
      <c r="E11078" s="277" t="s">
        <v>2176</v>
      </c>
      <c r="F11078" s="278" t="s">
        <v>2749</v>
      </c>
      <c r="G11078" s="277" t="s">
        <v>4</v>
      </c>
      <c r="H11078" s="277" t="s">
        <v>1689</v>
      </c>
      <c r="I11078" s="277" t="s">
        <v>9882</v>
      </c>
      <c r="J11078" s="279" t="s">
        <v>2035</v>
      </c>
      <c r="K11078" s="279" t="s">
        <v>2689</v>
      </c>
      <c r="L11078" s="280"/>
      <c r="M11078" s="281">
        <v>0</v>
      </c>
      <c r="N11078" s="281">
        <v>0</v>
      </c>
      <c r="O11078" s="282">
        <f>SUM(tblDataSet[[#This Row],['# of Students (Boys) - عدد الطلاب]:['# of Students (Girls) - عدد الطالبات]])</f>
        <v>0</v>
      </c>
      <c r="P11078" s="283" t="s">
        <v>1432</v>
      </c>
      <c r="Q11078" s="281">
        <v>14</v>
      </c>
      <c r="R11078" s="282">
        <v>1</v>
      </c>
      <c r="S11078" s="284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11078" s="285" t="str">
        <f>INDEX(Org_list!$D$2:$D$399,MATCH(tblDataSet[[#This Row],[Organization Name - إسم المنظمة]],Org_list!$B$2:$B$399,0))</f>
        <v>UN</v>
      </c>
      <c r="U11078" s="277" t="s">
        <v>9128</v>
      </c>
      <c r="V11078" s="277"/>
      <c r="W11078" s="277" t="s">
        <v>16</v>
      </c>
      <c r="X11078" s="286"/>
    </row>
    <row r="11079" spans="1:24" ht="43.5" x14ac:dyDescent="0.35">
      <c r="A11079" s="277" t="s">
        <v>282</v>
      </c>
      <c r="B11079" s="278" t="s">
        <v>1237</v>
      </c>
      <c r="C11079" s="277" t="s">
        <v>282</v>
      </c>
      <c r="D11079" s="278" t="s">
        <v>750</v>
      </c>
      <c r="E11079" s="277" t="s">
        <v>2176</v>
      </c>
      <c r="F11079" s="278" t="s">
        <v>2749</v>
      </c>
      <c r="G11079" s="277" t="s">
        <v>5</v>
      </c>
      <c r="H11079" s="277" t="s">
        <v>1690</v>
      </c>
      <c r="I11079" s="277" t="s">
        <v>9883</v>
      </c>
      <c r="J11079" s="279" t="s">
        <v>2035</v>
      </c>
      <c r="K11079" s="279" t="s">
        <v>2689</v>
      </c>
      <c r="L11079" s="280"/>
      <c r="M11079" s="281">
        <v>0</v>
      </c>
      <c r="N11079" s="281">
        <v>0</v>
      </c>
      <c r="O11079" s="282">
        <f>SUM(tblDataSet[[#This Row],['# of Students (Boys) - عدد الطلاب]:['# of Students (Girls) - عدد الطالبات]])</f>
        <v>0</v>
      </c>
      <c r="P11079" s="283" t="s">
        <v>1432</v>
      </c>
      <c r="Q11079" s="281">
        <v>19</v>
      </c>
      <c r="R11079" s="282">
        <v>2</v>
      </c>
      <c r="S11079" s="284">
        <f>SUM(tblDataSet[[#This Row],['# of Teachers/Staff (Male) - عدد المدرسين/الطاقم الإداري (ذكور)]:['# of Teachers/Staff (Female) - عدد المدرسات/الطاقم الإدراي (إناث)]])</f>
        <v>21</v>
      </c>
      <c r="T11079" s="285" t="str">
        <f>INDEX(Org_list!$D$2:$D$399,MATCH(tblDataSet[[#This Row],[Organization Name - إسم المنظمة]],Org_list!$B$2:$B$399,0))</f>
        <v>UN</v>
      </c>
      <c r="U11079" s="277" t="s">
        <v>9128</v>
      </c>
      <c r="V11079" s="277"/>
      <c r="W11079" s="277" t="s">
        <v>16</v>
      </c>
      <c r="X11079" s="286"/>
    </row>
    <row r="11080" spans="1:24" ht="43.5" x14ac:dyDescent="0.35">
      <c r="A11080" s="277" t="s">
        <v>282</v>
      </c>
      <c r="B11080" s="278" t="s">
        <v>1237</v>
      </c>
      <c r="C11080" s="277" t="s">
        <v>282</v>
      </c>
      <c r="D11080" s="278" t="s">
        <v>750</v>
      </c>
      <c r="E11080" s="277" t="s">
        <v>2176</v>
      </c>
      <c r="F11080" s="278" t="s">
        <v>2749</v>
      </c>
      <c r="G11080" s="277" t="s">
        <v>5</v>
      </c>
      <c r="H11080" s="277" t="s">
        <v>1691</v>
      </c>
      <c r="I11080" s="277" t="s">
        <v>9884</v>
      </c>
      <c r="J11080" s="279" t="s">
        <v>2035</v>
      </c>
      <c r="K11080" s="279" t="s">
        <v>2689</v>
      </c>
      <c r="L11080" s="280"/>
      <c r="M11080" s="281">
        <v>0</v>
      </c>
      <c r="N11080" s="281">
        <v>0</v>
      </c>
      <c r="O11080" s="282">
        <f>SUM(tblDataSet[[#This Row],['# of Students (Boys) - عدد الطلاب]:['# of Students (Girls) - عدد الطالبات]])</f>
        <v>0</v>
      </c>
      <c r="P11080" s="283" t="s">
        <v>1432</v>
      </c>
      <c r="Q11080" s="281">
        <v>14</v>
      </c>
      <c r="R11080" s="282">
        <v>1</v>
      </c>
      <c r="S11080" s="284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11080" s="285" t="str">
        <f>INDEX(Org_list!$D$2:$D$399,MATCH(tblDataSet[[#This Row],[Organization Name - إسم المنظمة]],Org_list!$B$2:$B$399,0))</f>
        <v>UN</v>
      </c>
      <c r="U11080" s="277" t="s">
        <v>9128</v>
      </c>
      <c r="V11080" s="277"/>
      <c r="W11080" s="277" t="s">
        <v>16</v>
      </c>
      <c r="X11080" s="286"/>
    </row>
    <row r="11081" spans="1:24" ht="43.5" x14ac:dyDescent="0.35">
      <c r="A11081" s="277" t="s">
        <v>282</v>
      </c>
      <c r="B11081" s="278" t="s">
        <v>1237</v>
      </c>
      <c r="C11081" s="277" t="s">
        <v>282</v>
      </c>
      <c r="D11081" s="278" t="s">
        <v>750</v>
      </c>
      <c r="E11081" s="277" t="s">
        <v>2176</v>
      </c>
      <c r="F11081" s="278" t="s">
        <v>2749</v>
      </c>
      <c r="G11081" s="277" t="s">
        <v>5</v>
      </c>
      <c r="H11081" s="277" t="s">
        <v>1696</v>
      </c>
      <c r="I11081" s="277" t="s">
        <v>9363</v>
      </c>
      <c r="J11081" s="279" t="s">
        <v>2035</v>
      </c>
      <c r="K11081" s="279" t="s">
        <v>2689</v>
      </c>
      <c r="L11081" s="280"/>
      <c r="M11081" s="281">
        <v>0</v>
      </c>
      <c r="N11081" s="281">
        <v>0</v>
      </c>
      <c r="O11081" s="282">
        <f>SUM(tblDataSet[[#This Row],['# of Students (Boys) - عدد الطلاب]:['# of Students (Girls) - عدد الطالبات]])</f>
        <v>0</v>
      </c>
      <c r="P11081" s="283" t="s">
        <v>1432</v>
      </c>
      <c r="Q11081" s="281">
        <v>0</v>
      </c>
      <c r="R11081" s="282">
        <v>20</v>
      </c>
      <c r="S11081" s="284">
        <f>SUM(tblDataSet[[#This Row],['# of Teachers/Staff (Male) - عدد المدرسين/الطاقم الإداري (ذكور)]:['# of Teachers/Staff (Female) - عدد المدرسات/الطاقم الإدراي (إناث)]])</f>
        <v>20</v>
      </c>
      <c r="T11081" s="285" t="str">
        <f>INDEX(Org_list!$D$2:$D$399,MATCH(tblDataSet[[#This Row],[Organization Name - إسم المنظمة]],Org_list!$B$2:$B$399,0))</f>
        <v>UN</v>
      </c>
      <c r="U11081" s="277" t="s">
        <v>9128</v>
      </c>
      <c r="V11081" s="277"/>
      <c r="W11081" s="277" t="s">
        <v>16</v>
      </c>
      <c r="X11081" s="286"/>
    </row>
    <row r="11082" spans="1:24" ht="43.5" x14ac:dyDescent="0.35">
      <c r="A11082" s="277" t="s">
        <v>282</v>
      </c>
      <c r="B11082" s="278" t="s">
        <v>1237</v>
      </c>
      <c r="C11082" s="277" t="s">
        <v>282</v>
      </c>
      <c r="D11082" s="278" t="s">
        <v>750</v>
      </c>
      <c r="E11082" s="277" t="s">
        <v>2176</v>
      </c>
      <c r="F11082" s="278" t="s">
        <v>2749</v>
      </c>
      <c r="G11082" s="277" t="s">
        <v>5</v>
      </c>
      <c r="H11082" s="277" t="s">
        <v>1696</v>
      </c>
      <c r="I11082" s="277" t="s">
        <v>9885</v>
      </c>
      <c r="J11082" s="279" t="s">
        <v>2035</v>
      </c>
      <c r="K11082" s="279" t="s">
        <v>2689</v>
      </c>
      <c r="L11082" s="280"/>
      <c r="M11082" s="281">
        <v>0</v>
      </c>
      <c r="N11082" s="281">
        <v>0</v>
      </c>
      <c r="O11082" s="282">
        <f>SUM(tblDataSet[[#This Row],['# of Students (Boys) - عدد الطلاب]:['# of Students (Girls) - عدد الطالبات]])</f>
        <v>0</v>
      </c>
      <c r="P11082" s="283" t="s">
        <v>1432</v>
      </c>
      <c r="Q11082" s="281">
        <v>12</v>
      </c>
      <c r="R11082" s="282">
        <v>7</v>
      </c>
      <c r="S11082" s="284">
        <f>SUM(tblDataSet[[#This Row],['# of Teachers/Staff (Male) - عدد المدرسين/الطاقم الإداري (ذكور)]:['# of Teachers/Staff (Female) - عدد المدرسات/الطاقم الإدراي (إناث)]])</f>
        <v>19</v>
      </c>
      <c r="T11082" s="285" t="str">
        <f>INDEX(Org_list!$D$2:$D$399,MATCH(tblDataSet[[#This Row],[Organization Name - إسم المنظمة]],Org_list!$B$2:$B$399,0))</f>
        <v>UN</v>
      </c>
      <c r="U11082" s="277" t="s">
        <v>9128</v>
      </c>
      <c r="V11082" s="277"/>
      <c r="W11082" s="277" t="s">
        <v>16</v>
      </c>
      <c r="X11082" s="286"/>
    </row>
    <row r="11083" spans="1:24" ht="43.5" x14ac:dyDescent="0.35">
      <c r="A11083" s="277" t="s">
        <v>282</v>
      </c>
      <c r="B11083" s="278" t="s">
        <v>1237</v>
      </c>
      <c r="C11083" s="277" t="s">
        <v>282</v>
      </c>
      <c r="D11083" s="278" t="s">
        <v>750</v>
      </c>
      <c r="E11083" s="277" t="s">
        <v>2176</v>
      </c>
      <c r="F11083" s="278" t="s">
        <v>2749</v>
      </c>
      <c r="G11083" s="277" t="s">
        <v>5</v>
      </c>
      <c r="H11083" s="277" t="s">
        <v>1696</v>
      </c>
      <c r="I11083" s="277" t="s">
        <v>9886</v>
      </c>
      <c r="J11083" s="279" t="s">
        <v>2035</v>
      </c>
      <c r="K11083" s="279" t="s">
        <v>2689</v>
      </c>
      <c r="L11083" s="280"/>
      <c r="M11083" s="281">
        <v>0</v>
      </c>
      <c r="N11083" s="281">
        <v>0</v>
      </c>
      <c r="O11083" s="282">
        <f>SUM(tblDataSet[[#This Row],['# of Students (Boys) - عدد الطلاب]:['# of Students (Girls) - عدد الطالبات]])</f>
        <v>0</v>
      </c>
      <c r="P11083" s="283" t="s">
        <v>1432</v>
      </c>
      <c r="Q11083" s="281">
        <v>12</v>
      </c>
      <c r="R11083" s="282">
        <v>6</v>
      </c>
      <c r="S11083" s="284">
        <f>SUM(tblDataSet[[#This Row],['# of Teachers/Staff (Male) - عدد المدرسين/الطاقم الإداري (ذكور)]:['# of Teachers/Staff (Female) - عدد المدرسات/الطاقم الإدراي (إناث)]])</f>
        <v>18</v>
      </c>
      <c r="T11083" s="285" t="str">
        <f>INDEX(Org_list!$D$2:$D$399,MATCH(tblDataSet[[#This Row],[Organization Name - إسم المنظمة]],Org_list!$B$2:$B$399,0))</f>
        <v>UN</v>
      </c>
      <c r="U11083" s="277" t="s">
        <v>9128</v>
      </c>
      <c r="V11083" s="277"/>
      <c r="W11083" s="277" t="s">
        <v>16</v>
      </c>
      <c r="X11083" s="286"/>
    </row>
    <row r="11084" spans="1:24" ht="43.5" x14ac:dyDescent="0.35">
      <c r="A11084" s="277" t="s">
        <v>282</v>
      </c>
      <c r="B11084" s="278" t="s">
        <v>1237</v>
      </c>
      <c r="C11084" s="277" t="s">
        <v>282</v>
      </c>
      <c r="D11084" s="278" t="s">
        <v>750</v>
      </c>
      <c r="E11084" s="277" t="s">
        <v>2176</v>
      </c>
      <c r="F11084" s="278" t="s">
        <v>2749</v>
      </c>
      <c r="G11084" s="277" t="s">
        <v>5</v>
      </c>
      <c r="H11084" s="277" t="s">
        <v>1697</v>
      </c>
      <c r="I11084" s="277" t="s">
        <v>1305</v>
      </c>
      <c r="J11084" s="279" t="s">
        <v>2035</v>
      </c>
      <c r="K11084" s="279" t="s">
        <v>2689</v>
      </c>
      <c r="L11084" s="280"/>
      <c r="M11084" s="281">
        <v>0</v>
      </c>
      <c r="N11084" s="281">
        <v>0</v>
      </c>
      <c r="O11084" s="282">
        <f>SUM(tblDataSet[[#This Row],['# of Students (Boys) - عدد الطلاب]:['# of Students (Girls) - عدد الطالبات]])</f>
        <v>0</v>
      </c>
      <c r="P11084" s="283" t="s">
        <v>1432</v>
      </c>
      <c r="Q11084" s="281">
        <v>7</v>
      </c>
      <c r="R11084" s="282">
        <v>8</v>
      </c>
      <c r="S11084" s="284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11084" s="285" t="str">
        <f>INDEX(Org_list!$D$2:$D$399,MATCH(tblDataSet[[#This Row],[Organization Name - إسم المنظمة]],Org_list!$B$2:$B$399,0))</f>
        <v>UN</v>
      </c>
      <c r="U11084" s="277" t="s">
        <v>9128</v>
      </c>
      <c r="V11084" s="277"/>
      <c r="W11084" s="277" t="s">
        <v>16</v>
      </c>
      <c r="X11084" s="286"/>
    </row>
    <row r="11085" spans="1:24" ht="43.5" x14ac:dyDescent="0.35">
      <c r="A11085" s="277" t="s">
        <v>282</v>
      </c>
      <c r="B11085" s="278" t="s">
        <v>1237</v>
      </c>
      <c r="C11085" s="277" t="s">
        <v>282</v>
      </c>
      <c r="D11085" s="278" t="s">
        <v>750</v>
      </c>
      <c r="E11085" s="277" t="s">
        <v>2176</v>
      </c>
      <c r="F11085" s="278" t="s">
        <v>2749</v>
      </c>
      <c r="G11085" s="277" t="s">
        <v>5</v>
      </c>
      <c r="H11085" s="277" t="s">
        <v>1699</v>
      </c>
      <c r="I11085" s="277" t="s">
        <v>9887</v>
      </c>
      <c r="J11085" s="279" t="s">
        <v>2035</v>
      </c>
      <c r="K11085" s="279" t="s">
        <v>2689</v>
      </c>
      <c r="L11085" s="280"/>
      <c r="M11085" s="281">
        <v>0</v>
      </c>
      <c r="N11085" s="281">
        <v>0</v>
      </c>
      <c r="O11085" s="282">
        <f>SUM(tblDataSet[[#This Row],['# of Students (Boys) - عدد الطلاب]:['# of Students (Girls) - عدد الطالبات]])</f>
        <v>0</v>
      </c>
      <c r="P11085" s="283" t="s">
        <v>1432</v>
      </c>
      <c r="Q11085" s="281">
        <v>15</v>
      </c>
      <c r="R11085" s="282">
        <v>0</v>
      </c>
      <c r="S11085" s="284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11085" s="285" t="str">
        <f>INDEX(Org_list!$D$2:$D$399,MATCH(tblDataSet[[#This Row],[Organization Name - إسم المنظمة]],Org_list!$B$2:$B$399,0))</f>
        <v>UN</v>
      </c>
      <c r="U11085" s="277" t="s">
        <v>9128</v>
      </c>
      <c r="V11085" s="277"/>
      <c r="W11085" s="277" t="s">
        <v>16</v>
      </c>
      <c r="X11085" s="286"/>
    </row>
    <row r="11086" spans="1:24" ht="43.5" x14ac:dyDescent="0.35">
      <c r="A11086" s="277" t="s">
        <v>282</v>
      </c>
      <c r="B11086" s="278" t="s">
        <v>1237</v>
      </c>
      <c r="C11086" s="277" t="s">
        <v>282</v>
      </c>
      <c r="D11086" s="278" t="s">
        <v>750</v>
      </c>
      <c r="E11086" s="277" t="s">
        <v>2176</v>
      </c>
      <c r="F11086" s="278" t="s">
        <v>2749</v>
      </c>
      <c r="G11086" s="277" t="s">
        <v>1519</v>
      </c>
      <c r="H11086" s="277" t="s">
        <v>1834</v>
      </c>
      <c r="I11086" s="277" t="s">
        <v>9888</v>
      </c>
      <c r="J11086" s="279" t="s">
        <v>2035</v>
      </c>
      <c r="K11086" s="279" t="s">
        <v>2689</v>
      </c>
      <c r="L11086" s="280"/>
      <c r="M11086" s="281">
        <v>0</v>
      </c>
      <c r="N11086" s="281">
        <v>0</v>
      </c>
      <c r="O11086" s="282">
        <f>SUM(tblDataSet[[#This Row],['# of Students (Boys) - عدد الطلاب]:['# of Students (Girls) - عدد الطالبات]])</f>
        <v>0</v>
      </c>
      <c r="P11086" s="283" t="s">
        <v>1432</v>
      </c>
      <c r="Q11086" s="281">
        <v>15</v>
      </c>
      <c r="R11086" s="282">
        <v>0</v>
      </c>
      <c r="S11086" s="284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11086" s="285" t="str">
        <f>INDEX(Org_list!$D$2:$D$399,MATCH(tblDataSet[[#This Row],[Organization Name - إسم المنظمة]],Org_list!$B$2:$B$399,0))</f>
        <v>UN</v>
      </c>
      <c r="U11086" s="277" t="s">
        <v>9128</v>
      </c>
      <c r="V11086" s="277"/>
      <c r="W11086" s="277" t="s">
        <v>16</v>
      </c>
      <c r="X11086" s="286"/>
    </row>
    <row r="11087" spans="1:24" ht="43.5" x14ac:dyDescent="0.35">
      <c r="A11087" s="277" t="s">
        <v>282</v>
      </c>
      <c r="B11087" s="278" t="s">
        <v>1237</v>
      </c>
      <c r="C11087" s="277" t="s">
        <v>282</v>
      </c>
      <c r="D11087" s="278" t="s">
        <v>750</v>
      </c>
      <c r="E11087" s="277" t="s">
        <v>2176</v>
      </c>
      <c r="F11087" s="278" t="s">
        <v>2749</v>
      </c>
      <c r="G11087" s="277" t="s">
        <v>1519</v>
      </c>
      <c r="H11087" s="277" t="s">
        <v>1836</v>
      </c>
      <c r="I11087" s="277" t="s">
        <v>3301</v>
      </c>
      <c r="J11087" s="279" t="s">
        <v>2035</v>
      </c>
      <c r="K11087" s="279" t="s">
        <v>2689</v>
      </c>
      <c r="L11087" s="280"/>
      <c r="M11087" s="281">
        <v>0</v>
      </c>
      <c r="N11087" s="281">
        <v>0</v>
      </c>
      <c r="O11087" s="282">
        <f>SUM(tblDataSet[[#This Row],['# of Students (Boys) - عدد الطلاب]:['# of Students (Girls) - عدد الطالبات]])</f>
        <v>0</v>
      </c>
      <c r="P11087" s="283" t="s">
        <v>1432</v>
      </c>
      <c r="Q11087" s="281">
        <v>18</v>
      </c>
      <c r="R11087" s="282">
        <v>0</v>
      </c>
      <c r="S11087" s="284">
        <f>SUM(tblDataSet[[#This Row],['# of Teachers/Staff (Male) - عدد المدرسين/الطاقم الإداري (ذكور)]:['# of Teachers/Staff (Female) - عدد المدرسات/الطاقم الإدراي (إناث)]])</f>
        <v>18</v>
      </c>
      <c r="T11087" s="285" t="str">
        <f>INDEX(Org_list!$D$2:$D$399,MATCH(tblDataSet[[#This Row],[Organization Name - إسم المنظمة]],Org_list!$B$2:$B$399,0))</f>
        <v>UN</v>
      </c>
      <c r="U11087" s="277" t="s">
        <v>9128</v>
      </c>
      <c r="V11087" s="277"/>
      <c r="W11087" s="277" t="s">
        <v>16</v>
      </c>
      <c r="X11087" s="286"/>
    </row>
    <row r="11088" spans="1:24" ht="43.5" x14ac:dyDescent="0.35">
      <c r="A11088" s="277" t="s">
        <v>282</v>
      </c>
      <c r="B11088" s="278" t="s">
        <v>1237</v>
      </c>
      <c r="C11088" s="277" t="s">
        <v>282</v>
      </c>
      <c r="D11088" s="278" t="s">
        <v>750</v>
      </c>
      <c r="E11088" s="277" t="s">
        <v>2176</v>
      </c>
      <c r="F11088" s="278" t="s">
        <v>2749</v>
      </c>
      <c r="G11088" s="277" t="s">
        <v>1519</v>
      </c>
      <c r="H11088" s="277" t="s">
        <v>1846</v>
      </c>
      <c r="I11088" s="277">
        <v>45068</v>
      </c>
      <c r="J11088" s="279" t="s">
        <v>2035</v>
      </c>
      <c r="K11088" s="279" t="s">
        <v>2689</v>
      </c>
      <c r="L11088" s="280"/>
      <c r="M11088" s="281">
        <v>0</v>
      </c>
      <c r="N11088" s="281">
        <v>0</v>
      </c>
      <c r="O11088" s="282">
        <f>SUM(tblDataSet[[#This Row],['# of Students (Boys) - عدد الطلاب]:['# of Students (Girls) - عدد الطالبات]])</f>
        <v>0</v>
      </c>
      <c r="P11088" s="283" t="s">
        <v>1432</v>
      </c>
      <c r="Q11088" s="281">
        <v>15</v>
      </c>
      <c r="R11088" s="282">
        <v>0</v>
      </c>
      <c r="S11088" s="284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11088" s="285" t="str">
        <f>INDEX(Org_list!$D$2:$D$399,MATCH(tblDataSet[[#This Row],[Organization Name - إسم المنظمة]],Org_list!$B$2:$B$399,0))</f>
        <v>UN</v>
      </c>
      <c r="U11088" s="277" t="s">
        <v>9128</v>
      </c>
      <c r="V11088" s="277"/>
      <c r="W11088" s="277" t="s">
        <v>16</v>
      </c>
      <c r="X11088" s="286"/>
    </row>
    <row r="11089" spans="1:24" ht="43.5" x14ac:dyDescent="0.35">
      <c r="A11089" s="277" t="s">
        <v>282</v>
      </c>
      <c r="B11089" s="278" t="s">
        <v>1237</v>
      </c>
      <c r="C11089" s="277" t="s">
        <v>282</v>
      </c>
      <c r="D11089" s="278" t="s">
        <v>750</v>
      </c>
      <c r="E11089" s="277" t="s">
        <v>2176</v>
      </c>
      <c r="F11089" s="278" t="s">
        <v>2749</v>
      </c>
      <c r="G11089" s="277" t="s">
        <v>1521</v>
      </c>
      <c r="H11089" s="277" t="s">
        <v>1850</v>
      </c>
      <c r="I11089" s="277" t="s">
        <v>8486</v>
      </c>
      <c r="J11089" s="279" t="s">
        <v>2035</v>
      </c>
      <c r="K11089" s="279" t="s">
        <v>2689</v>
      </c>
      <c r="L11089" s="280"/>
      <c r="M11089" s="281">
        <v>0</v>
      </c>
      <c r="N11089" s="281">
        <v>0</v>
      </c>
      <c r="O11089" s="282">
        <f>SUM(tblDataSet[[#This Row],['# of Students (Boys) - عدد الطلاب]:['# of Students (Girls) - عدد الطالبات]])</f>
        <v>0</v>
      </c>
      <c r="P11089" s="283" t="s">
        <v>1432</v>
      </c>
      <c r="Q11089" s="281">
        <v>14</v>
      </c>
      <c r="R11089" s="282">
        <v>0</v>
      </c>
      <c r="S11089" s="284">
        <f>SUM(tblDataSet[[#This Row],['# of Teachers/Staff (Male) - عدد المدرسين/الطاقم الإداري (ذكور)]:['# of Teachers/Staff (Female) - عدد المدرسات/الطاقم الإدراي (إناث)]])</f>
        <v>14</v>
      </c>
      <c r="T11089" s="285" t="str">
        <f>INDEX(Org_list!$D$2:$D$399,MATCH(tblDataSet[[#This Row],[Organization Name - إسم المنظمة]],Org_list!$B$2:$B$399,0))</f>
        <v>UN</v>
      </c>
      <c r="U11089" s="277" t="s">
        <v>9128</v>
      </c>
      <c r="V11089" s="277"/>
      <c r="W11089" s="277" t="s">
        <v>16</v>
      </c>
      <c r="X11089" s="286"/>
    </row>
    <row r="11090" spans="1:24" ht="43.5" x14ac:dyDescent="0.35">
      <c r="A11090" s="277" t="s">
        <v>282</v>
      </c>
      <c r="B11090" s="278" t="s">
        <v>1237</v>
      </c>
      <c r="C11090" s="277" t="s">
        <v>282</v>
      </c>
      <c r="D11090" s="278" t="s">
        <v>750</v>
      </c>
      <c r="E11090" s="277" t="s">
        <v>2176</v>
      </c>
      <c r="F11090" s="278" t="s">
        <v>2749</v>
      </c>
      <c r="G11090" s="277" t="s">
        <v>1521</v>
      </c>
      <c r="H11090" s="277" t="s">
        <v>1852</v>
      </c>
      <c r="I11090" s="277" t="s">
        <v>2336</v>
      </c>
      <c r="J11090" s="279" t="s">
        <v>2035</v>
      </c>
      <c r="K11090" s="279" t="s">
        <v>2689</v>
      </c>
      <c r="L11090" s="280"/>
      <c r="M11090" s="281">
        <v>0</v>
      </c>
      <c r="N11090" s="281">
        <v>0</v>
      </c>
      <c r="O11090" s="282">
        <f>SUM(tblDataSet[[#This Row],['# of Students (Boys) - عدد الطلاب]:['# of Students (Girls) - عدد الطالبات]])</f>
        <v>0</v>
      </c>
      <c r="P11090" s="283" t="s">
        <v>1432</v>
      </c>
      <c r="Q11090" s="281">
        <v>11</v>
      </c>
      <c r="R11090" s="282">
        <v>4</v>
      </c>
      <c r="S11090" s="284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11090" s="285" t="str">
        <f>INDEX(Org_list!$D$2:$D$399,MATCH(tblDataSet[[#This Row],[Organization Name - إسم المنظمة]],Org_list!$B$2:$B$399,0))</f>
        <v>UN</v>
      </c>
      <c r="U11090" s="277" t="s">
        <v>9128</v>
      </c>
      <c r="V11090" s="277"/>
      <c r="W11090" s="277" t="s">
        <v>16</v>
      </c>
      <c r="X11090" s="286"/>
    </row>
    <row r="11091" spans="1:24" ht="43.5" x14ac:dyDescent="0.35">
      <c r="A11091" s="277" t="s">
        <v>282</v>
      </c>
      <c r="B11091" s="278" t="s">
        <v>1237</v>
      </c>
      <c r="C11091" s="277" t="s">
        <v>282</v>
      </c>
      <c r="D11091" s="278" t="s">
        <v>750</v>
      </c>
      <c r="E11091" s="277" t="s">
        <v>2176</v>
      </c>
      <c r="F11091" s="278" t="s">
        <v>2749</v>
      </c>
      <c r="G11091" s="277" t="s">
        <v>1521</v>
      </c>
      <c r="H11091" s="277" t="s">
        <v>1854</v>
      </c>
      <c r="I11091" s="277" t="s">
        <v>9889</v>
      </c>
      <c r="J11091" s="279" t="s">
        <v>2035</v>
      </c>
      <c r="K11091" s="279" t="s">
        <v>2689</v>
      </c>
      <c r="L11091" s="280"/>
      <c r="M11091" s="281">
        <v>0</v>
      </c>
      <c r="N11091" s="281">
        <v>0</v>
      </c>
      <c r="O11091" s="282">
        <f>SUM(tblDataSet[[#This Row],['# of Students (Boys) - عدد الطلاب]:['# of Students (Girls) - عدد الطالبات]])</f>
        <v>0</v>
      </c>
      <c r="P11091" s="283" t="s">
        <v>1432</v>
      </c>
      <c r="Q11091" s="281">
        <v>9</v>
      </c>
      <c r="R11091" s="282">
        <v>9</v>
      </c>
      <c r="S11091" s="284">
        <f>SUM(tblDataSet[[#This Row],['# of Teachers/Staff (Male) - عدد المدرسين/الطاقم الإداري (ذكور)]:['# of Teachers/Staff (Female) - عدد المدرسات/الطاقم الإدراي (إناث)]])</f>
        <v>18</v>
      </c>
      <c r="T11091" s="285" t="str">
        <f>INDEX(Org_list!$D$2:$D$399,MATCH(tblDataSet[[#This Row],[Organization Name - إسم المنظمة]],Org_list!$B$2:$B$399,0))</f>
        <v>UN</v>
      </c>
      <c r="U11091" s="277" t="s">
        <v>9128</v>
      </c>
      <c r="V11091" s="277"/>
      <c r="W11091" s="277" t="s">
        <v>16</v>
      </c>
      <c r="X11091" s="286"/>
    </row>
    <row r="11092" spans="1:24" ht="43.5" x14ac:dyDescent="0.35">
      <c r="A11092" s="277" t="s">
        <v>282</v>
      </c>
      <c r="B11092" s="278" t="s">
        <v>1237</v>
      </c>
      <c r="C11092" s="277" t="s">
        <v>282</v>
      </c>
      <c r="D11092" s="278" t="s">
        <v>750</v>
      </c>
      <c r="E11092" s="277" t="s">
        <v>2176</v>
      </c>
      <c r="F11092" s="278" t="s">
        <v>2749</v>
      </c>
      <c r="G11092" s="277" t="s">
        <v>1521</v>
      </c>
      <c r="H11092" s="277" t="s">
        <v>1855</v>
      </c>
      <c r="I11092" s="277" t="s">
        <v>9890</v>
      </c>
      <c r="J11092" s="279" t="s">
        <v>2035</v>
      </c>
      <c r="K11092" s="279" t="s">
        <v>2689</v>
      </c>
      <c r="L11092" s="280"/>
      <c r="M11092" s="281">
        <v>0</v>
      </c>
      <c r="N11092" s="281">
        <v>0</v>
      </c>
      <c r="O11092" s="282">
        <f>SUM(tblDataSet[[#This Row],['# of Students (Boys) - عدد الطلاب]:['# of Students (Girls) - عدد الطالبات]])</f>
        <v>0</v>
      </c>
      <c r="P11092" s="283" t="s">
        <v>1432</v>
      </c>
      <c r="Q11092" s="281">
        <v>11</v>
      </c>
      <c r="R11092" s="282">
        <v>4</v>
      </c>
      <c r="S11092" s="284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11092" s="285" t="str">
        <f>INDEX(Org_list!$D$2:$D$399,MATCH(tblDataSet[[#This Row],[Organization Name - إسم المنظمة]],Org_list!$B$2:$B$399,0))</f>
        <v>UN</v>
      </c>
      <c r="U11092" s="277" t="s">
        <v>9128</v>
      </c>
      <c r="V11092" s="277"/>
      <c r="W11092" s="277" t="s">
        <v>16</v>
      </c>
      <c r="X11092" s="286"/>
    </row>
    <row r="11093" spans="1:24" ht="43.5" x14ac:dyDescent="0.35">
      <c r="A11093" s="277" t="s">
        <v>282</v>
      </c>
      <c r="B11093" s="278" t="s">
        <v>1237</v>
      </c>
      <c r="C11093" s="277" t="s">
        <v>282</v>
      </c>
      <c r="D11093" s="278" t="s">
        <v>750</v>
      </c>
      <c r="E11093" s="277" t="s">
        <v>2176</v>
      </c>
      <c r="F11093" s="278" t="s">
        <v>2749</v>
      </c>
      <c r="G11093" s="277" t="s">
        <v>7</v>
      </c>
      <c r="H11093" s="277" t="s">
        <v>1875</v>
      </c>
      <c r="I11093" s="277" t="s">
        <v>9891</v>
      </c>
      <c r="J11093" s="279" t="s">
        <v>2035</v>
      </c>
      <c r="K11093" s="279" t="s">
        <v>2689</v>
      </c>
      <c r="L11093" s="280"/>
      <c r="M11093" s="281">
        <v>0</v>
      </c>
      <c r="N11093" s="281">
        <v>0</v>
      </c>
      <c r="O11093" s="282">
        <f>SUM(tblDataSet[[#This Row],['# of Students (Boys) - عدد الطلاب]:['# of Students (Girls) - عدد الطالبات]])</f>
        <v>0</v>
      </c>
      <c r="P11093" s="283" t="s">
        <v>1432</v>
      </c>
      <c r="Q11093" s="281">
        <v>13</v>
      </c>
      <c r="R11093" s="282">
        <v>1</v>
      </c>
      <c r="S11093" s="284">
        <f>SUM(tblDataSet[[#This Row],['# of Teachers/Staff (Male) - عدد المدرسين/الطاقم الإداري (ذكور)]:['# of Teachers/Staff (Female) - عدد المدرسات/الطاقم الإدراي (إناث)]])</f>
        <v>14</v>
      </c>
      <c r="T11093" s="285" t="str">
        <f>INDEX(Org_list!$D$2:$D$399,MATCH(tblDataSet[[#This Row],[Organization Name - إسم المنظمة]],Org_list!$B$2:$B$399,0))</f>
        <v>UN</v>
      </c>
      <c r="U11093" s="277" t="s">
        <v>9128</v>
      </c>
      <c r="V11093" s="277"/>
      <c r="W11093" s="277" t="s">
        <v>16</v>
      </c>
      <c r="X11093" s="286"/>
    </row>
    <row r="11094" spans="1:24" ht="43.5" x14ac:dyDescent="0.35">
      <c r="A11094" s="277" t="s">
        <v>282</v>
      </c>
      <c r="B11094" s="278" t="s">
        <v>1237</v>
      </c>
      <c r="C11094" s="277" t="s">
        <v>282</v>
      </c>
      <c r="D11094" s="278" t="s">
        <v>750</v>
      </c>
      <c r="E11094" s="277" t="s">
        <v>2176</v>
      </c>
      <c r="F11094" s="278" t="s">
        <v>2749</v>
      </c>
      <c r="G11094" s="277" t="s">
        <v>7</v>
      </c>
      <c r="H11094" s="277" t="s">
        <v>1875</v>
      </c>
      <c r="I11094" s="277" t="s">
        <v>9892</v>
      </c>
      <c r="J11094" s="279" t="s">
        <v>2035</v>
      </c>
      <c r="K11094" s="279" t="s">
        <v>2689</v>
      </c>
      <c r="L11094" s="280"/>
      <c r="M11094" s="281">
        <v>0</v>
      </c>
      <c r="N11094" s="281">
        <v>0</v>
      </c>
      <c r="O11094" s="282">
        <f>SUM(tblDataSet[[#This Row],['# of Students (Boys) - عدد الطلاب]:['# of Students (Girls) - عدد الطالبات]])</f>
        <v>0</v>
      </c>
      <c r="P11094" s="283" t="s">
        <v>1432</v>
      </c>
      <c r="Q11094" s="281">
        <v>15</v>
      </c>
      <c r="R11094" s="282">
        <v>0</v>
      </c>
      <c r="S11094" s="284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11094" s="285" t="str">
        <f>INDEX(Org_list!$D$2:$D$399,MATCH(tblDataSet[[#This Row],[Organization Name - إسم المنظمة]],Org_list!$B$2:$B$399,0))</f>
        <v>UN</v>
      </c>
      <c r="U11094" s="277" t="s">
        <v>9128</v>
      </c>
      <c r="V11094" s="277"/>
      <c r="W11094" s="277" t="s">
        <v>16</v>
      </c>
      <c r="X11094" s="286"/>
    </row>
    <row r="11095" spans="1:24" ht="43.5" x14ac:dyDescent="0.35">
      <c r="A11095" s="277" t="s">
        <v>282</v>
      </c>
      <c r="B11095" s="278" t="s">
        <v>1237</v>
      </c>
      <c r="C11095" s="277" t="s">
        <v>282</v>
      </c>
      <c r="D11095" s="278" t="s">
        <v>750</v>
      </c>
      <c r="E11095" s="277" t="s">
        <v>2176</v>
      </c>
      <c r="F11095" s="278" t="s">
        <v>2749</v>
      </c>
      <c r="G11095" s="277" t="s">
        <v>7</v>
      </c>
      <c r="H11095" s="277" t="s">
        <v>1878</v>
      </c>
      <c r="I11095" s="277" t="s">
        <v>9893</v>
      </c>
      <c r="J11095" s="279" t="s">
        <v>2035</v>
      </c>
      <c r="K11095" s="279" t="s">
        <v>2689</v>
      </c>
      <c r="L11095" s="280"/>
      <c r="M11095" s="281">
        <v>0</v>
      </c>
      <c r="N11095" s="281">
        <v>0</v>
      </c>
      <c r="O11095" s="282">
        <f>SUM(tblDataSet[[#This Row],['# of Students (Boys) - عدد الطلاب]:['# of Students (Girls) - عدد الطالبات]])</f>
        <v>0</v>
      </c>
      <c r="P11095" s="283" t="s">
        <v>1432</v>
      </c>
      <c r="Q11095" s="281">
        <v>8</v>
      </c>
      <c r="R11095" s="282">
        <v>9</v>
      </c>
      <c r="S11095" s="284">
        <f>SUM(tblDataSet[[#This Row],['# of Teachers/Staff (Male) - عدد المدرسين/الطاقم الإداري (ذكور)]:['# of Teachers/Staff (Female) - عدد المدرسات/الطاقم الإدراي (إناث)]])</f>
        <v>17</v>
      </c>
      <c r="T11095" s="285" t="str">
        <f>INDEX(Org_list!$D$2:$D$399,MATCH(tblDataSet[[#This Row],[Organization Name - إسم المنظمة]],Org_list!$B$2:$B$399,0))</f>
        <v>UN</v>
      </c>
      <c r="U11095" s="277" t="s">
        <v>9128</v>
      </c>
      <c r="V11095" s="277"/>
      <c r="W11095" s="277" t="s">
        <v>16</v>
      </c>
      <c r="X11095" s="286"/>
    </row>
    <row r="11096" spans="1:24" ht="43.5" x14ac:dyDescent="0.35">
      <c r="A11096" s="277" t="s">
        <v>282</v>
      </c>
      <c r="B11096" s="278" t="s">
        <v>1237</v>
      </c>
      <c r="C11096" s="277" t="s">
        <v>282</v>
      </c>
      <c r="D11096" s="278" t="s">
        <v>750</v>
      </c>
      <c r="E11096" s="277" t="s">
        <v>2176</v>
      </c>
      <c r="F11096" s="278" t="s">
        <v>2749</v>
      </c>
      <c r="G11096" s="277" t="s">
        <v>7</v>
      </c>
      <c r="H11096" s="277" t="s">
        <v>1878</v>
      </c>
      <c r="I11096" s="277" t="s">
        <v>9894</v>
      </c>
      <c r="J11096" s="279" t="s">
        <v>2035</v>
      </c>
      <c r="K11096" s="279" t="s">
        <v>2689</v>
      </c>
      <c r="L11096" s="280"/>
      <c r="M11096" s="281">
        <v>0</v>
      </c>
      <c r="N11096" s="281">
        <v>0</v>
      </c>
      <c r="O11096" s="282">
        <f>SUM(tblDataSet[[#This Row],['# of Students (Boys) - عدد الطلاب]:['# of Students (Girls) - عدد الطالبات]])</f>
        <v>0</v>
      </c>
      <c r="P11096" s="283" t="s">
        <v>1432</v>
      </c>
      <c r="Q11096" s="281">
        <v>9</v>
      </c>
      <c r="R11096" s="282">
        <v>3</v>
      </c>
      <c r="S11096" s="284">
        <f>SUM(tblDataSet[[#This Row],['# of Teachers/Staff (Male) - عدد المدرسين/الطاقم الإداري (ذكور)]:['# of Teachers/Staff (Female) - عدد المدرسات/الطاقم الإدراي (إناث)]])</f>
        <v>12</v>
      </c>
      <c r="T11096" s="285" t="str">
        <f>INDEX(Org_list!$D$2:$D$399,MATCH(tblDataSet[[#This Row],[Organization Name - إسم المنظمة]],Org_list!$B$2:$B$399,0))</f>
        <v>UN</v>
      </c>
      <c r="U11096" s="277" t="s">
        <v>9128</v>
      </c>
      <c r="V11096" s="277"/>
      <c r="W11096" s="277" t="s">
        <v>16</v>
      </c>
      <c r="X11096" s="286"/>
    </row>
    <row r="11097" spans="1:24" ht="43.5" x14ac:dyDescent="0.35">
      <c r="A11097" s="277" t="s">
        <v>282</v>
      </c>
      <c r="B11097" s="278" t="s">
        <v>1237</v>
      </c>
      <c r="C11097" s="277" t="s">
        <v>282</v>
      </c>
      <c r="D11097" s="278" t="s">
        <v>750</v>
      </c>
      <c r="E11097" s="277" t="s">
        <v>2176</v>
      </c>
      <c r="F11097" s="278" t="s">
        <v>2749</v>
      </c>
      <c r="G11097" s="277" t="s">
        <v>7</v>
      </c>
      <c r="H11097" s="277" t="s">
        <v>1889</v>
      </c>
      <c r="I11097" s="277" t="s">
        <v>9895</v>
      </c>
      <c r="J11097" s="279" t="s">
        <v>2035</v>
      </c>
      <c r="K11097" s="279" t="s">
        <v>2689</v>
      </c>
      <c r="L11097" s="280"/>
      <c r="M11097" s="281">
        <v>0</v>
      </c>
      <c r="N11097" s="281">
        <v>0</v>
      </c>
      <c r="O11097" s="282">
        <f>SUM(tblDataSet[[#This Row],['# of Students (Boys) - عدد الطلاب]:['# of Students (Girls) - عدد الطالبات]])</f>
        <v>0</v>
      </c>
      <c r="P11097" s="283" t="s">
        <v>1432</v>
      </c>
      <c r="Q11097" s="281">
        <v>22</v>
      </c>
      <c r="R11097" s="282">
        <v>8</v>
      </c>
      <c r="S11097" s="284">
        <f>SUM(tblDataSet[[#This Row],['# of Teachers/Staff (Male) - عدد المدرسين/الطاقم الإداري (ذكور)]:['# of Teachers/Staff (Female) - عدد المدرسات/الطاقم الإدراي (إناث)]])</f>
        <v>30</v>
      </c>
      <c r="T11097" s="285" t="str">
        <f>INDEX(Org_list!$D$2:$D$399,MATCH(tblDataSet[[#This Row],[Organization Name - إسم المنظمة]],Org_list!$B$2:$B$399,0))</f>
        <v>UN</v>
      </c>
      <c r="U11097" s="277" t="s">
        <v>9128</v>
      </c>
      <c r="V11097" s="277"/>
      <c r="W11097" s="277" t="s">
        <v>16</v>
      </c>
      <c r="X11097" s="286"/>
    </row>
    <row r="11098" spans="1:24" ht="43.5" x14ac:dyDescent="0.35">
      <c r="A11098" s="277" t="s">
        <v>282</v>
      </c>
      <c r="B11098" s="278" t="s">
        <v>1237</v>
      </c>
      <c r="C11098" s="277" t="s">
        <v>282</v>
      </c>
      <c r="D11098" s="278" t="s">
        <v>750</v>
      </c>
      <c r="E11098" s="277" t="s">
        <v>2176</v>
      </c>
      <c r="F11098" s="278" t="s">
        <v>2749</v>
      </c>
      <c r="G11098" s="277" t="s">
        <v>7</v>
      </c>
      <c r="H11098" s="277" t="s">
        <v>1889</v>
      </c>
      <c r="I11098" s="277" t="s">
        <v>9896</v>
      </c>
      <c r="J11098" s="279" t="s">
        <v>2035</v>
      </c>
      <c r="K11098" s="279" t="s">
        <v>2689</v>
      </c>
      <c r="L11098" s="280"/>
      <c r="M11098" s="281">
        <v>0</v>
      </c>
      <c r="N11098" s="281">
        <v>0</v>
      </c>
      <c r="O11098" s="282">
        <f>SUM(tblDataSet[[#This Row],['# of Students (Boys) - عدد الطلاب]:['# of Students (Girls) - عدد الطالبات]])</f>
        <v>0</v>
      </c>
      <c r="P11098" s="283" t="s">
        <v>1432</v>
      </c>
      <c r="Q11098" s="281">
        <v>11</v>
      </c>
      <c r="R11098" s="282">
        <v>4</v>
      </c>
      <c r="S11098" s="284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11098" s="285" t="str">
        <f>INDEX(Org_list!$D$2:$D$399,MATCH(tblDataSet[[#This Row],[Organization Name - إسم المنظمة]],Org_list!$B$2:$B$399,0))</f>
        <v>UN</v>
      </c>
      <c r="U11098" s="277" t="s">
        <v>9128</v>
      </c>
      <c r="V11098" s="277"/>
      <c r="W11098" s="277" t="s">
        <v>16</v>
      </c>
      <c r="X11098" s="286"/>
    </row>
    <row r="11099" spans="1:24" ht="43.5" x14ac:dyDescent="0.35">
      <c r="A11099" s="277" t="s">
        <v>282</v>
      </c>
      <c r="B11099" s="278" t="s">
        <v>1237</v>
      </c>
      <c r="C11099" s="277" t="s">
        <v>282</v>
      </c>
      <c r="D11099" s="278" t="s">
        <v>750</v>
      </c>
      <c r="E11099" s="277" t="s">
        <v>2176</v>
      </c>
      <c r="F11099" s="278" t="s">
        <v>2749</v>
      </c>
      <c r="G11099" s="277" t="s">
        <v>7</v>
      </c>
      <c r="H11099" s="277" t="s">
        <v>1890</v>
      </c>
      <c r="I11099" s="277" t="s">
        <v>4185</v>
      </c>
      <c r="J11099" s="279" t="s">
        <v>2035</v>
      </c>
      <c r="K11099" s="279" t="s">
        <v>2689</v>
      </c>
      <c r="L11099" s="280"/>
      <c r="M11099" s="281">
        <v>0</v>
      </c>
      <c r="N11099" s="281">
        <v>0</v>
      </c>
      <c r="O11099" s="282">
        <f>SUM(tblDataSet[[#This Row],['# of Students (Boys) - عدد الطلاب]:['# of Students (Girls) - عدد الطالبات]])</f>
        <v>0</v>
      </c>
      <c r="P11099" s="283" t="s">
        <v>1432</v>
      </c>
      <c r="Q11099" s="281">
        <v>14</v>
      </c>
      <c r="R11099" s="282">
        <v>1</v>
      </c>
      <c r="S11099" s="284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11099" s="285" t="str">
        <f>INDEX(Org_list!$D$2:$D$399,MATCH(tblDataSet[[#This Row],[Organization Name - إسم المنظمة]],Org_list!$B$2:$B$399,0))</f>
        <v>UN</v>
      </c>
      <c r="U11099" s="277" t="s">
        <v>9128</v>
      </c>
      <c r="V11099" s="277"/>
      <c r="W11099" s="277" t="s">
        <v>16</v>
      </c>
      <c r="X11099" s="286"/>
    </row>
    <row r="11100" spans="1:24" ht="43.5" x14ac:dyDescent="0.35">
      <c r="A11100" s="277" t="s">
        <v>282</v>
      </c>
      <c r="B11100" s="278" t="s">
        <v>1237</v>
      </c>
      <c r="C11100" s="277" t="s">
        <v>282</v>
      </c>
      <c r="D11100" s="278" t="s">
        <v>750</v>
      </c>
      <c r="E11100" s="277" t="s">
        <v>2176</v>
      </c>
      <c r="F11100" s="278" t="s">
        <v>2749</v>
      </c>
      <c r="G11100" s="277" t="s">
        <v>7</v>
      </c>
      <c r="H11100" s="277" t="s">
        <v>1890</v>
      </c>
      <c r="I11100" s="277" t="s">
        <v>4206</v>
      </c>
      <c r="J11100" s="279" t="s">
        <v>2035</v>
      </c>
      <c r="K11100" s="279" t="s">
        <v>2689</v>
      </c>
      <c r="L11100" s="280"/>
      <c r="M11100" s="281">
        <v>0</v>
      </c>
      <c r="N11100" s="281">
        <v>0</v>
      </c>
      <c r="O11100" s="282">
        <f>SUM(tblDataSet[[#This Row],['# of Students (Boys) - عدد الطلاب]:['# of Students (Girls) - عدد الطالبات]])</f>
        <v>0</v>
      </c>
      <c r="P11100" s="283" t="s">
        <v>1432</v>
      </c>
      <c r="Q11100" s="281">
        <v>10</v>
      </c>
      <c r="R11100" s="282">
        <v>5</v>
      </c>
      <c r="S11100" s="284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11100" s="285" t="str">
        <f>INDEX(Org_list!$D$2:$D$399,MATCH(tblDataSet[[#This Row],[Organization Name - إسم المنظمة]],Org_list!$B$2:$B$399,0))</f>
        <v>UN</v>
      </c>
      <c r="U11100" s="277" t="s">
        <v>9128</v>
      </c>
      <c r="V11100" s="277"/>
      <c r="W11100" s="277" t="s">
        <v>16</v>
      </c>
      <c r="X11100" s="286"/>
    </row>
    <row r="11101" spans="1:24" ht="43.5" x14ac:dyDescent="0.35">
      <c r="A11101" s="277" t="s">
        <v>282</v>
      </c>
      <c r="B11101" s="278" t="s">
        <v>1237</v>
      </c>
      <c r="C11101" s="277" t="s">
        <v>282</v>
      </c>
      <c r="D11101" s="278" t="s">
        <v>750</v>
      </c>
      <c r="E11101" s="277" t="s">
        <v>2176</v>
      </c>
      <c r="F11101" s="278" t="s">
        <v>2749</v>
      </c>
      <c r="G11101" s="277" t="s">
        <v>7</v>
      </c>
      <c r="H11101" s="277" t="s">
        <v>1890</v>
      </c>
      <c r="I11101" s="277" t="s">
        <v>9897</v>
      </c>
      <c r="J11101" s="279" t="s">
        <v>2035</v>
      </c>
      <c r="K11101" s="279" t="s">
        <v>2689</v>
      </c>
      <c r="L11101" s="280"/>
      <c r="M11101" s="281">
        <v>0</v>
      </c>
      <c r="N11101" s="281">
        <v>0</v>
      </c>
      <c r="O11101" s="282">
        <f>SUM(tblDataSet[[#This Row],['# of Students (Boys) - عدد الطلاب]:['# of Students (Girls) - عدد الطالبات]])</f>
        <v>0</v>
      </c>
      <c r="P11101" s="283" t="s">
        <v>1432</v>
      </c>
      <c r="Q11101" s="281">
        <v>13</v>
      </c>
      <c r="R11101" s="282">
        <v>2</v>
      </c>
      <c r="S11101" s="284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11101" s="285" t="str">
        <f>INDEX(Org_list!$D$2:$D$399,MATCH(tblDataSet[[#This Row],[Organization Name - إسم المنظمة]],Org_list!$B$2:$B$399,0))</f>
        <v>UN</v>
      </c>
      <c r="U11101" s="277" t="s">
        <v>9128</v>
      </c>
      <c r="V11101" s="277"/>
      <c r="W11101" s="277" t="s">
        <v>16</v>
      </c>
      <c r="X11101" s="286"/>
    </row>
    <row r="11102" spans="1:24" ht="43.5" x14ac:dyDescent="0.35">
      <c r="A11102" s="277" t="s">
        <v>282</v>
      </c>
      <c r="B11102" s="278" t="s">
        <v>1237</v>
      </c>
      <c r="C11102" s="277" t="s">
        <v>282</v>
      </c>
      <c r="D11102" s="278" t="s">
        <v>750</v>
      </c>
      <c r="E11102" s="277" t="s">
        <v>2176</v>
      </c>
      <c r="F11102" s="278" t="s">
        <v>2749</v>
      </c>
      <c r="G11102" s="277" t="s">
        <v>1524</v>
      </c>
      <c r="H11102" s="277" t="s">
        <v>1896</v>
      </c>
      <c r="I11102" s="277" t="s">
        <v>4185</v>
      </c>
      <c r="J11102" s="279" t="s">
        <v>2035</v>
      </c>
      <c r="K11102" s="279" t="s">
        <v>2689</v>
      </c>
      <c r="L11102" s="280"/>
      <c r="M11102" s="281">
        <v>0</v>
      </c>
      <c r="N11102" s="281">
        <v>0</v>
      </c>
      <c r="O11102" s="282">
        <f>SUM(tblDataSet[[#This Row],['# of Students (Boys) - عدد الطلاب]:['# of Students (Girls) - عدد الطالبات]])</f>
        <v>0</v>
      </c>
      <c r="P11102" s="283" t="s">
        <v>1432</v>
      </c>
      <c r="Q11102" s="281">
        <v>9</v>
      </c>
      <c r="R11102" s="282">
        <v>24</v>
      </c>
      <c r="S11102" s="284">
        <f>SUM(tblDataSet[[#This Row],['# of Teachers/Staff (Male) - عدد المدرسين/الطاقم الإداري (ذكور)]:['# of Teachers/Staff (Female) - عدد المدرسات/الطاقم الإدراي (إناث)]])</f>
        <v>33</v>
      </c>
      <c r="T11102" s="285" t="str">
        <f>INDEX(Org_list!$D$2:$D$399,MATCH(tblDataSet[[#This Row],[Organization Name - إسم المنظمة]],Org_list!$B$2:$B$399,0))</f>
        <v>UN</v>
      </c>
      <c r="U11102" s="277" t="s">
        <v>9128</v>
      </c>
      <c r="V11102" s="277"/>
      <c r="W11102" s="277" t="s">
        <v>16</v>
      </c>
      <c r="X11102" s="286"/>
    </row>
    <row r="11103" spans="1:24" ht="43.5" x14ac:dyDescent="0.35">
      <c r="A11103" s="277" t="s">
        <v>282</v>
      </c>
      <c r="B11103" s="278" t="s">
        <v>1237</v>
      </c>
      <c r="C11103" s="277" t="s">
        <v>282</v>
      </c>
      <c r="D11103" s="278" t="s">
        <v>750</v>
      </c>
      <c r="E11103" s="277" t="s">
        <v>2176</v>
      </c>
      <c r="F11103" s="278" t="s">
        <v>2749</v>
      </c>
      <c r="G11103" s="277" t="s">
        <v>1524</v>
      </c>
      <c r="H11103" s="277" t="s">
        <v>1901</v>
      </c>
      <c r="I11103" s="277" t="s">
        <v>3639</v>
      </c>
      <c r="J11103" s="279" t="s">
        <v>2035</v>
      </c>
      <c r="K11103" s="279" t="s">
        <v>2689</v>
      </c>
      <c r="L11103" s="280"/>
      <c r="M11103" s="281">
        <v>0</v>
      </c>
      <c r="N11103" s="281">
        <v>0</v>
      </c>
      <c r="O11103" s="282">
        <f>SUM(tblDataSet[[#This Row],['# of Students (Boys) - عدد الطلاب]:['# of Students (Girls) - عدد الطالبات]])</f>
        <v>0</v>
      </c>
      <c r="P11103" s="283" t="s">
        <v>1432</v>
      </c>
      <c r="Q11103" s="281">
        <v>0</v>
      </c>
      <c r="R11103" s="282">
        <v>47</v>
      </c>
      <c r="S11103" s="284">
        <f>SUM(tblDataSet[[#This Row],['# of Teachers/Staff (Male) - عدد المدرسين/الطاقم الإداري (ذكور)]:['# of Teachers/Staff (Female) - عدد المدرسات/الطاقم الإدراي (إناث)]])</f>
        <v>47</v>
      </c>
      <c r="T11103" s="285" t="str">
        <f>INDEX(Org_list!$D$2:$D$399,MATCH(tblDataSet[[#This Row],[Organization Name - إسم المنظمة]],Org_list!$B$2:$B$399,0))</f>
        <v>UN</v>
      </c>
      <c r="U11103" s="277" t="s">
        <v>9128</v>
      </c>
      <c r="V11103" s="277"/>
      <c r="W11103" s="277" t="s">
        <v>16</v>
      </c>
      <c r="X11103" s="286"/>
    </row>
    <row r="11104" spans="1:24" ht="43.5" x14ac:dyDescent="0.35">
      <c r="A11104" s="277" t="s">
        <v>282</v>
      </c>
      <c r="B11104" s="278" t="s">
        <v>1237</v>
      </c>
      <c r="C11104" s="277" t="s">
        <v>282</v>
      </c>
      <c r="D11104" s="278" t="s">
        <v>750</v>
      </c>
      <c r="E11104" s="277" t="s">
        <v>2176</v>
      </c>
      <c r="F11104" s="278" t="s">
        <v>2749</v>
      </c>
      <c r="G11104" s="277" t="s">
        <v>1524</v>
      </c>
      <c r="H11104" s="277" t="s">
        <v>1903</v>
      </c>
      <c r="I11104" s="277" t="s">
        <v>5295</v>
      </c>
      <c r="J11104" s="279" t="s">
        <v>2035</v>
      </c>
      <c r="K11104" s="279" t="s">
        <v>2689</v>
      </c>
      <c r="L11104" s="280"/>
      <c r="M11104" s="281">
        <v>0</v>
      </c>
      <c r="N11104" s="281">
        <v>0</v>
      </c>
      <c r="O11104" s="282">
        <f>SUM(tblDataSet[[#This Row],['# of Students (Boys) - عدد الطلاب]:['# of Students (Girls) - عدد الطالبات]])</f>
        <v>0</v>
      </c>
      <c r="P11104" s="283" t="s">
        <v>1432</v>
      </c>
      <c r="Q11104" s="281">
        <v>0</v>
      </c>
      <c r="R11104" s="282">
        <v>33</v>
      </c>
      <c r="S11104" s="284">
        <f>SUM(tblDataSet[[#This Row],['# of Teachers/Staff (Male) - عدد المدرسين/الطاقم الإداري (ذكور)]:['# of Teachers/Staff (Female) - عدد المدرسات/الطاقم الإدراي (إناث)]])</f>
        <v>33</v>
      </c>
      <c r="T11104" s="285" t="str">
        <f>INDEX(Org_list!$D$2:$D$399,MATCH(tblDataSet[[#This Row],[Organization Name - إسم المنظمة]],Org_list!$B$2:$B$399,0))</f>
        <v>UN</v>
      </c>
      <c r="U11104" s="277" t="s">
        <v>9128</v>
      </c>
      <c r="V11104" s="277"/>
      <c r="W11104" s="277" t="s">
        <v>16</v>
      </c>
      <c r="X11104" s="286"/>
    </row>
    <row r="11105" spans="1:24" ht="43.5" x14ac:dyDescent="0.35">
      <c r="A11105" s="277" t="s">
        <v>282</v>
      </c>
      <c r="B11105" s="278" t="s">
        <v>1237</v>
      </c>
      <c r="C11105" s="277" t="s">
        <v>282</v>
      </c>
      <c r="D11105" s="278" t="s">
        <v>750</v>
      </c>
      <c r="E11105" s="277" t="s">
        <v>2176</v>
      </c>
      <c r="F11105" s="278" t="s">
        <v>2749</v>
      </c>
      <c r="G11105" s="277" t="s">
        <v>1524</v>
      </c>
      <c r="H11105" s="277" t="s">
        <v>1906</v>
      </c>
      <c r="I11105" s="277" t="s">
        <v>9898</v>
      </c>
      <c r="J11105" s="279" t="s">
        <v>2035</v>
      </c>
      <c r="K11105" s="279" t="s">
        <v>2689</v>
      </c>
      <c r="L11105" s="280"/>
      <c r="M11105" s="281">
        <v>0</v>
      </c>
      <c r="N11105" s="281">
        <v>0</v>
      </c>
      <c r="O11105" s="282">
        <f>SUM(tblDataSet[[#This Row],['# of Students (Boys) - عدد الطلاب]:['# of Students (Girls) - عدد الطالبات]])</f>
        <v>0</v>
      </c>
      <c r="P11105" s="283" t="s">
        <v>1432</v>
      </c>
      <c r="Q11105" s="281">
        <v>0</v>
      </c>
      <c r="R11105" s="282">
        <v>33</v>
      </c>
      <c r="S11105" s="284">
        <f>SUM(tblDataSet[[#This Row],['# of Teachers/Staff (Male) - عدد المدرسين/الطاقم الإداري (ذكور)]:['# of Teachers/Staff (Female) - عدد المدرسات/الطاقم الإدراي (إناث)]])</f>
        <v>33</v>
      </c>
      <c r="T11105" s="285" t="str">
        <f>INDEX(Org_list!$D$2:$D$399,MATCH(tblDataSet[[#This Row],[Organization Name - إسم المنظمة]],Org_list!$B$2:$B$399,0))</f>
        <v>UN</v>
      </c>
      <c r="U11105" s="277" t="s">
        <v>9128</v>
      </c>
      <c r="V11105" s="277"/>
      <c r="W11105" s="277" t="s">
        <v>16</v>
      </c>
      <c r="X11105" s="286"/>
    </row>
    <row r="11106" spans="1:24" ht="43.5" x14ac:dyDescent="0.35">
      <c r="A11106" s="277" t="s">
        <v>282</v>
      </c>
      <c r="B11106" s="278" t="s">
        <v>1237</v>
      </c>
      <c r="C11106" s="277" t="s">
        <v>282</v>
      </c>
      <c r="D11106" s="278" t="s">
        <v>750</v>
      </c>
      <c r="E11106" s="277" t="s">
        <v>2176</v>
      </c>
      <c r="F11106" s="278" t="s">
        <v>2749</v>
      </c>
      <c r="G11106" s="277" t="s">
        <v>1524</v>
      </c>
      <c r="H11106" s="277" t="s">
        <v>1908</v>
      </c>
      <c r="I11106" s="277" t="s">
        <v>9899</v>
      </c>
      <c r="J11106" s="279" t="s">
        <v>2035</v>
      </c>
      <c r="K11106" s="279" t="s">
        <v>2689</v>
      </c>
      <c r="L11106" s="280"/>
      <c r="M11106" s="281">
        <v>0</v>
      </c>
      <c r="N11106" s="281">
        <v>0</v>
      </c>
      <c r="O11106" s="282">
        <f>SUM(tblDataSet[[#This Row],['# of Students (Boys) - عدد الطلاب]:['# of Students (Girls) - عدد الطالبات]])</f>
        <v>0</v>
      </c>
      <c r="P11106" s="283" t="s">
        <v>1432</v>
      </c>
      <c r="Q11106" s="281">
        <v>1</v>
      </c>
      <c r="R11106" s="282">
        <v>32</v>
      </c>
      <c r="S11106" s="284">
        <f>SUM(tblDataSet[[#This Row],['# of Teachers/Staff (Male) - عدد المدرسين/الطاقم الإداري (ذكور)]:['# of Teachers/Staff (Female) - عدد المدرسات/الطاقم الإدراي (إناث)]])</f>
        <v>33</v>
      </c>
      <c r="T11106" s="285" t="str">
        <f>INDEX(Org_list!$D$2:$D$399,MATCH(tblDataSet[[#This Row],[Organization Name - إسم المنظمة]],Org_list!$B$2:$B$399,0))</f>
        <v>UN</v>
      </c>
      <c r="U11106" s="277" t="s">
        <v>9128</v>
      </c>
      <c r="V11106" s="277"/>
      <c r="W11106" s="277" t="s">
        <v>16</v>
      </c>
      <c r="X11106" s="286"/>
    </row>
    <row r="11107" spans="1:24" ht="43.5" x14ac:dyDescent="0.35">
      <c r="A11107" s="277" t="s">
        <v>282</v>
      </c>
      <c r="B11107" s="278" t="s">
        <v>1237</v>
      </c>
      <c r="C11107" s="277" t="s">
        <v>282</v>
      </c>
      <c r="D11107" s="278" t="s">
        <v>750</v>
      </c>
      <c r="E11107" s="277" t="s">
        <v>2176</v>
      </c>
      <c r="F11107" s="278" t="s">
        <v>2752</v>
      </c>
      <c r="G11107" s="277" t="s">
        <v>1518</v>
      </c>
      <c r="H11107" s="277" t="s">
        <v>1791</v>
      </c>
      <c r="I11107" s="277" t="s">
        <v>9900</v>
      </c>
      <c r="J11107" s="279" t="s">
        <v>2035</v>
      </c>
      <c r="K11107" s="279" t="s">
        <v>2689</v>
      </c>
      <c r="L11107" s="280"/>
      <c r="M11107" s="281">
        <v>0</v>
      </c>
      <c r="N11107" s="281">
        <v>0</v>
      </c>
      <c r="O11107" s="282">
        <f>SUM(tblDataSet[[#This Row],['# of Students (Boys) - عدد الطلاب]:['# of Students (Girls) - عدد الطالبات]])</f>
        <v>0</v>
      </c>
      <c r="P11107" s="283" t="s">
        <v>1432</v>
      </c>
      <c r="Q11107" s="281">
        <v>15</v>
      </c>
      <c r="R11107" s="282">
        <v>1</v>
      </c>
      <c r="S11107" s="284">
        <f>SUM(tblDataSet[[#This Row],['# of Teachers/Staff (Male) - عدد المدرسين/الطاقم الإداري (ذكور)]:['# of Teachers/Staff (Female) - عدد المدرسات/الطاقم الإدراي (إناث)]])</f>
        <v>16</v>
      </c>
      <c r="T11107" s="285" t="str">
        <f>INDEX(Org_list!$D$2:$D$399,MATCH(tblDataSet[[#This Row],[Organization Name - إسم المنظمة]],Org_list!$B$2:$B$399,0))</f>
        <v>UN</v>
      </c>
      <c r="U11107" s="277" t="s">
        <v>9128</v>
      </c>
      <c r="V11107" s="277"/>
      <c r="W11107" s="277" t="s">
        <v>16</v>
      </c>
      <c r="X11107" s="286"/>
    </row>
    <row r="11108" spans="1:24" ht="43.5" x14ac:dyDescent="0.35">
      <c r="A11108" s="277" t="s">
        <v>282</v>
      </c>
      <c r="B11108" s="278" t="s">
        <v>1237</v>
      </c>
      <c r="C11108" s="277" t="s">
        <v>282</v>
      </c>
      <c r="D11108" s="278" t="s">
        <v>750</v>
      </c>
      <c r="E11108" s="277" t="s">
        <v>2176</v>
      </c>
      <c r="F11108" s="278" t="s">
        <v>2752</v>
      </c>
      <c r="G11108" s="277" t="s">
        <v>1518</v>
      </c>
      <c r="H11108" s="277" t="s">
        <v>1791</v>
      </c>
      <c r="I11108" s="277" t="s">
        <v>9901</v>
      </c>
      <c r="J11108" s="279" t="s">
        <v>2035</v>
      </c>
      <c r="K11108" s="279" t="s">
        <v>2689</v>
      </c>
      <c r="L11108" s="280"/>
      <c r="M11108" s="281">
        <v>0</v>
      </c>
      <c r="N11108" s="281">
        <v>0</v>
      </c>
      <c r="O11108" s="282">
        <f>SUM(tblDataSet[[#This Row],['# of Students (Boys) - عدد الطلاب]:['# of Students (Girls) - عدد الطالبات]])</f>
        <v>0</v>
      </c>
      <c r="P11108" s="283" t="s">
        <v>1432</v>
      </c>
      <c r="Q11108" s="281">
        <v>7</v>
      </c>
      <c r="R11108" s="282">
        <v>8</v>
      </c>
      <c r="S11108" s="284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11108" s="285" t="str">
        <f>INDEX(Org_list!$D$2:$D$399,MATCH(tblDataSet[[#This Row],[Organization Name - إسم المنظمة]],Org_list!$B$2:$B$399,0))</f>
        <v>UN</v>
      </c>
      <c r="U11108" s="277" t="s">
        <v>9128</v>
      </c>
      <c r="V11108" s="277"/>
      <c r="W11108" s="277" t="s">
        <v>16</v>
      </c>
      <c r="X11108" s="286"/>
    </row>
    <row r="11109" spans="1:24" ht="43.5" x14ac:dyDescent="0.35">
      <c r="A11109" s="277" t="s">
        <v>282</v>
      </c>
      <c r="B11109" s="278" t="s">
        <v>1237</v>
      </c>
      <c r="C11109" s="277" t="s">
        <v>282</v>
      </c>
      <c r="D11109" s="278" t="s">
        <v>750</v>
      </c>
      <c r="E11109" s="277" t="s">
        <v>2176</v>
      </c>
      <c r="F11109" s="278" t="s">
        <v>2752</v>
      </c>
      <c r="G11109" s="277" t="s">
        <v>1518</v>
      </c>
      <c r="H11109" s="277" t="s">
        <v>1791</v>
      </c>
      <c r="I11109" s="277" t="s">
        <v>9902</v>
      </c>
      <c r="J11109" s="279" t="s">
        <v>2035</v>
      </c>
      <c r="K11109" s="279" t="s">
        <v>2689</v>
      </c>
      <c r="L11109" s="280"/>
      <c r="M11109" s="281">
        <v>0</v>
      </c>
      <c r="N11109" s="281">
        <v>0</v>
      </c>
      <c r="O11109" s="282">
        <f>SUM(tblDataSet[[#This Row],['# of Students (Boys) - عدد الطلاب]:['# of Students (Girls) - عدد الطالبات]])</f>
        <v>0</v>
      </c>
      <c r="P11109" s="283" t="s">
        <v>1432</v>
      </c>
      <c r="Q11109" s="281">
        <v>5</v>
      </c>
      <c r="R11109" s="282">
        <v>13</v>
      </c>
      <c r="S11109" s="284">
        <f>SUM(tblDataSet[[#This Row],['# of Teachers/Staff (Male) - عدد المدرسين/الطاقم الإداري (ذكور)]:['# of Teachers/Staff (Female) - عدد المدرسات/الطاقم الإدراي (إناث)]])</f>
        <v>18</v>
      </c>
      <c r="T11109" s="285" t="str">
        <f>INDEX(Org_list!$D$2:$D$399,MATCH(tblDataSet[[#This Row],[Organization Name - إسم المنظمة]],Org_list!$B$2:$B$399,0))</f>
        <v>UN</v>
      </c>
      <c r="U11109" s="277" t="s">
        <v>9128</v>
      </c>
      <c r="V11109" s="277"/>
      <c r="W11109" s="277" t="s">
        <v>16</v>
      </c>
      <c r="X11109" s="286"/>
    </row>
    <row r="11110" spans="1:24" ht="43.5" x14ac:dyDescent="0.35">
      <c r="A11110" s="277" t="s">
        <v>282</v>
      </c>
      <c r="B11110" s="278" t="s">
        <v>1237</v>
      </c>
      <c r="C11110" s="277" t="s">
        <v>282</v>
      </c>
      <c r="D11110" s="278" t="s">
        <v>750</v>
      </c>
      <c r="E11110" s="277" t="s">
        <v>2176</v>
      </c>
      <c r="F11110" s="278" t="s">
        <v>2752</v>
      </c>
      <c r="G11110" s="277" t="s">
        <v>1518</v>
      </c>
      <c r="H11110" s="277" t="s">
        <v>1794</v>
      </c>
      <c r="I11110" s="277" t="s">
        <v>9903</v>
      </c>
      <c r="J11110" s="279" t="s">
        <v>2035</v>
      </c>
      <c r="K11110" s="279" t="s">
        <v>2689</v>
      </c>
      <c r="L11110" s="280"/>
      <c r="M11110" s="281">
        <v>0</v>
      </c>
      <c r="N11110" s="281">
        <v>0</v>
      </c>
      <c r="O11110" s="282">
        <f>SUM(tblDataSet[[#This Row],['# of Students (Boys) - عدد الطلاب]:['# of Students (Girls) - عدد الطالبات]])</f>
        <v>0</v>
      </c>
      <c r="P11110" s="283" t="s">
        <v>1432</v>
      </c>
      <c r="Q11110" s="281">
        <v>24</v>
      </c>
      <c r="R11110" s="282">
        <v>4</v>
      </c>
      <c r="S11110" s="284">
        <f>SUM(tblDataSet[[#This Row],['# of Teachers/Staff (Male) - عدد المدرسين/الطاقم الإداري (ذكور)]:['# of Teachers/Staff (Female) - عدد المدرسات/الطاقم الإدراي (إناث)]])</f>
        <v>28</v>
      </c>
      <c r="T11110" s="285" t="str">
        <f>INDEX(Org_list!$D$2:$D$399,MATCH(tblDataSet[[#This Row],[Organization Name - إسم المنظمة]],Org_list!$B$2:$B$399,0))</f>
        <v>UN</v>
      </c>
      <c r="U11110" s="277" t="s">
        <v>9128</v>
      </c>
      <c r="V11110" s="277"/>
      <c r="W11110" s="277" t="s">
        <v>16</v>
      </c>
      <c r="X11110" s="286"/>
    </row>
    <row r="11111" spans="1:24" ht="43.5" x14ac:dyDescent="0.35">
      <c r="A11111" s="277" t="s">
        <v>282</v>
      </c>
      <c r="B11111" s="278" t="s">
        <v>1237</v>
      </c>
      <c r="C11111" s="277" t="s">
        <v>282</v>
      </c>
      <c r="D11111" s="278" t="s">
        <v>750</v>
      </c>
      <c r="E11111" s="277" t="s">
        <v>2176</v>
      </c>
      <c r="F11111" s="278" t="s">
        <v>2752</v>
      </c>
      <c r="G11111" s="277" t="s">
        <v>1518</v>
      </c>
      <c r="H11111" s="277" t="s">
        <v>1794</v>
      </c>
      <c r="I11111" s="277" t="s">
        <v>9904</v>
      </c>
      <c r="J11111" s="279" t="s">
        <v>2035</v>
      </c>
      <c r="K11111" s="279" t="s">
        <v>2689</v>
      </c>
      <c r="L11111" s="280"/>
      <c r="M11111" s="281">
        <v>0</v>
      </c>
      <c r="N11111" s="281">
        <v>0</v>
      </c>
      <c r="O11111" s="282">
        <f>SUM(tblDataSet[[#This Row],['# of Students (Boys) - عدد الطلاب]:['# of Students (Girls) - عدد الطالبات]])</f>
        <v>0</v>
      </c>
      <c r="P11111" s="283" t="s">
        <v>1432</v>
      </c>
      <c r="Q11111" s="281">
        <v>12</v>
      </c>
      <c r="R11111" s="282">
        <v>12</v>
      </c>
      <c r="S11111" s="284">
        <f>SUM(tblDataSet[[#This Row],['# of Teachers/Staff (Male) - عدد المدرسين/الطاقم الإداري (ذكور)]:['# of Teachers/Staff (Female) - عدد المدرسات/الطاقم الإدراي (إناث)]])</f>
        <v>24</v>
      </c>
      <c r="T11111" s="285" t="str">
        <f>INDEX(Org_list!$D$2:$D$399,MATCH(tblDataSet[[#This Row],[Organization Name - إسم المنظمة]],Org_list!$B$2:$B$399,0))</f>
        <v>UN</v>
      </c>
      <c r="U11111" s="277" t="s">
        <v>9128</v>
      </c>
      <c r="V11111" s="277"/>
      <c r="W11111" s="277" t="s">
        <v>16</v>
      </c>
      <c r="X11111" s="286"/>
    </row>
    <row r="11112" spans="1:24" ht="43.5" x14ac:dyDescent="0.35">
      <c r="A11112" s="277" t="s">
        <v>282</v>
      </c>
      <c r="B11112" s="278" t="s">
        <v>1237</v>
      </c>
      <c r="C11112" s="277" t="s">
        <v>282</v>
      </c>
      <c r="D11112" s="278" t="s">
        <v>750</v>
      </c>
      <c r="E11112" s="277" t="s">
        <v>2176</v>
      </c>
      <c r="F11112" s="278" t="s">
        <v>2752</v>
      </c>
      <c r="G11112" s="277" t="s">
        <v>1518</v>
      </c>
      <c r="H11112" s="277" t="s">
        <v>1799</v>
      </c>
      <c r="I11112" s="277" t="s">
        <v>9905</v>
      </c>
      <c r="J11112" s="279" t="s">
        <v>2035</v>
      </c>
      <c r="K11112" s="279" t="s">
        <v>2689</v>
      </c>
      <c r="L11112" s="280"/>
      <c r="M11112" s="281">
        <v>0</v>
      </c>
      <c r="N11112" s="281">
        <v>0</v>
      </c>
      <c r="O11112" s="282">
        <f>SUM(tblDataSet[[#This Row],['# of Students (Boys) - عدد الطلاب]:['# of Students (Girls) - عدد الطالبات]])</f>
        <v>0</v>
      </c>
      <c r="P11112" s="283" t="s">
        <v>1432</v>
      </c>
      <c r="Q11112" s="281">
        <v>20</v>
      </c>
      <c r="R11112" s="282">
        <v>1</v>
      </c>
      <c r="S11112" s="284">
        <f>SUM(tblDataSet[[#This Row],['# of Teachers/Staff (Male) - عدد المدرسين/الطاقم الإداري (ذكور)]:['# of Teachers/Staff (Female) - عدد المدرسات/الطاقم الإدراي (إناث)]])</f>
        <v>21</v>
      </c>
      <c r="T11112" s="285" t="str">
        <f>INDEX(Org_list!$D$2:$D$399,MATCH(tblDataSet[[#This Row],[Organization Name - إسم المنظمة]],Org_list!$B$2:$B$399,0))</f>
        <v>UN</v>
      </c>
      <c r="U11112" s="277" t="s">
        <v>9128</v>
      </c>
      <c r="V11112" s="277"/>
      <c r="W11112" s="277" t="s">
        <v>16</v>
      </c>
      <c r="X11112" s="286"/>
    </row>
    <row r="11113" spans="1:24" ht="43.5" x14ac:dyDescent="0.35">
      <c r="A11113" s="277" t="s">
        <v>282</v>
      </c>
      <c r="B11113" s="278" t="s">
        <v>1237</v>
      </c>
      <c r="C11113" s="277" t="s">
        <v>282</v>
      </c>
      <c r="D11113" s="278" t="s">
        <v>750</v>
      </c>
      <c r="E11113" s="277" t="s">
        <v>2176</v>
      </c>
      <c r="F11113" s="278" t="s">
        <v>2752</v>
      </c>
      <c r="G11113" s="277" t="s">
        <v>1518</v>
      </c>
      <c r="H11113" s="277" t="s">
        <v>1799</v>
      </c>
      <c r="I11113" s="277" t="s">
        <v>9906</v>
      </c>
      <c r="J11113" s="279" t="s">
        <v>2035</v>
      </c>
      <c r="K11113" s="279" t="s">
        <v>2689</v>
      </c>
      <c r="L11113" s="280"/>
      <c r="M11113" s="281">
        <v>0</v>
      </c>
      <c r="N11113" s="281">
        <v>0</v>
      </c>
      <c r="O11113" s="282">
        <f>SUM(tblDataSet[[#This Row],['# of Students (Boys) - عدد الطلاب]:['# of Students (Girls) - عدد الطالبات]])</f>
        <v>0</v>
      </c>
      <c r="P11113" s="283" t="s">
        <v>1432</v>
      </c>
      <c r="Q11113" s="281">
        <v>16</v>
      </c>
      <c r="R11113" s="282">
        <v>1</v>
      </c>
      <c r="S11113" s="284">
        <f>SUM(tblDataSet[[#This Row],['# of Teachers/Staff (Male) - عدد المدرسين/الطاقم الإداري (ذكور)]:['# of Teachers/Staff (Female) - عدد المدرسات/الطاقم الإدراي (إناث)]])</f>
        <v>17</v>
      </c>
      <c r="T11113" s="285" t="str">
        <f>INDEX(Org_list!$D$2:$D$399,MATCH(tblDataSet[[#This Row],[Organization Name - إسم المنظمة]],Org_list!$B$2:$B$399,0))</f>
        <v>UN</v>
      </c>
      <c r="U11113" s="277" t="s">
        <v>9128</v>
      </c>
      <c r="V11113" s="277"/>
      <c r="W11113" s="277" t="s">
        <v>16</v>
      </c>
      <c r="X11113" s="286"/>
    </row>
    <row r="11114" spans="1:24" ht="43.5" x14ac:dyDescent="0.35">
      <c r="A11114" s="277" t="s">
        <v>282</v>
      </c>
      <c r="B11114" s="278" t="s">
        <v>1237</v>
      </c>
      <c r="C11114" s="277" t="s">
        <v>282</v>
      </c>
      <c r="D11114" s="278" t="s">
        <v>750</v>
      </c>
      <c r="E11114" s="277" t="s">
        <v>2176</v>
      </c>
      <c r="F11114" s="278" t="s">
        <v>2752</v>
      </c>
      <c r="G11114" s="277" t="s">
        <v>1518</v>
      </c>
      <c r="H11114" s="277" t="s">
        <v>1799</v>
      </c>
      <c r="I11114" s="277" t="s">
        <v>9907</v>
      </c>
      <c r="J11114" s="279" t="s">
        <v>2035</v>
      </c>
      <c r="K11114" s="279" t="s">
        <v>2689</v>
      </c>
      <c r="L11114" s="280"/>
      <c r="M11114" s="281">
        <v>0</v>
      </c>
      <c r="N11114" s="281">
        <v>0</v>
      </c>
      <c r="O11114" s="282">
        <f>SUM(tblDataSet[[#This Row],['# of Students (Boys) - عدد الطلاب]:['# of Students (Girls) - عدد الطالبات]])</f>
        <v>0</v>
      </c>
      <c r="P11114" s="283" t="s">
        <v>1432</v>
      </c>
      <c r="Q11114" s="281">
        <v>11</v>
      </c>
      <c r="R11114" s="282">
        <v>1</v>
      </c>
      <c r="S11114" s="284">
        <f>SUM(tblDataSet[[#This Row],['# of Teachers/Staff (Male) - عدد المدرسين/الطاقم الإداري (ذكور)]:['# of Teachers/Staff (Female) - عدد المدرسات/الطاقم الإدراي (إناث)]])</f>
        <v>12</v>
      </c>
      <c r="T11114" s="285" t="str">
        <f>INDEX(Org_list!$D$2:$D$399,MATCH(tblDataSet[[#This Row],[Organization Name - إسم المنظمة]],Org_list!$B$2:$B$399,0))</f>
        <v>UN</v>
      </c>
      <c r="U11114" s="277" t="s">
        <v>9128</v>
      </c>
      <c r="V11114" s="277"/>
      <c r="W11114" s="277" t="s">
        <v>16</v>
      </c>
      <c r="X11114" s="286"/>
    </row>
    <row r="11115" spans="1:24" ht="43.5" x14ac:dyDescent="0.35">
      <c r="A11115" s="277" t="s">
        <v>282</v>
      </c>
      <c r="B11115" s="278" t="s">
        <v>1237</v>
      </c>
      <c r="C11115" s="277" t="s">
        <v>282</v>
      </c>
      <c r="D11115" s="278" t="s">
        <v>750</v>
      </c>
      <c r="E11115" s="277" t="s">
        <v>2176</v>
      </c>
      <c r="F11115" s="278" t="s">
        <v>2752</v>
      </c>
      <c r="G11115" s="277" t="s">
        <v>1518</v>
      </c>
      <c r="H11115" s="277" t="s">
        <v>1803</v>
      </c>
      <c r="I11115" s="277" t="s">
        <v>9908</v>
      </c>
      <c r="J11115" s="279" t="s">
        <v>2035</v>
      </c>
      <c r="K11115" s="279" t="s">
        <v>2689</v>
      </c>
      <c r="L11115" s="280"/>
      <c r="M11115" s="281">
        <v>0</v>
      </c>
      <c r="N11115" s="281">
        <v>0</v>
      </c>
      <c r="O11115" s="282">
        <f>SUM(tblDataSet[[#This Row],['# of Students (Boys) - عدد الطلاب]:['# of Students (Girls) - عدد الطالبات]])</f>
        <v>0</v>
      </c>
      <c r="P11115" s="283" t="s">
        <v>1432</v>
      </c>
      <c r="Q11115" s="281">
        <v>12</v>
      </c>
      <c r="R11115" s="282">
        <v>2</v>
      </c>
      <c r="S11115" s="284">
        <f>SUM(tblDataSet[[#This Row],['# of Teachers/Staff (Male) - عدد المدرسين/الطاقم الإداري (ذكور)]:['# of Teachers/Staff (Female) - عدد المدرسات/الطاقم الإدراي (إناث)]])</f>
        <v>14</v>
      </c>
      <c r="T11115" s="285" t="str">
        <f>INDEX(Org_list!$D$2:$D$399,MATCH(tblDataSet[[#This Row],[Organization Name - إسم المنظمة]],Org_list!$B$2:$B$399,0))</f>
        <v>UN</v>
      </c>
      <c r="U11115" s="277" t="s">
        <v>9128</v>
      </c>
      <c r="V11115" s="277"/>
      <c r="W11115" s="277" t="s">
        <v>16</v>
      </c>
      <c r="X11115" s="286"/>
    </row>
    <row r="11116" spans="1:24" ht="43.5" x14ac:dyDescent="0.35">
      <c r="A11116" s="277" t="s">
        <v>282</v>
      </c>
      <c r="B11116" s="278" t="s">
        <v>1237</v>
      </c>
      <c r="C11116" s="277" t="s">
        <v>282</v>
      </c>
      <c r="D11116" s="278" t="s">
        <v>750</v>
      </c>
      <c r="E11116" s="277" t="s">
        <v>2176</v>
      </c>
      <c r="F11116" s="278" t="s">
        <v>2752</v>
      </c>
      <c r="G11116" s="277" t="s">
        <v>1518</v>
      </c>
      <c r="H11116" s="277" t="s">
        <v>1803</v>
      </c>
      <c r="I11116" s="277" t="s">
        <v>9909</v>
      </c>
      <c r="J11116" s="279" t="s">
        <v>2035</v>
      </c>
      <c r="K11116" s="279" t="s">
        <v>2689</v>
      </c>
      <c r="L11116" s="280"/>
      <c r="M11116" s="281">
        <v>0</v>
      </c>
      <c r="N11116" s="281">
        <v>0</v>
      </c>
      <c r="O11116" s="282">
        <f>SUM(tblDataSet[[#This Row],['# of Students (Boys) - عدد الطلاب]:['# of Students (Girls) - عدد الطالبات]])</f>
        <v>0</v>
      </c>
      <c r="P11116" s="283" t="s">
        <v>1432</v>
      </c>
      <c r="Q11116" s="281">
        <v>14</v>
      </c>
      <c r="R11116" s="282">
        <v>3</v>
      </c>
      <c r="S11116" s="284">
        <f>SUM(tblDataSet[[#This Row],['# of Teachers/Staff (Male) - عدد المدرسين/الطاقم الإداري (ذكور)]:['# of Teachers/Staff (Female) - عدد المدرسات/الطاقم الإدراي (إناث)]])</f>
        <v>17</v>
      </c>
      <c r="T11116" s="285" t="str">
        <f>INDEX(Org_list!$D$2:$D$399,MATCH(tblDataSet[[#This Row],[Organization Name - إسم المنظمة]],Org_list!$B$2:$B$399,0))</f>
        <v>UN</v>
      </c>
      <c r="U11116" s="277" t="s">
        <v>9128</v>
      </c>
      <c r="V11116" s="277"/>
      <c r="W11116" s="277" t="s">
        <v>16</v>
      </c>
      <c r="X11116" s="286"/>
    </row>
    <row r="11117" spans="1:24" ht="43.5" x14ac:dyDescent="0.35">
      <c r="A11117" s="277" t="s">
        <v>282</v>
      </c>
      <c r="B11117" s="278" t="s">
        <v>1237</v>
      </c>
      <c r="C11117" s="277" t="s">
        <v>282</v>
      </c>
      <c r="D11117" s="278" t="s">
        <v>750</v>
      </c>
      <c r="E11117" s="277" t="s">
        <v>2176</v>
      </c>
      <c r="F11117" s="278" t="s">
        <v>2752</v>
      </c>
      <c r="G11117" s="277" t="s">
        <v>1518</v>
      </c>
      <c r="H11117" s="277" t="s">
        <v>1803</v>
      </c>
      <c r="I11117" s="277" t="s">
        <v>9910</v>
      </c>
      <c r="J11117" s="279" t="s">
        <v>2035</v>
      </c>
      <c r="K11117" s="279" t="s">
        <v>2689</v>
      </c>
      <c r="L11117" s="280"/>
      <c r="M11117" s="281">
        <v>0</v>
      </c>
      <c r="N11117" s="281">
        <v>0</v>
      </c>
      <c r="O11117" s="282">
        <f>SUM(tblDataSet[[#This Row],['# of Students (Boys) - عدد الطلاب]:['# of Students (Girls) - عدد الطالبات]])</f>
        <v>0</v>
      </c>
      <c r="P11117" s="283" t="s">
        <v>1432</v>
      </c>
      <c r="Q11117" s="281">
        <v>7</v>
      </c>
      <c r="R11117" s="282">
        <v>10</v>
      </c>
      <c r="S11117" s="284">
        <f>SUM(tblDataSet[[#This Row],['# of Teachers/Staff (Male) - عدد المدرسين/الطاقم الإداري (ذكور)]:['# of Teachers/Staff (Female) - عدد المدرسات/الطاقم الإدراي (إناث)]])</f>
        <v>17</v>
      </c>
      <c r="T11117" s="285" t="str">
        <f>INDEX(Org_list!$D$2:$D$399,MATCH(tblDataSet[[#This Row],[Organization Name - إسم المنظمة]],Org_list!$B$2:$B$399,0))</f>
        <v>UN</v>
      </c>
      <c r="U11117" s="277" t="s">
        <v>9128</v>
      </c>
      <c r="V11117" s="277"/>
      <c r="W11117" s="277" t="s">
        <v>16</v>
      </c>
      <c r="X11117" s="286"/>
    </row>
    <row r="11118" spans="1:24" ht="43.5" x14ac:dyDescent="0.35">
      <c r="A11118" s="277" t="s">
        <v>282</v>
      </c>
      <c r="B11118" s="278" t="s">
        <v>1237</v>
      </c>
      <c r="C11118" s="277" t="s">
        <v>282</v>
      </c>
      <c r="D11118" s="278" t="s">
        <v>750</v>
      </c>
      <c r="E11118" s="277" t="s">
        <v>2176</v>
      </c>
      <c r="F11118" s="278" t="s">
        <v>2752</v>
      </c>
      <c r="G11118" s="277" t="s">
        <v>1518</v>
      </c>
      <c r="H11118" s="277" t="s">
        <v>1805</v>
      </c>
      <c r="I11118" s="277" t="s">
        <v>3410</v>
      </c>
      <c r="J11118" s="279" t="s">
        <v>2035</v>
      </c>
      <c r="K11118" s="279" t="s">
        <v>2689</v>
      </c>
      <c r="L11118" s="280"/>
      <c r="M11118" s="281">
        <v>0</v>
      </c>
      <c r="N11118" s="281">
        <v>0</v>
      </c>
      <c r="O11118" s="282">
        <f>SUM(tblDataSet[[#This Row],['# of Students (Boys) - عدد الطلاب]:['# of Students (Girls) - عدد الطالبات]])</f>
        <v>0</v>
      </c>
      <c r="P11118" s="283" t="s">
        <v>1432</v>
      </c>
      <c r="Q11118" s="281">
        <v>17</v>
      </c>
      <c r="R11118" s="282">
        <v>0</v>
      </c>
      <c r="S11118" s="284">
        <f>SUM(tblDataSet[[#This Row],['# of Teachers/Staff (Male) - عدد المدرسين/الطاقم الإداري (ذكور)]:['# of Teachers/Staff (Female) - عدد المدرسات/الطاقم الإدراي (إناث)]])</f>
        <v>17</v>
      </c>
      <c r="T11118" s="285" t="str">
        <f>INDEX(Org_list!$D$2:$D$399,MATCH(tblDataSet[[#This Row],[Organization Name - إسم المنظمة]],Org_list!$B$2:$B$399,0))</f>
        <v>UN</v>
      </c>
      <c r="U11118" s="277" t="s">
        <v>9128</v>
      </c>
      <c r="V11118" s="277"/>
      <c r="W11118" s="277" t="s">
        <v>16</v>
      </c>
      <c r="X11118" s="286"/>
    </row>
    <row r="11119" spans="1:24" ht="43.5" x14ac:dyDescent="0.35">
      <c r="A11119" s="277" t="s">
        <v>282</v>
      </c>
      <c r="B11119" s="278" t="s">
        <v>1237</v>
      </c>
      <c r="C11119" s="277" t="s">
        <v>282</v>
      </c>
      <c r="D11119" s="278" t="s">
        <v>750</v>
      </c>
      <c r="E11119" s="277" t="s">
        <v>2176</v>
      </c>
      <c r="F11119" s="278" t="s">
        <v>2752</v>
      </c>
      <c r="G11119" s="277" t="s">
        <v>1518</v>
      </c>
      <c r="H11119" s="277" t="s">
        <v>1805</v>
      </c>
      <c r="I11119" s="277" t="s">
        <v>9911</v>
      </c>
      <c r="J11119" s="279" t="s">
        <v>2035</v>
      </c>
      <c r="K11119" s="279" t="s">
        <v>2689</v>
      </c>
      <c r="L11119" s="280"/>
      <c r="M11119" s="281">
        <v>0</v>
      </c>
      <c r="N11119" s="281">
        <v>0</v>
      </c>
      <c r="O11119" s="282">
        <f>SUM(tblDataSet[[#This Row],['# of Students (Boys) - عدد الطلاب]:['# of Students (Girls) - عدد الطالبات]])</f>
        <v>0</v>
      </c>
      <c r="P11119" s="283" t="s">
        <v>1432</v>
      </c>
      <c r="Q11119" s="281">
        <v>0</v>
      </c>
      <c r="R11119" s="282">
        <v>16</v>
      </c>
      <c r="S11119" s="284">
        <f>SUM(tblDataSet[[#This Row],['# of Teachers/Staff (Male) - عدد المدرسين/الطاقم الإداري (ذكور)]:['# of Teachers/Staff (Female) - عدد المدرسات/الطاقم الإدراي (إناث)]])</f>
        <v>16</v>
      </c>
      <c r="T11119" s="285" t="str">
        <f>INDEX(Org_list!$D$2:$D$399,MATCH(tblDataSet[[#This Row],[Organization Name - إسم المنظمة]],Org_list!$B$2:$B$399,0))</f>
        <v>UN</v>
      </c>
      <c r="U11119" s="277" t="s">
        <v>9128</v>
      </c>
      <c r="V11119" s="277"/>
      <c r="W11119" s="277" t="s">
        <v>16</v>
      </c>
      <c r="X11119" s="286"/>
    </row>
    <row r="11120" spans="1:24" ht="43.5" x14ac:dyDescent="0.35">
      <c r="A11120" s="277" t="s">
        <v>282</v>
      </c>
      <c r="B11120" s="278" t="s">
        <v>1237</v>
      </c>
      <c r="C11120" s="277" t="s">
        <v>282</v>
      </c>
      <c r="D11120" s="278" t="s">
        <v>750</v>
      </c>
      <c r="E11120" s="277" t="s">
        <v>2176</v>
      </c>
      <c r="F11120" s="278" t="s">
        <v>2752</v>
      </c>
      <c r="G11120" s="277" t="s">
        <v>1518</v>
      </c>
      <c r="H11120" s="277" t="s">
        <v>1805</v>
      </c>
      <c r="I11120" s="277" t="s">
        <v>9912</v>
      </c>
      <c r="J11120" s="279" t="s">
        <v>2035</v>
      </c>
      <c r="K11120" s="279" t="s">
        <v>2689</v>
      </c>
      <c r="L11120" s="280"/>
      <c r="M11120" s="281">
        <v>0</v>
      </c>
      <c r="N11120" s="281">
        <v>0</v>
      </c>
      <c r="O11120" s="282">
        <f>SUM(tblDataSet[[#This Row],['# of Students (Boys) - عدد الطلاب]:['# of Students (Girls) - عدد الطالبات]])</f>
        <v>0</v>
      </c>
      <c r="P11120" s="283" t="s">
        <v>1432</v>
      </c>
      <c r="Q11120" s="281">
        <v>5</v>
      </c>
      <c r="R11120" s="282">
        <v>11</v>
      </c>
      <c r="S11120" s="284">
        <f>SUM(tblDataSet[[#This Row],['# of Teachers/Staff (Male) - عدد المدرسين/الطاقم الإداري (ذكور)]:['# of Teachers/Staff (Female) - عدد المدرسات/الطاقم الإدراي (إناث)]])</f>
        <v>16</v>
      </c>
      <c r="T11120" s="285" t="str">
        <f>INDEX(Org_list!$D$2:$D$399,MATCH(tblDataSet[[#This Row],[Organization Name - إسم المنظمة]],Org_list!$B$2:$B$399,0))</f>
        <v>UN</v>
      </c>
      <c r="U11120" s="277" t="s">
        <v>9128</v>
      </c>
      <c r="V11120" s="277"/>
      <c r="W11120" s="277" t="s">
        <v>16</v>
      </c>
      <c r="X11120" s="286"/>
    </row>
    <row r="11121" spans="1:24" ht="43.5" x14ac:dyDescent="0.35">
      <c r="A11121" s="277" t="s">
        <v>282</v>
      </c>
      <c r="B11121" s="278" t="s">
        <v>1237</v>
      </c>
      <c r="C11121" s="277" t="s">
        <v>282</v>
      </c>
      <c r="D11121" s="278" t="s">
        <v>750</v>
      </c>
      <c r="E11121" s="277" t="s">
        <v>2176</v>
      </c>
      <c r="F11121" s="278" t="s">
        <v>2752</v>
      </c>
      <c r="G11121" s="277" t="s">
        <v>1527</v>
      </c>
      <c r="H11121" s="277" t="s">
        <v>1959</v>
      </c>
      <c r="I11121" s="277" t="s">
        <v>9913</v>
      </c>
      <c r="J11121" s="279" t="s">
        <v>2035</v>
      </c>
      <c r="K11121" s="279" t="s">
        <v>2689</v>
      </c>
      <c r="L11121" s="280"/>
      <c r="M11121" s="281">
        <v>0</v>
      </c>
      <c r="N11121" s="281">
        <v>0</v>
      </c>
      <c r="O11121" s="282">
        <f>SUM(tblDataSet[[#This Row],['# of Students (Boys) - عدد الطلاب]:['# of Students (Girls) - عدد الطالبات]])</f>
        <v>0</v>
      </c>
      <c r="P11121" s="283" t="s">
        <v>1432</v>
      </c>
      <c r="Q11121" s="281">
        <v>15</v>
      </c>
      <c r="R11121" s="282">
        <v>3</v>
      </c>
      <c r="S11121" s="284">
        <f>SUM(tblDataSet[[#This Row],['# of Teachers/Staff (Male) - عدد المدرسين/الطاقم الإداري (ذكور)]:['# of Teachers/Staff (Female) - عدد المدرسات/الطاقم الإدراي (إناث)]])</f>
        <v>18</v>
      </c>
      <c r="T11121" s="285" t="str">
        <f>INDEX(Org_list!$D$2:$D$399,MATCH(tblDataSet[[#This Row],[Organization Name - إسم المنظمة]],Org_list!$B$2:$B$399,0))</f>
        <v>UN</v>
      </c>
      <c r="U11121" s="277" t="s">
        <v>9128</v>
      </c>
      <c r="V11121" s="277"/>
      <c r="W11121" s="277" t="s">
        <v>16</v>
      </c>
      <c r="X11121" s="286"/>
    </row>
    <row r="11122" spans="1:24" ht="43.5" x14ac:dyDescent="0.35">
      <c r="A11122" s="277" t="s">
        <v>282</v>
      </c>
      <c r="B11122" s="278" t="s">
        <v>1237</v>
      </c>
      <c r="C11122" s="277" t="s">
        <v>282</v>
      </c>
      <c r="D11122" s="278" t="s">
        <v>750</v>
      </c>
      <c r="E11122" s="277" t="s">
        <v>2176</v>
      </c>
      <c r="F11122" s="278" t="s">
        <v>2752</v>
      </c>
      <c r="G11122" s="277" t="s">
        <v>1527</v>
      </c>
      <c r="H11122" s="277" t="s">
        <v>1959</v>
      </c>
      <c r="I11122" s="277" t="s">
        <v>9914</v>
      </c>
      <c r="J11122" s="279" t="s">
        <v>2035</v>
      </c>
      <c r="K11122" s="279" t="s">
        <v>2689</v>
      </c>
      <c r="L11122" s="280"/>
      <c r="M11122" s="281">
        <v>0</v>
      </c>
      <c r="N11122" s="281">
        <v>0</v>
      </c>
      <c r="O11122" s="282">
        <f>SUM(tblDataSet[[#This Row],['# of Students (Boys) - عدد الطلاب]:['# of Students (Girls) - عدد الطالبات]])</f>
        <v>0</v>
      </c>
      <c r="P11122" s="283" t="s">
        <v>1432</v>
      </c>
      <c r="Q11122" s="281">
        <v>9</v>
      </c>
      <c r="R11122" s="282">
        <v>9</v>
      </c>
      <c r="S11122" s="284">
        <f>SUM(tblDataSet[[#This Row],['# of Teachers/Staff (Male) - عدد المدرسين/الطاقم الإداري (ذكور)]:['# of Teachers/Staff (Female) - عدد المدرسات/الطاقم الإدراي (إناث)]])</f>
        <v>18</v>
      </c>
      <c r="T11122" s="285" t="str">
        <f>INDEX(Org_list!$D$2:$D$399,MATCH(tblDataSet[[#This Row],[Organization Name - إسم المنظمة]],Org_list!$B$2:$B$399,0))</f>
        <v>UN</v>
      </c>
      <c r="U11122" s="277" t="s">
        <v>9128</v>
      </c>
      <c r="V11122" s="277"/>
      <c r="W11122" s="277" t="s">
        <v>16</v>
      </c>
      <c r="X11122" s="286"/>
    </row>
    <row r="11123" spans="1:24" ht="43.5" x14ac:dyDescent="0.35">
      <c r="A11123" s="277" t="s">
        <v>282</v>
      </c>
      <c r="B11123" s="278" t="s">
        <v>1237</v>
      </c>
      <c r="C11123" s="277" t="s">
        <v>282</v>
      </c>
      <c r="D11123" s="278" t="s">
        <v>750</v>
      </c>
      <c r="E11123" s="277" t="s">
        <v>2176</v>
      </c>
      <c r="F11123" s="278" t="s">
        <v>2752</v>
      </c>
      <c r="G11123" s="277" t="s">
        <v>1527</v>
      </c>
      <c r="H11123" s="277" t="s">
        <v>1959</v>
      </c>
      <c r="I11123" s="277" t="s">
        <v>9915</v>
      </c>
      <c r="J11123" s="279" t="s">
        <v>2035</v>
      </c>
      <c r="K11123" s="279" t="s">
        <v>2689</v>
      </c>
      <c r="L11123" s="280"/>
      <c r="M11123" s="281">
        <v>0</v>
      </c>
      <c r="N11123" s="281">
        <v>0</v>
      </c>
      <c r="O11123" s="282">
        <f>SUM(tblDataSet[[#This Row],['# of Students (Boys) - عدد الطلاب]:['# of Students (Girls) - عدد الطالبات]])</f>
        <v>0</v>
      </c>
      <c r="P11123" s="283" t="s">
        <v>1432</v>
      </c>
      <c r="Q11123" s="281">
        <v>11</v>
      </c>
      <c r="R11123" s="282">
        <v>6</v>
      </c>
      <c r="S11123" s="284">
        <f>SUM(tblDataSet[[#This Row],['# of Teachers/Staff (Male) - عدد المدرسين/الطاقم الإداري (ذكور)]:['# of Teachers/Staff (Female) - عدد المدرسات/الطاقم الإدراي (إناث)]])</f>
        <v>17</v>
      </c>
      <c r="T11123" s="285" t="str">
        <f>INDEX(Org_list!$D$2:$D$399,MATCH(tblDataSet[[#This Row],[Organization Name - إسم المنظمة]],Org_list!$B$2:$B$399,0))</f>
        <v>UN</v>
      </c>
      <c r="U11123" s="277" t="s">
        <v>9128</v>
      </c>
      <c r="V11123" s="277"/>
      <c r="W11123" s="277" t="s">
        <v>16</v>
      </c>
      <c r="X11123" s="286"/>
    </row>
    <row r="11124" spans="1:24" ht="43.5" x14ac:dyDescent="0.35">
      <c r="A11124" s="277" t="s">
        <v>282</v>
      </c>
      <c r="B11124" s="278" t="s">
        <v>1237</v>
      </c>
      <c r="C11124" s="277" t="s">
        <v>282</v>
      </c>
      <c r="D11124" s="278" t="s">
        <v>750</v>
      </c>
      <c r="E11124" s="277" t="s">
        <v>2176</v>
      </c>
      <c r="F11124" s="278" t="s">
        <v>2752</v>
      </c>
      <c r="G11124" s="277" t="s">
        <v>1527</v>
      </c>
      <c r="H11124" s="277" t="s">
        <v>1959</v>
      </c>
      <c r="I11124" s="277" t="s">
        <v>9916</v>
      </c>
      <c r="J11124" s="279" t="s">
        <v>2035</v>
      </c>
      <c r="K11124" s="279" t="s">
        <v>2689</v>
      </c>
      <c r="L11124" s="280"/>
      <c r="M11124" s="281">
        <v>0</v>
      </c>
      <c r="N11124" s="281">
        <v>0</v>
      </c>
      <c r="O11124" s="282">
        <f>SUM(tblDataSet[[#This Row],['# of Students (Boys) - عدد الطلاب]:['# of Students (Girls) - عدد الطالبات]])</f>
        <v>0</v>
      </c>
      <c r="P11124" s="283" t="s">
        <v>1432</v>
      </c>
      <c r="Q11124" s="281">
        <v>11</v>
      </c>
      <c r="R11124" s="282">
        <v>6</v>
      </c>
      <c r="S11124" s="284">
        <f>SUM(tblDataSet[[#This Row],['# of Teachers/Staff (Male) - عدد المدرسين/الطاقم الإداري (ذكور)]:['# of Teachers/Staff (Female) - عدد المدرسات/الطاقم الإدراي (إناث)]])</f>
        <v>17</v>
      </c>
      <c r="T11124" s="285" t="str">
        <f>INDEX(Org_list!$D$2:$D$399,MATCH(tblDataSet[[#This Row],[Organization Name - إسم المنظمة]],Org_list!$B$2:$B$399,0))</f>
        <v>UN</v>
      </c>
      <c r="U11124" s="277" t="s">
        <v>9128</v>
      </c>
      <c r="V11124" s="277"/>
      <c r="W11124" s="277" t="s">
        <v>16</v>
      </c>
      <c r="X11124" s="286"/>
    </row>
    <row r="11125" spans="1:24" ht="43.5" x14ac:dyDescent="0.35">
      <c r="A11125" s="277" t="s">
        <v>282</v>
      </c>
      <c r="B11125" s="278" t="s">
        <v>1237</v>
      </c>
      <c r="C11125" s="277" t="s">
        <v>282</v>
      </c>
      <c r="D11125" s="278" t="s">
        <v>750</v>
      </c>
      <c r="E11125" s="277" t="s">
        <v>2176</v>
      </c>
      <c r="F11125" s="278" t="s">
        <v>2752</v>
      </c>
      <c r="G11125" s="277" t="s">
        <v>1527</v>
      </c>
      <c r="H11125" s="277" t="s">
        <v>1962</v>
      </c>
      <c r="I11125" s="277" t="s">
        <v>9917</v>
      </c>
      <c r="J11125" s="279" t="s">
        <v>2035</v>
      </c>
      <c r="K11125" s="279" t="s">
        <v>2689</v>
      </c>
      <c r="L11125" s="280"/>
      <c r="M11125" s="281">
        <v>0</v>
      </c>
      <c r="N11125" s="281">
        <v>0</v>
      </c>
      <c r="O11125" s="282">
        <f>SUM(tblDataSet[[#This Row],['# of Students (Boys) - عدد الطلاب]:['# of Students (Girls) - عدد الطالبات]])</f>
        <v>0</v>
      </c>
      <c r="P11125" s="283" t="s">
        <v>1432</v>
      </c>
      <c r="Q11125" s="281">
        <v>10</v>
      </c>
      <c r="R11125" s="282">
        <v>5</v>
      </c>
      <c r="S11125" s="284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11125" s="285" t="str">
        <f>INDEX(Org_list!$D$2:$D$399,MATCH(tblDataSet[[#This Row],[Organization Name - إسم المنظمة]],Org_list!$B$2:$B$399,0))</f>
        <v>UN</v>
      </c>
      <c r="U11125" s="277" t="s">
        <v>9128</v>
      </c>
      <c r="V11125" s="277"/>
      <c r="W11125" s="277" t="s">
        <v>16</v>
      </c>
      <c r="X11125" s="286"/>
    </row>
    <row r="11126" spans="1:24" ht="43.5" x14ac:dyDescent="0.35">
      <c r="A11126" s="277" t="s">
        <v>282</v>
      </c>
      <c r="B11126" s="278" t="s">
        <v>1237</v>
      </c>
      <c r="C11126" s="277" t="s">
        <v>282</v>
      </c>
      <c r="D11126" s="278" t="s">
        <v>750</v>
      </c>
      <c r="E11126" s="277" t="s">
        <v>2176</v>
      </c>
      <c r="F11126" s="278" t="s">
        <v>2752</v>
      </c>
      <c r="G11126" s="277" t="s">
        <v>1527</v>
      </c>
      <c r="H11126" s="277" t="s">
        <v>1962</v>
      </c>
      <c r="I11126" s="277" t="s">
        <v>9918</v>
      </c>
      <c r="J11126" s="279" t="s">
        <v>2035</v>
      </c>
      <c r="K11126" s="279" t="s">
        <v>2689</v>
      </c>
      <c r="L11126" s="280"/>
      <c r="M11126" s="281">
        <v>0</v>
      </c>
      <c r="N11126" s="281">
        <v>0</v>
      </c>
      <c r="O11126" s="282">
        <f>SUM(tblDataSet[[#This Row],['# of Students (Boys) - عدد الطلاب]:['# of Students (Girls) - عدد الطالبات]])</f>
        <v>0</v>
      </c>
      <c r="P11126" s="283" t="s">
        <v>1432</v>
      </c>
      <c r="Q11126" s="281">
        <v>12</v>
      </c>
      <c r="R11126" s="282">
        <v>3</v>
      </c>
      <c r="S11126" s="284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11126" s="285" t="str">
        <f>INDEX(Org_list!$D$2:$D$399,MATCH(tblDataSet[[#This Row],[Organization Name - إسم المنظمة]],Org_list!$B$2:$B$399,0))</f>
        <v>UN</v>
      </c>
      <c r="U11126" s="277" t="s">
        <v>9128</v>
      </c>
      <c r="V11126" s="277"/>
      <c r="W11126" s="277" t="s">
        <v>16</v>
      </c>
      <c r="X11126" s="286"/>
    </row>
    <row r="11127" spans="1:24" ht="43.5" x14ac:dyDescent="0.35">
      <c r="A11127" s="277" t="s">
        <v>282</v>
      </c>
      <c r="B11127" s="278" t="s">
        <v>1237</v>
      </c>
      <c r="C11127" s="277" t="s">
        <v>282</v>
      </c>
      <c r="D11127" s="278" t="s">
        <v>750</v>
      </c>
      <c r="E11127" s="277" t="s">
        <v>2176</v>
      </c>
      <c r="F11127" s="278" t="s">
        <v>2752</v>
      </c>
      <c r="G11127" s="277" t="s">
        <v>1527</v>
      </c>
      <c r="H11127" s="277" t="s">
        <v>1965</v>
      </c>
      <c r="I11127" s="277" t="s">
        <v>9919</v>
      </c>
      <c r="J11127" s="279" t="s">
        <v>2035</v>
      </c>
      <c r="K11127" s="279" t="s">
        <v>2689</v>
      </c>
      <c r="L11127" s="280"/>
      <c r="M11127" s="281">
        <v>0</v>
      </c>
      <c r="N11127" s="281">
        <v>0</v>
      </c>
      <c r="O11127" s="282">
        <f>SUM(tblDataSet[[#This Row],['# of Students (Boys) - عدد الطلاب]:['# of Students (Girls) - عدد الطالبات]])</f>
        <v>0</v>
      </c>
      <c r="P11127" s="283" t="s">
        <v>1432</v>
      </c>
      <c r="Q11127" s="281">
        <v>10</v>
      </c>
      <c r="R11127" s="282">
        <v>4</v>
      </c>
      <c r="S11127" s="284">
        <f>SUM(tblDataSet[[#This Row],['# of Teachers/Staff (Male) - عدد المدرسين/الطاقم الإداري (ذكور)]:['# of Teachers/Staff (Female) - عدد المدرسات/الطاقم الإدراي (إناث)]])</f>
        <v>14</v>
      </c>
      <c r="T11127" s="285" t="str">
        <f>INDEX(Org_list!$D$2:$D$399,MATCH(tblDataSet[[#This Row],[Organization Name - إسم المنظمة]],Org_list!$B$2:$B$399,0))</f>
        <v>UN</v>
      </c>
      <c r="U11127" s="277" t="s">
        <v>9128</v>
      </c>
      <c r="V11127" s="277"/>
      <c r="W11127" s="277" t="s">
        <v>16</v>
      </c>
      <c r="X11127" s="286"/>
    </row>
    <row r="11128" spans="1:24" ht="43.5" x14ac:dyDescent="0.35">
      <c r="A11128" s="277" t="s">
        <v>282</v>
      </c>
      <c r="B11128" s="278" t="s">
        <v>1237</v>
      </c>
      <c r="C11128" s="277" t="s">
        <v>282</v>
      </c>
      <c r="D11128" s="278" t="s">
        <v>750</v>
      </c>
      <c r="E11128" s="277" t="s">
        <v>2176</v>
      </c>
      <c r="F11128" s="278" t="s">
        <v>2752</v>
      </c>
      <c r="G11128" s="277" t="s">
        <v>1527</v>
      </c>
      <c r="H11128" s="277" t="s">
        <v>1965</v>
      </c>
      <c r="I11128" s="277" t="s">
        <v>9920</v>
      </c>
      <c r="J11128" s="279" t="s">
        <v>2035</v>
      </c>
      <c r="K11128" s="279" t="s">
        <v>2689</v>
      </c>
      <c r="L11128" s="280"/>
      <c r="M11128" s="281">
        <v>0</v>
      </c>
      <c r="N11128" s="281">
        <v>0</v>
      </c>
      <c r="O11128" s="282">
        <f>SUM(tblDataSet[[#This Row],['# of Students (Boys) - عدد الطلاب]:['# of Students (Girls) - عدد الطالبات]])</f>
        <v>0</v>
      </c>
      <c r="P11128" s="283" t="s">
        <v>1432</v>
      </c>
      <c r="Q11128" s="281">
        <v>9</v>
      </c>
      <c r="R11128" s="282">
        <v>6</v>
      </c>
      <c r="S11128" s="284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11128" s="285" t="str">
        <f>INDEX(Org_list!$D$2:$D$399,MATCH(tblDataSet[[#This Row],[Organization Name - إسم المنظمة]],Org_list!$B$2:$B$399,0))</f>
        <v>UN</v>
      </c>
      <c r="U11128" s="277" t="s">
        <v>9128</v>
      </c>
      <c r="V11128" s="277"/>
      <c r="W11128" s="277" t="s">
        <v>16</v>
      </c>
      <c r="X11128" s="286"/>
    </row>
    <row r="11129" spans="1:24" ht="43.5" x14ac:dyDescent="0.35">
      <c r="A11129" s="277" t="s">
        <v>282</v>
      </c>
      <c r="B11129" s="278" t="s">
        <v>1237</v>
      </c>
      <c r="C11129" s="277" t="s">
        <v>282</v>
      </c>
      <c r="D11129" s="278" t="s">
        <v>750</v>
      </c>
      <c r="E11129" s="277" t="s">
        <v>2176</v>
      </c>
      <c r="F11129" s="278" t="s">
        <v>2752</v>
      </c>
      <c r="G11129" s="277" t="s">
        <v>1527</v>
      </c>
      <c r="H11129" s="277" t="s">
        <v>1968</v>
      </c>
      <c r="I11129" s="277" t="s">
        <v>9921</v>
      </c>
      <c r="J11129" s="279" t="s">
        <v>2035</v>
      </c>
      <c r="K11129" s="279" t="s">
        <v>2689</v>
      </c>
      <c r="L11129" s="280"/>
      <c r="M11129" s="281">
        <v>0</v>
      </c>
      <c r="N11129" s="281">
        <v>0</v>
      </c>
      <c r="O11129" s="282">
        <f>SUM(tblDataSet[[#This Row],['# of Students (Boys) - عدد الطلاب]:['# of Students (Girls) - عدد الطالبات]])</f>
        <v>0</v>
      </c>
      <c r="P11129" s="283" t="s">
        <v>1432</v>
      </c>
      <c r="Q11129" s="281">
        <v>15</v>
      </c>
      <c r="R11129" s="282">
        <v>0</v>
      </c>
      <c r="S11129" s="284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11129" s="285" t="str">
        <f>INDEX(Org_list!$D$2:$D$399,MATCH(tblDataSet[[#This Row],[Organization Name - إسم المنظمة]],Org_list!$B$2:$B$399,0))</f>
        <v>UN</v>
      </c>
      <c r="U11129" s="277" t="s">
        <v>9128</v>
      </c>
      <c r="V11129" s="277"/>
      <c r="W11129" s="277" t="s">
        <v>16</v>
      </c>
      <c r="X11129" s="286"/>
    </row>
    <row r="11130" spans="1:24" ht="43.5" x14ac:dyDescent="0.35">
      <c r="A11130" s="277" t="s">
        <v>282</v>
      </c>
      <c r="B11130" s="278" t="s">
        <v>1237</v>
      </c>
      <c r="C11130" s="277" t="s">
        <v>282</v>
      </c>
      <c r="D11130" s="278" t="s">
        <v>750</v>
      </c>
      <c r="E11130" s="277" t="s">
        <v>2176</v>
      </c>
      <c r="F11130" s="278" t="s">
        <v>2752</v>
      </c>
      <c r="G11130" s="277" t="s">
        <v>1527</v>
      </c>
      <c r="H11130" s="277" t="s">
        <v>1968</v>
      </c>
      <c r="I11130" s="277" t="s">
        <v>9922</v>
      </c>
      <c r="J11130" s="279" t="s">
        <v>2035</v>
      </c>
      <c r="K11130" s="279" t="s">
        <v>2689</v>
      </c>
      <c r="L11130" s="280"/>
      <c r="M11130" s="281">
        <v>0</v>
      </c>
      <c r="N11130" s="281">
        <v>0</v>
      </c>
      <c r="O11130" s="282">
        <f>SUM(tblDataSet[[#This Row],['# of Students (Boys) - عدد الطلاب]:['# of Students (Girls) - عدد الطالبات]])</f>
        <v>0</v>
      </c>
      <c r="P11130" s="283" t="s">
        <v>1432</v>
      </c>
      <c r="Q11130" s="281">
        <v>15</v>
      </c>
      <c r="R11130" s="282">
        <v>0</v>
      </c>
      <c r="S11130" s="284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11130" s="285" t="str">
        <f>INDEX(Org_list!$D$2:$D$399,MATCH(tblDataSet[[#This Row],[Organization Name - إسم المنظمة]],Org_list!$B$2:$B$399,0))</f>
        <v>UN</v>
      </c>
      <c r="U11130" s="277" t="s">
        <v>9128</v>
      </c>
      <c r="V11130" s="277"/>
      <c r="W11130" s="277" t="s">
        <v>16</v>
      </c>
      <c r="X11130" s="286"/>
    </row>
    <row r="11131" spans="1:24" ht="43.5" x14ac:dyDescent="0.35">
      <c r="A11131" s="277" t="s">
        <v>282</v>
      </c>
      <c r="B11131" s="278" t="s">
        <v>1237</v>
      </c>
      <c r="C11131" s="277" t="s">
        <v>282</v>
      </c>
      <c r="D11131" s="278" t="s">
        <v>750</v>
      </c>
      <c r="E11131" s="277" t="s">
        <v>2176</v>
      </c>
      <c r="F11131" s="278" t="s">
        <v>2752</v>
      </c>
      <c r="G11131" s="277" t="s">
        <v>1527</v>
      </c>
      <c r="H11131" s="277" t="s">
        <v>1970</v>
      </c>
      <c r="I11131" s="277" t="s">
        <v>9923</v>
      </c>
      <c r="J11131" s="279" t="s">
        <v>2035</v>
      </c>
      <c r="K11131" s="279" t="s">
        <v>2689</v>
      </c>
      <c r="L11131" s="280"/>
      <c r="M11131" s="281">
        <v>0</v>
      </c>
      <c r="N11131" s="281">
        <v>0</v>
      </c>
      <c r="O11131" s="282">
        <f>SUM(tblDataSet[[#This Row],['# of Students (Boys) - عدد الطلاب]:['# of Students (Girls) - عدد الطالبات]])</f>
        <v>0</v>
      </c>
      <c r="P11131" s="283" t="s">
        <v>1432</v>
      </c>
      <c r="Q11131" s="281">
        <v>17</v>
      </c>
      <c r="R11131" s="282">
        <v>3</v>
      </c>
      <c r="S11131" s="284">
        <f>SUM(tblDataSet[[#This Row],['# of Teachers/Staff (Male) - عدد المدرسين/الطاقم الإداري (ذكور)]:['# of Teachers/Staff (Female) - عدد المدرسات/الطاقم الإدراي (إناث)]])</f>
        <v>20</v>
      </c>
      <c r="T11131" s="285" t="str">
        <f>INDEX(Org_list!$D$2:$D$399,MATCH(tblDataSet[[#This Row],[Organization Name - إسم المنظمة]],Org_list!$B$2:$B$399,0))</f>
        <v>UN</v>
      </c>
      <c r="U11131" s="277" t="s">
        <v>9128</v>
      </c>
      <c r="V11131" s="277"/>
      <c r="W11131" s="277" t="s">
        <v>16</v>
      </c>
      <c r="X11131" s="286"/>
    </row>
    <row r="11132" spans="1:24" ht="43.5" x14ac:dyDescent="0.35">
      <c r="A11132" s="277" t="s">
        <v>282</v>
      </c>
      <c r="B11132" s="278" t="s">
        <v>1237</v>
      </c>
      <c r="C11132" s="277" t="s">
        <v>282</v>
      </c>
      <c r="D11132" s="278" t="s">
        <v>750</v>
      </c>
      <c r="E11132" s="277" t="s">
        <v>2176</v>
      </c>
      <c r="F11132" s="278" t="s">
        <v>2752</v>
      </c>
      <c r="G11132" s="277" t="s">
        <v>1527</v>
      </c>
      <c r="H11132" s="277" t="s">
        <v>1970</v>
      </c>
      <c r="I11132" s="277" t="s">
        <v>9924</v>
      </c>
      <c r="J11132" s="279" t="s">
        <v>2035</v>
      </c>
      <c r="K11132" s="279" t="s">
        <v>2689</v>
      </c>
      <c r="L11132" s="280"/>
      <c r="M11132" s="281">
        <v>0</v>
      </c>
      <c r="N11132" s="281">
        <v>0</v>
      </c>
      <c r="O11132" s="282">
        <f>SUM(tblDataSet[[#This Row],['# of Students (Boys) - عدد الطلاب]:['# of Students (Girls) - عدد الطالبات]])</f>
        <v>0</v>
      </c>
      <c r="P11132" s="283" t="s">
        <v>1432</v>
      </c>
      <c r="Q11132" s="281">
        <v>19</v>
      </c>
      <c r="R11132" s="282">
        <v>1</v>
      </c>
      <c r="S11132" s="284">
        <f>SUM(tblDataSet[[#This Row],['# of Teachers/Staff (Male) - عدد المدرسين/الطاقم الإداري (ذكور)]:['# of Teachers/Staff (Female) - عدد المدرسات/الطاقم الإدراي (إناث)]])</f>
        <v>20</v>
      </c>
      <c r="T11132" s="285" t="str">
        <f>INDEX(Org_list!$D$2:$D$399,MATCH(tblDataSet[[#This Row],[Organization Name - إسم المنظمة]],Org_list!$B$2:$B$399,0))</f>
        <v>UN</v>
      </c>
      <c r="U11132" s="277" t="s">
        <v>9128</v>
      </c>
      <c r="V11132" s="277"/>
      <c r="W11132" s="277" t="s">
        <v>16</v>
      </c>
      <c r="X11132" s="286"/>
    </row>
    <row r="11133" spans="1:24" ht="29" x14ac:dyDescent="0.35">
      <c r="A11133" s="277" t="s">
        <v>282</v>
      </c>
      <c r="B11133" s="278" t="s">
        <v>1237</v>
      </c>
      <c r="C11133" s="277" t="s">
        <v>282</v>
      </c>
      <c r="D11133" s="278" t="s">
        <v>750</v>
      </c>
      <c r="E11133" s="277" t="s">
        <v>8933</v>
      </c>
      <c r="F11133" s="278" t="s">
        <v>2753</v>
      </c>
      <c r="G11133" s="277" t="s">
        <v>1522</v>
      </c>
      <c r="H11133" s="277" t="s">
        <v>1856</v>
      </c>
      <c r="I11133" s="277" t="s">
        <v>9925</v>
      </c>
      <c r="J11133" s="279" t="s">
        <v>2027</v>
      </c>
      <c r="K11133" s="279" t="s">
        <v>2669</v>
      </c>
      <c r="L11133" s="280" t="s">
        <v>2744</v>
      </c>
      <c r="M11133" s="281">
        <v>81</v>
      </c>
      <c r="N11133" s="281">
        <v>18</v>
      </c>
      <c r="O11133" s="282">
        <f>SUM(tblDataSet[[#This Row],['# of Students (Boys) - عدد الطلاب]:['# of Students (Girls) - عدد الطالبات]])</f>
        <v>99</v>
      </c>
      <c r="P11133" s="283"/>
      <c r="Q11133" s="281">
        <v>0</v>
      </c>
      <c r="R11133" s="282">
        <v>0</v>
      </c>
      <c r="S11133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33" s="285" t="str">
        <f>INDEX(Org_list!$D$2:$D$399,MATCH(tblDataSet[[#This Row],[Organization Name - إسم المنظمة]],Org_list!$B$2:$B$399,0))</f>
        <v>UN</v>
      </c>
      <c r="U11133" s="277" t="s">
        <v>10017</v>
      </c>
      <c r="V11133" s="277"/>
      <c r="W11133" s="277" t="s">
        <v>16</v>
      </c>
      <c r="X11133" s="286"/>
    </row>
    <row r="11134" spans="1:24" ht="29" x14ac:dyDescent="0.35">
      <c r="A11134" s="277" t="s">
        <v>282</v>
      </c>
      <c r="B11134" s="278" t="s">
        <v>1237</v>
      </c>
      <c r="C11134" s="277" t="s">
        <v>282</v>
      </c>
      <c r="D11134" s="278" t="s">
        <v>750</v>
      </c>
      <c r="E11134" s="277" t="s">
        <v>8933</v>
      </c>
      <c r="F11134" s="278" t="s">
        <v>2753</v>
      </c>
      <c r="G11134" s="277" t="s">
        <v>1522</v>
      </c>
      <c r="H11134" s="277" t="s">
        <v>1856</v>
      </c>
      <c r="I11134" s="277" t="s">
        <v>9926</v>
      </c>
      <c r="J11134" s="279" t="s">
        <v>2027</v>
      </c>
      <c r="K11134" s="279" t="s">
        <v>2669</v>
      </c>
      <c r="L11134" s="280" t="s">
        <v>2744</v>
      </c>
      <c r="M11134" s="281">
        <v>75</v>
      </c>
      <c r="N11134" s="281">
        <v>8</v>
      </c>
      <c r="O11134" s="282">
        <f>SUM(tblDataSet[[#This Row],['# of Students (Boys) - عدد الطلاب]:['# of Students (Girls) - عدد الطالبات]])</f>
        <v>83</v>
      </c>
      <c r="P11134" s="283"/>
      <c r="Q11134" s="281">
        <v>0</v>
      </c>
      <c r="R11134" s="282">
        <v>0</v>
      </c>
      <c r="S11134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34" s="285" t="str">
        <f>INDEX(Org_list!$D$2:$D$399,MATCH(tblDataSet[[#This Row],[Organization Name - إسم المنظمة]],Org_list!$B$2:$B$399,0))</f>
        <v>UN</v>
      </c>
      <c r="U11134" s="277" t="s">
        <v>10017</v>
      </c>
      <c r="V11134" s="277"/>
      <c r="W11134" s="277" t="s">
        <v>16</v>
      </c>
      <c r="X11134" s="286"/>
    </row>
    <row r="11135" spans="1:24" ht="29" x14ac:dyDescent="0.35">
      <c r="A11135" s="277" t="s">
        <v>282</v>
      </c>
      <c r="B11135" s="278" t="s">
        <v>1237</v>
      </c>
      <c r="C11135" s="277" t="s">
        <v>282</v>
      </c>
      <c r="D11135" s="278" t="s">
        <v>750</v>
      </c>
      <c r="E11135" s="277" t="s">
        <v>8933</v>
      </c>
      <c r="F11135" s="278" t="s">
        <v>2753</v>
      </c>
      <c r="G11135" s="277" t="s">
        <v>1522</v>
      </c>
      <c r="H11135" s="277" t="s">
        <v>1856</v>
      </c>
      <c r="I11135" s="277" t="s">
        <v>9927</v>
      </c>
      <c r="J11135" s="279" t="s">
        <v>2027</v>
      </c>
      <c r="K11135" s="279" t="s">
        <v>2669</v>
      </c>
      <c r="L11135" s="280" t="s">
        <v>2744</v>
      </c>
      <c r="M11135" s="281">
        <v>58</v>
      </c>
      <c r="N11135" s="281">
        <v>28</v>
      </c>
      <c r="O11135" s="282">
        <f>SUM(tblDataSet[[#This Row],['# of Students (Boys) - عدد الطلاب]:['# of Students (Girls) - عدد الطالبات]])</f>
        <v>86</v>
      </c>
      <c r="P11135" s="283"/>
      <c r="Q11135" s="281">
        <v>0</v>
      </c>
      <c r="R11135" s="282">
        <v>0</v>
      </c>
      <c r="S11135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35" s="285" t="str">
        <f>INDEX(Org_list!$D$2:$D$399,MATCH(tblDataSet[[#This Row],[Organization Name - إسم المنظمة]],Org_list!$B$2:$B$399,0))</f>
        <v>UN</v>
      </c>
      <c r="U11135" s="277" t="s">
        <v>10017</v>
      </c>
      <c r="V11135" s="277"/>
      <c r="W11135" s="277" t="s">
        <v>16</v>
      </c>
      <c r="X11135" s="286"/>
    </row>
    <row r="11136" spans="1:24" ht="29" x14ac:dyDescent="0.35">
      <c r="A11136" s="277" t="s">
        <v>282</v>
      </c>
      <c r="B11136" s="278" t="s">
        <v>1237</v>
      </c>
      <c r="C11136" s="277" t="s">
        <v>282</v>
      </c>
      <c r="D11136" s="278" t="s">
        <v>750</v>
      </c>
      <c r="E11136" s="277" t="s">
        <v>8933</v>
      </c>
      <c r="F11136" s="278" t="s">
        <v>2753</v>
      </c>
      <c r="G11136" s="277" t="s">
        <v>1522</v>
      </c>
      <c r="H11136" s="277" t="s">
        <v>1856</v>
      </c>
      <c r="I11136" s="277" t="s">
        <v>9928</v>
      </c>
      <c r="J11136" s="279" t="s">
        <v>2027</v>
      </c>
      <c r="K11136" s="279" t="s">
        <v>2669</v>
      </c>
      <c r="L11136" s="280" t="s">
        <v>2744</v>
      </c>
      <c r="M11136" s="281">
        <v>53</v>
      </c>
      <c r="N11136" s="281">
        <v>24</v>
      </c>
      <c r="O11136" s="282">
        <f>SUM(tblDataSet[[#This Row],['# of Students (Boys) - عدد الطلاب]:['# of Students (Girls) - عدد الطالبات]])</f>
        <v>77</v>
      </c>
      <c r="P11136" s="283"/>
      <c r="Q11136" s="281">
        <v>0</v>
      </c>
      <c r="R11136" s="282">
        <v>0</v>
      </c>
      <c r="S11136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36" s="285" t="str">
        <f>INDEX(Org_list!$D$2:$D$399,MATCH(tblDataSet[[#This Row],[Organization Name - إسم المنظمة]],Org_list!$B$2:$B$399,0))</f>
        <v>UN</v>
      </c>
      <c r="U11136" s="277" t="s">
        <v>10017</v>
      </c>
      <c r="V11136" s="277"/>
      <c r="W11136" s="277" t="s">
        <v>16</v>
      </c>
      <c r="X11136" s="286"/>
    </row>
    <row r="11137" spans="1:24" ht="29" x14ac:dyDescent="0.35">
      <c r="A11137" s="277" t="s">
        <v>282</v>
      </c>
      <c r="B11137" s="278" t="s">
        <v>1237</v>
      </c>
      <c r="C11137" s="277" t="s">
        <v>282</v>
      </c>
      <c r="D11137" s="278" t="s">
        <v>750</v>
      </c>
      <c r="E11137" s="277" t="s">
        <v>8933</v>
      </c>
      <c r="F11137" s="278" t="s">
        <v>2753</v>
      </c>
      <c r="G11137" s="277" t="s">
        <v>1522</v>
      </c>
      <c r="H11137" s="277" t="s">
        <v>1856</v>
      </c>
      <c r="I11137" s="277" t="s">
        <v>9929</v>
      </c>
      <c r="J11137" s="279" t="s">
        <v>2027</v>
      </c>
      <c r="K11137" s="279" t="s">
        <v>2669</v>
      </c>
      <c r="L11137" s="280" t="s">
        <v>2744</v>
      </c>
      <c r="M11137" s="281">
        <v>52</v>
      </c>
      <c r="N11137" s="281">
        <v>25</v>
      </c>
      <c r="O11137" s="282">
        <f>SUM(tblDataSet[[#This Row],['# of Students (Boys) - عدد الطلاب]:['# of Students (Girls) - عدد الطالبات]])</f>
        <v>77</v>
      </c>
      <c r="P11137" s="283"/>
      <c r="Q11137" s="281">
        <v>0</v>
      </c>
      <c r="R11137" s="282">
        <v>0</v>
      </c>
      <c r="S11137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37" s="285" t="str">
        <f>INDEX(Org_list!$D$2:$D$399,MATCH(tblDataSet[[#This Row],[Organization Name - إسم المنظمة]],Org_list!$B$2:$B$399,0))</f>
        <v>UN</v>
      </c>
      <c r="U11137" s="277" t="s">
        <v>10017</v>
      </c>
      <c r="V11137" s="277"/>
      <c r="W11137" s="277" t="s">
        <v>16</v>
      </c>
      <c r="X11137" s="286"/>
    </row>
    <row r="11138" spans="1:24" ht="29" x14ac:dyDescent="0.35">
      <c r="A11138" s="277" t="s">
        <v>282</v>
      </c>
      <c r="B11138" s="278" t="s">
        <v>1237</v>
      </c>
      <c r="C11138" s="277" t="s">
        <v>282</v>
      </c>
      <c r="D11138" s="278" t="s">
        <v>750</v>
      </c>
      <c r="E11138" s="277" t="s">
        <v>8933</v>
      </c>
      <c r="F11138" s="278" t="s">
        <v>2753</v>
      </c>
      <c r="G11138" s="277" t="s">
        <v>1522</v>
      </c>
      <c r="H11138" s="277" t="s">
        <v>1861</v>
      </c>
      <c r="I11138" s="277" t="s">
        <v>1390</v>
      </c>
      <c r="J11138" s="279" t="s">
        <v>2027</v>
      </c>
      <c r="K11138" s="279" t="s">
        <v>2669</v>
      </c>
      <c r="L11138" s="280" t="s">
        <v>2744</v>
      </c>
      <c r="M11138" s="281">
        <v>91</v>
      </c>
      <c r="N11138" s="281">
        <v>0</v>
      </c>
      <c r="O11138" s="282">
        <f>SUM(tblDataSet[[#This Row],['# of Students (Boys) - عدد الطلاب]:['# of Students (Girls) - عدد الطالبات]])</f>
        <v>91</v>
      </c>
      <c r="P11138" s="283"/>
      <c r="Q11138" s="281">
        <v>0</v>
      </c>
      <c r="R11138" s="282">
        <v>0</v>
      </c>
      <c r="S11138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38" s="285" t="str">
        <f>INDEX(Org_list!$D$2:$D$399,MATCH(tblDataSet[[#This Row],[Organization Name - إسم المنظمة]],Org_list!$B$2:$B$399,0))</f>
        <v>UN</v>
      </c>
      <c r="U11138" s="277" t="s">
        <v>10017</v>
      </c>
      <c r="V11138" s="277"/>
      <c r="W11138" s="277" t="s">
        <v>16</v>
      </c>
      <c r="X11138" s="286"/>
    </row>
    <row r="11139" spans="1:24" ht="29" x14ac:dyDescent="0.35">
      <c r="A11139" s="277" t="s">
        <v>282</v>
      </c>
      <c r="B11139" s="278" t="s">
        <v>1237</v>
      </c>
      <c r="C11139" s="277" t="s">
        <v>282</v>
      </c>
      <c r="D11139" s="278" t="s">
        <v>750</v>
      </c>
      <c r="E11139" s="277" t="s">
        <v>8933</v>
      </c>
      <c r="F11139" s="278" t="s">
        <v>2753</v>
      </c>
      <c r="G11139" s="277" t="s">
        <v>1522</v>
      </c>
      <c r="H11139" s="277" t="s">
        <v>1861</v>
      </c>
      <c r="I11139" s="277" t="s">
        <v>4548</v>
      </c>
      <c r="J11139" s="279" t="s">
        <v>2027</v>
      </c>
      <c r="K11139" s="279" t="s">
        <v>2669</v>
      </c>
      <c r="L11139" s="280" t="s">
        <v>2744</v>
      </c>
      <c r="M11139" s="281">
        <v>67</v>
      </c>
      <c r="N11139" s="281">
        <v>23</v>
      </c>
      <c r="O11139" s="282">
        <f>SUM(tblDataSet[[#This Row],['# of Students (Boys) - عدد الطلاب]:['# of Students (Girls) - عدد الطالبات]])</f>
        <v>90</v>
      </c>
      <c r="P11139" s="283"/>
      <c r="Q11139" s="281">
        <v>0</v>
      </c>
      <c r="R11139" s="282">
        <v>0</v>
      </c>
      <c r="S11139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39" s="285" t="str">
        <f>INDEX(Org_list!$D$2:$D$399,MATCH(tblDataSet[[#This Row],[Organization Name - إسم المنظمة]],Org_list!$B$2:$B$399,0))</f>
        <v>UN</v>
      </c>
      <c r="U11139" s="277" t="s">
        <v>10017</v>
      </c>
      <c r="V11139" s="277"/>
      <c r="W11139" s="277" t="s">
        <v>16</v>
      </c>
      <c r="X11139" s="286"/>
    </row>
    <row r="11140" spans="1:24" ht="29" x14ac:dyDescent="0.35">
      <c r="A11140" s="277" t="s">
        <v>282</v>
      </c>
      <c r="B11140" s="278" t="s">
        <v>1237</v>
      </c>
      <c r="C11140" s="277" t="s">
        <v>282</v>
      </c>
      <c r="D11140" s="278" t="s">
        <v>750</v>
      </c>
      <c r="E11140" s="277" t="s">
        <v>8933</v>
      </c>
      <c r="F11140" s="278" t="s">
        <v>2753</v>
      </c>
      <c r="G11140" s="277" t="s">
        <v>1522</v>
      </c>
      <c r="H11140" s="277" t="s">
        <v>1861</v>
      </c>
      <c r="I11140" s="277" t="s">
        <v>5501</v>
      </c>
      <c r="J11140" s="279" t="s">
        <v>2027</v>
      </c>
      <c r="K11140" s="279" t="s">
        <v>2669</v>
      </c>
      <c r="L11140" s="280" t="s">
        <v>2744</v>
      </c>
      <c r="M11140" s="281">
        <v>0</v>
      </c>
      <c r="N11140" s="281">
        <v>90</v>
      </c>
      <c r="O11140" s="282">
        <f>SUM(tblDataSet[[#This Row],['# of Students (Boys) - عدد الطلاب]:['# of Students (Girls) - عدد الطالبات]])</f>
        <v>90</v>
      </c>
      <c r="P11140" s="283"/>
      <c r="Q11140" s="281">
        <v>0</v>
      </c>
      <c r="R11140" s="282">
        <v>0</v>
      </c>
      <c r="S11140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40" s="285" t="str">
        <f>INDEX(Org_list!$D$2:$D$399,MATCH(tblDataSet[[#This Row],[Organization Name - إسم المنظمة]],Org_list!$B$2:$B$399,0))</f>
        <v>UN</v>
      </c>
      <c r="U11140" s="277" t="s">
        <v>10017</v>
      </c>
      <c r="V11140" s="277"/>
      <c r="W11140" s="277" t="s">
        <v>16</v>
      </c>
      <c r="X11140" s="286"/>
    </row>
    <row r="11141" spans="1:24" ht="29" x14ac:dyDescent="0.35">
      <c r="A11141" s="277" t="s">
        <v>282</v>
      </c>
      <c r="B11141" s="278" t="s">
        <v>1237</v>
      </c>
      <c r="C11141" s="277" t="s">
        <v>282</v>
      </c>
      <c r="D11141" s="278" t="s">
        <v>750</v>
      </c>
      <c r="E11141" s="277" t="s">
        <v>8933</v>
      </c>
      <c r="F11141" s="278" t="s">
        <v>2753</v>
      </c>
      <c r="G11141" s="277" t="s">
        <v>1522</v>
      </c>
      <c r="H11141" s="277" t="s">
        <v>1861</v>
      </c>
      <c r="I11141" s="277" t="s">
        <v>267</v>
      </c>
      <c r="J11141" s="279" t="s">
        <v>2027</v>
      </c>
      <c r="K11141" s="279" t="s">
        <v>2669</v>
      </c>
      <c r="L11141" s="280" t="s">
        <v>2744</v>
      </c>
      <c r="M11141" s="281">
        <v>45</v>
      </c>
      <c r="N11141" s="281">
        <v>40</v>
      </c>
      <c r="O11141" s="282">
        <f>SUM(tblDataSet[[#This Row],['# of Students (Boys) - عدد الطلاب]:['# of Students (Girls) - عدد الطالبات]])</f>
        <v>85</v>
      </c>
      <c r="P11141" s="283"/>
      <c r="Q11141" s="281">
        <v>0</v>
      </c>
      <c r="R11141" s="282">
        <v>0</v>
      </c>
      <c r="S11141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41" s="285" t="str">
        <f>INDEX(Org_list!$D$2:$D$399,MATCH(tblDataSet[[#This Row],[Organization Name - إسم المنظمة]],Org_list!$B$2:$B$399,0))</f>
        <v>UN</v>
      </c>
      <c r="U11141" s="277" t="s">
        <v>10017</v>
      </c>
      <c r="V11141" s="277"/>
      <c r="W11141" s="277" t="s">
        <v>16</v>
      </c>
      <c r="X11141" s="286"/>
    </row>
    <row r="11142" spans="1:24" ht="29" x14ac:dyDescent="0.35">
      <c r="A11142" s="277" t="s">
        <v>282</v>
      </c>
      <c r="B11142" s="278" t="s">
        <v>1237</v>
      </c>
      <c r="C11142" s="277" t="s">
        <v>282</v>
      </c>
      <c r="D11142" s="278" t="s">
        <v>750</v>
      </c>
      <c r="E11142" s="277" t="s">
        <v>8933</v>
      </c>
      <c r="F11142" s="278" t="s">
        <v>2753</v>
      </c>
      <c r="G11142" s="277" t="s">
        <v>1522</v>
      </c>
      <c r="H11142" s="277" t="s">
        <v>1861</v>
      </c>
      <c r="I11142" s="277" t="s">
        <v>9930</v>
      </c>
      <c r="J11142" s="279" t="s">
        <v>2027</v>
      </c>
      <c r="K11142" s="279" t="s">
        <v>2669</v>
      </c>
      <c r="L11142" s="280" t="s">
        <v>2744</v>
      </c>
      <c r="M11142" s="281">
        <v>46</v>
      </c>
      <c r="N11142" s="281">
        <v>44</v>
      </c>
      <c r="O11142" s="282">
        <f>SUM(tblDataSet[[#This Row],['# of Students (Boys) - عدد الطلاب]:['# of Students (Girls) - عدد الطالبات]])</f>
        <v>90</v>
      </c>
      <c r="P11142" s="283"/>
      <c r="Q11142" s="281">
        <v>0</v>
      </c>
      <c r="R11142" s="282">
        <v>0</v>
      </c>
      <c r="S11142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42" s="285" t="str">
        <f>INDEX(Org_list!$D$2:$D$399,MATCH(tblDataSet[[#This Row],[Organization Name - إسم المنظمة]],Org_list!$B$2:$B$399,0))</f>
        <v>UN</v>
      </c>
      <c r="U11142" s="277" t="s">
        <v>10017</v>
      </c>
      <c r="V11142" s="277"/>
      <c r="W11142" s="277" t="s">
        <v>16</v>
      </c>
      <c r="X11142" s="286"/>
    </row>
    <row r="11143" spans="1:24" ht="29" x14ac:dyDescent="0.35">
      <c r="A11143" s="277" t="s">
        <v>282</v>
      </c>
      <c r="B11143" s="278" t="s">
        <v>1237</v>
      </c>
      <c r="C11143" s="277" t="s">
        <v>282</v>
      </c>
      <c r="D11143" s="278" t="s">
        <v>750</v>
      </c>
      <c r="E11143" s="277" t="s">
        <v>8933</v>
      </c>
      <c r="F11143" s="278" t="s">
        <v>2753</v>
      </c>
      <c r="G11143" s="277" t="s">
        <v>1522</v>
      </c>
      <c r="H11143" s="277" t="s">
        <v>1862</v>
      </c>
      <c r="I11143" s="277" t="s">
        <v>273</v>
      </c>
      <c r="J11143" s="279" t="s">
        <v>2027</v>
      </c>
      <c r="K11143" s="279" t="s">
        <v>2669</v>
      </c>
      <c r="L11143" s="280" t="s">
        <v>2744</v>
      </c>
      <c r="M11143" s="281">
        <v>53</v>
      </c>
      <c r="N11143" s="281">
        <v>37</v>
      </c>
      <c r="O11143" s="282">
        <f>SUM(tblDataSet[[#This Row],['# of Students (Boys) - عدد الطلاب]:['# of Students (Girls) - عدد الطالبات]])</f>
        <v>90</v>
      </c>
      <c r="P11143" s="283"/>
      <c r="Q11143" s="281">
        <v>0</v>
      </c>
      <c r="R11143" s="282">
        <v>0</v>
      </c>
      <c r="S11143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43" s="285" t="str">
        <f>INDEX(Org_list!$D$2:$D$399,MATCH(tblDataSet[[#This Row],[Organization Name - إسم المنظمة]],Org_list!$B$2:$B$399,0))</f>
        <v>UN</v>
      </c>
      <c r="U11143" s="277" t="s">
        <v>10017</v>
      </c>
      <c r="V11143" s="277"/>
      <c r="W11143" s="277" t="s">
        <v>16</v>
      </c>
      <c r="X11143" s="286"/>
    </row>
    <row r="11144" spans="1:24" ht="29" x14ac:dyDescent="0.35">
      <c r="A11144" s="277" t="s">
        <v>282</v>
      </c>
      <c r="B11144" s="278" t="s">
        <v>1237</v>
      </c>
      <c r="C11144" s="277" t="s">
        <v>282</v>
      </c>
      <c r="D11144" s="278" t="s">
        <v>750</v>
      </c>
      <c r="E11144" s="277" t="s">
        <v>8933</v>
      </c>
      <c r="F11144" s="278" t="s">
        <v>2753</v>
      </c>
      <c r="G11144" s="277" t="s">
        <v>1522</v>
      </c>
      <c r="H11144" s="277" t="s">
        <v>1862</v>
      </c>
      <c r="I11144" s="277" t="s">
        <v>272</v>
      </c>
      <c r="J11144" s="279" t="s">
        <v>2027</v>
      </c>
      <c r="K11144" s="279" t="s">
        <v>2669</v>
      </c>
      <c r="L11144" s="280" t="s">
        <v>2744</v>
      </c>
      <c r="M11144" s="281">
        <v>43</v>
      </c>
      <c r="N11144" s="281">
        <v>49</v>
      </c>
      <c r="O11144" s="282">
        <f>SUM(tblDataSet[[#This Row],['# of Students (Boys) - عدد الطلاب]:['# of Students (Girls) - عدد الطالبات]])</f>
        <v>92</v>
      </c>
      <c r="P11144" s="283"/>
      <c r="Q11144" s="281">
        <v>0</v>
      </c>
      <c r="R11144" s="282">
        <v>0</v>
      </c>
      <c r="S11144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44" s="285" t="str">
        <f>INDEX(Org_list!$D$2:$D$399,MATCH(tblDataSet[[#This Row],[Organization Name - إسم المنظمة]],Org_list!$B$2:$B$399,0))</f>
        <v>UN</v>
      </c>
      <c r="U11144" s="277" t="s">
        <v>10017</v>
      </c>
      <c r="V11144" s="277"/>
      <c r="W11144" s="277" t="s">
        <v>16</v>
      </c>
      <c r="X11144" s="286"/>
    </row>
    <row r="11145" spans="1:24" ht="29" x14ac:dyDescent="0.35">
      <c r="A11145" s="277" t="s">
        <v>282</v>
      </c>
      <c r="B11145" s="278" t="s">
        <v>1237</v>
      </c>
      <c r="C11145" s="277" t="s">
        <v>282</v>
      </c>
      <c r="D11145" s="278" t="s">
        <v>750</v>
      </c>
      <c r="E11145" s="277" t="s">
        <v>8933</v>
      </c>
      <c r="F11145" s="278" t="s">
        <v>2753</v>
      </c>
      <c r="G11145" s="277" t="s">
        <v>1522</v>
      </c>
      <c r="H11145" s="277" t="s">
        <v>1862</v>
      </c>
      <c r="I11145" s="277" t="s">
        <v>3021</v>
      </c>
      <c r="J11145" s="279" t="s">
        <v>2027</v>
      </c>
      <c r="K11145" s="279" t="s">
        <v>2669</v>
      </c>
      <c r="L11145" s="280" t="s">
        <v>2744</v>
      </c>
      <c r="M11145" s="281">
        <v>0</v>
      </c>
      <c r="N11145" s="281">
        <v>90</v>
      </c>
      <c r="O11145" s="282">
        <f>SUM(tblDataSet[[#This Row],['# of Students (Boys) - عدد الطلاب]:['# of Students (Girls) - عدد الطالبات]])</f>
        <v>90</v>
      </c>
      <c r="P11145" s="283"/>
      <c r="Q11145" s="281">
        <v>0</v>
      </c>
      <c r="R11145" s="282">
        <v>0</v>
      </c>
      <c r="S11145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45" s="285" t="str">
        <f>INDEX(Org_list!$D$2:$D$399,MATCH(tblDataSet[[#This Row],[Organization Name - إسم المنظمة]],Org_list!$B$2:$B$399,0))</f>
        <v>UN</v>
      </c>
      <c r="U11145" s="277" t="s">
        <v>10017</v>
      </c>
      <c r="V11145" s="277"/>
      <c r="W11145" s="277" t="s">
        <v>16</v>
      </c>
      <c r="X11145" s="286"/>
    </row>
    <row r="11146" spans="1:24" ht="29" x14ac:dyDescent="0.35">
      <c r="A11146" s="277" t="s">
        <v>282</v>
      </c>
      <c r="B11146" s="278" t="s">
        <v>1237</v>
      </c>
      <c r="C11146" s="277" t="s">
        <v>282</v>
      </c>
      <c r="D11146" s="278" t="s">
        <v>750</v>
      </c>
      <c r="E11146" s="277" t="s">
        <v>8933</v>
      </c>
      <c r="F11146" s="278" t="s">
        <v>2753</v>
      </c>
      <c r="G11146" s="277" t="s">
        <v>1522</v>
      </c>
      <c r="H11146" s="277" t="s">
        <v>1862</v>
      </c>
      <c r="I11146" s="277" t="s">
        <v>3283</v>
      </c>
      <c r="J11146" s="279" t="s">
        <v>2027</v>
      </c>
      <c r="K11146" s="279" t="s">
        <v>2669</v>
      </c>
      <c r="L11146" s="280" t="s">
        <v>2744</v>
      </c>
      <c r="M11146" s="281">
        <v>90</v>
      </c>
      <c r="N11146" s="281">
        <v>0</v>
      </c>
      <c r="O11146" s="282">
        <f>SUM(tblDataSet[[#This Row],['# of Students (Boys) - عدد الطلاب]:['# of Students (Girls) - عدد الطالبات]])</f>
        <v>90</v>
      </c>
      <c r="P11146" s="283"/>
      <c r="Q11146" s="281">
        <v>0</v>
      </c>
      <c r="R11146" s="282">
        <v>0</v>
      </c>
      <c r="S11146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46" s="285" t="str">
        <f>INDEX(Org_list!$D$2:$D$399,MATCH(tblDataSet[[#This Row],[Organization Name - إسم المنظمة]],Org_list!$B$2:$B$399,0))</f>
        <v>UN</v>
      </c>
      <c r="U11146" s="277" t="s">
        <v>10017</v>
      </c>
      <c r="V11146" s="277"/>
      <c r="W11146" s="277" t="s">
        <v>16</v>
      </c>
      <c r="X11146" s="286"/>
    </row>
    <row r="11147" spans="1:24" ht="29" x14ac:dyDescent="0.35">
      <c r="A11147" s="277" t="s">
        <v>282</v>
      </c>
      <c r="B11147" s="278" t="s">
        <v>1237</v>
      </c>
      <c r="C11147" s="277" t="s">
        <v>282</v>
      </c>
      <c r="D11147" s="278" t="s">
        <v>750</v>
      </c>
      <c r="E11147" s="277" t="s">
        <v>8933</v>
      </c>
      <c r="F11147" s="278" t="s">
        <v>2753</v>
      </c>
      <c r="G11147" s="277" t="s">
        <v>1522</v>
      </c>
      <c r="H11147" s="277" t="s">
        <v>1862</v>
      </c>
      <c r="I11147" s="277" t="s">
        <v>2993</v>
      </c>
      <c r="J11147" s="279" t="s">
        <v>2027</v>
      </c>
      <c r="K11147" s="279" t="s">
        <v>2669</v>
      </c>
      <c r="L11147" s="280" t="s">
        <v>2744</v>
      </c>
      <c r="M11147" s="281">
        <v>74</v>
      </c>
      <c r="N11147" s="281">
        <v>40</v>
      </c>
      <c r="O11147" s="282">
        <f>SUM(tblDataSet[[#This Row],['# of Students (Boys) - عدد الطلاب]:['# of Students (Girls) - عدد الطالبات]])</f>
        <v>114</v>
      </c>
      <c r="P11147" s="283"/>
      <c r="Q11147" s="281">
        <v>0</v>
      </c>
      <c r="R11147" s="282">
        <v>0</v>
      </c>
      <c r="S11147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47" s="285" t="str">
        <f>INDEX(Org_list!$D$2:$D$399,MATCH(tblDataSet[[#This Row],[Organization Name - إسم المنظمة]],Org_list!$B$2:$B$399,0))</f>
        <v>UN</v>
      </c>
      <c r="U11147" s="277" t="s">
        <v>10017</v>
      </c>
      <c r="V11147" s="277"/>
      <c r="W11147" s="277" t="s">
        <v>16</v>
      </c>
      <c r="X11147" s="286"/>
    </row>
    <row r="11148" spans="1:24" ht="29" x14ac:dyDescent="0.35">
      <c r="A11148" s="277" t="s">
        <v>282</v>
      </c>
      <c r="B11148" s="278" t="s">
        <v>1237</v>
      </c>
      <c r="C11148" s="277" t="s">
        <v>282</v>
      </c>
      <c r="D11148" s="278" t="s">
        <v>750</v>
      </c>
      <c r="E11148" s="277" t="s">
        <v>8933</v>
      </c>
      <c r="F11148" s="278" t="s">
        <v>2753</v>
      </c>
      <c r="G11148" s="277" t="s">
        <v>1522</v>
      </c>
      <c r="H11148" s="277" t="s">
        <v>1868</v>
      </c>
      <c r="I11148" s="277" t="s">
        <v>3242</v>
      </c>
      <c r="J11148" s="279" t="s">
        <v>2027</v>
      </c>
      <c r="K11148" s="279" t="s">
        <v>2669</v>
      </c>
      <c r="L11148" s="280" t="s">
        <v>2744</v>
      </c>
      <c r="M11148" s="281">
        <v>32</v>
      </c>
      <c r="N11148" s="281">
        <v>38</v>
      </c>
      <c r="O11148" s="282">
        <f>SUM(tblDataSet[[#This Row],['# of Students (Boys) - عدد الطلاب]:['# of Students (Girls) - عدد الطالبات]])</f>
        <v>70</v>
      </c>
      <c r="P11148" s="283"/>
      <c r="Q11148" s="281">
        <v>0</v>
      </c>
      <c r="R11148" s="282">
        <v>0</v>
      </c>
      <c r="S11148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48" s="285" t="str">
        <f>INDEX(Org_list!$D$2:$D$399,MATCH(tblDataSet[[#This Row],[Organization Name - إسم المنظمة]],Org_list!$B$2:$B$399,0))</f>
        <v>UN</v>
      </c>
      <c r="U11148" s="277" t="s">
        <v>10017</v>
      </c>
      <c r="V11148" s="277"/>
      <c r="W11148" s="277" t="s">
        <v>16</v>
      </c>
      <c r="X11148" s="286"/>
    </row>
    <row r="11149" spans="1:24" ht="29" x14ac:dyDescent="0.35">
      <c r="A11149" s="277" t="s">
        <v>282</v>
      </c>
      <c r="B11149" s="278" t="s">
        <v>1237</v>
      </c>
      <c r="C11149" s="277" t="s">
        <v>282</v>
      </c>
      <c r="D11149" s="278" t="s">
        <v>750</v>
      </c>
      <c r="E11149" s="277" t="s">
        <v>8933</v>
      </c>
      <c r="F11149" s="278" t="s">
        <v>2753</v>
      </c>
      <c r="G11149" s="277" t="s">
        <v>1522</v>
      </c>
      <c r="H11149" s="277" t="s">
        <v>1868</v>
      </c>
      <c r="I11149" s="277" t="s">
        <v>3118</v>
      </c>
      <c r="J11149" s="279" t="s">
        <v>2027</v>
      </c>
      <c r="K11149" s="279" t="s">
        <v>2669</v>
      </c>
      <c r="L11149" s="280" t="s">
        <v>2744</v>
      </c>
      <c r="M11149" s="281">
        <v>51</v>
      </c>
      <c r="N11149" s="281">
        <v>49</v>
      </c>
      <c r="O11149" s="282">
        <f>SUM(tblDataSet[[#This Row],['# of Students (Boys) - عدد الطلاب]:['# of Students (Girls) - عدد الطالبات]])</f>
        <v>100</v>
      </c>
      <c r="P11149" s="283"/>
      <c r="Q11149" s="281">
        <v>0</v>
      </c>
      <c r="R11149" s="282">
        <v>0</v>
      </c>
      <c r="S11149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49" s="285" t="str">
        <f>INDEX(Org_list!$D$2:$D$399,MATCH(tblDataSet[[#This Row],[Organization Name - إسم المنظمة]],Org_list!$B$2:$B$399,0))</f>
        <v>UN</v>
      </c>
      <c r="U11149" s="277" t="s">
        <v>10017</v>
      </c>
      <c r="V11149" s="277"/>
      <c r="W11149" s="277" t="s">
        <v>16</v>
      </c>
      <c r="X11149" s="286"/>
    </row>
    <row r="11150" spans="1:24" ht="29" x14ac:dyDescent="0.35">
      <c r="A11150" s="277" t="s">
        <v>282</v>
      </c>
      <c r="B11150" s="278" t="s">
        <v>1237</v>
      </c>
      <c r="C11150" s="277" t="s">
        <v>282</v>
      </c>
      <c r="D11150" s="278" t="s">
        <v>750</v>
      </c>
      <c r="E11150" s="277" t="s">
        <v>8933</v>
      </c>
      <c r="F11150" s="278" t="s">
        <v>2753</v>
      </c>
      <c r="G11150" s="277" t="s">
        <v>1522</v>
      </c>
      <c r="H11150" s="277" t="s">
        <v>1868</v>
      </c>
      <c r="I11150" s="277" t="s">
        <v>5321</v>
      </c>
      <c r="J11150" s="279" t="s">
        <v>2027</v>
      </c>
      <c r="K11150" s="279" t="s">
        <v>2669</v>
      </c>
      <c r="L11150" s="280" t="s">
        <v>2744</v>
      </c>
      <c r="M11150" s="281">
        <v>52</v>
      </c>
      <c r="N11150" s="281">
        <v>26</v>
      </c>
      <c r="O11150" s="282">
        <f>SUM(tblDataSet[[#This Row],['# of Students (Boys) - عدد الطلاب]:['# of Students (Girls) - عدد الطالبات]])</f>
        <v>78</v>
      </c>
      <c r="P11150" s="283"/>
      <c r="Q11150" s="281">
        <v>0</v>
      </c>
      <c r="R11150" s="282">
        <v>0</v>
      </c>
      <c r="S11150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50" s="285" t="str">
        <f>INDEX(Org_list!$D$2:$D$399,MATCH(tblDataSet[[#This Row],[Organization Name - إسم المنظمة]],Org_list!$B$2:$B$399,0))</f>
        <v>UN</v>
      </c>
      <c r="U11150" s="277" t="s">
        <v>10017</v>
      </c>
      <c r="V11150" s="277"/>
      <c r="W11150" s="277" t="s">
        <v>16</v>
      </c>
      <c r="X11150" s="286"/>
    </row>
    <row r="11151" spans="1:24" ht="29" x14ac:dyDescent="0.35">
      <c r="A11151" s="277" t="s">
        <v>282</v>
      </c>
      <c r="B11151" s="278" t="s">
        <v>1237</v>
      </c>
      <c r="C11151" s="277" t="s">
        <v>282</v>
      </c>
      <c r="D11151" s="278" t="s">
        <v>750</v>
      </c>
      <c r="E11151" s="277" t="s">
        <v>8933</v>
      </c>
      <c r="F11151" s="278" t="s">
        <v>2753</v>
      </c>
      <c r="G11151" s="277" t="s">
        <v>1522</v>
      </c>
      <c r="H11151" s="277" t="s">
        <v>1868</v>
      </c>
      <c r="I11151" s="277" t="s">
        <v>9931</v>
      </c>
      <c r="J11151" s="279" t="s">
        <v>2027</v>
      </c>
      <c r="K11151" s="279" t="s">
        <v>2669</v>
      </c>
      <c r="L11151" s="280" t="s">
        <v>2744</v>
      </c>
      <c r="M11151" s="281">
        <v>56</v>
      </c>
      <c r="N11151" s="281">
        <v>34</v>
      </c>
      <c r="O11151" s="282">
        <f>SUM(tblDataSet[[#This Row],['# of Students (Boys) - عدد الطلاب]:['# of Students (Girls) - عدد الطالبات]])</f>
        <v>90</v>
      </c>
      <c r="P11151" s="283"/>
      <c r="Q11151" s="281">
        <v>0</v>
      </c>
      <c r="R11151" s="282">
        <v>0</v>
      </c>
      <c r="S11151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51" s="285" t="str">
        <f>INDEX(Org_list!$D$2:$D$399,MATCH(tblDataSet[[#This Row],[Organization Name - إسم المنظمة]],Org_list!$B$2:$B$399,0))</f>
        <v>UN</v>
      </c>
      <c r="U11151" s="277" t="s">
        <v>10017</v>
      </c>
      <c r="V11151" s="277"/>
      <c r="W11151" s="277" t="s">
        <v>16</v>
      </c>
      <c r="X11151" s="286"/>
    </row>
    <row r="11152" spans="1:24" ht="29" x14ac:dyDescent="0.35">
      <c r="A11152" s="277" t="s">
        <v>282</v>
      </c>
      <c r="B11152" s="278" t="s">
        <v>1237</v>
      </c>
      <c r="C11152" s="277" t="s">
        <v>282</v>
      </c>
      <c r="D11152" s="278" t="s">
        <v>750</v>
      </c>
      <c r="E11152" s="277" t="s">
        <v>8933</v>
      </c>
      <c r="F11152" s="278" t="s">
        <v>2753</v>
      </c>
      <c r="G11152" s="277" t="s">
        <v>1522</v>
      </c>
      <c r="H11152" s="277" t="s">
        <v>1868</v>
      </c>
      <c r="I11152" s="277" t="s">
        <v>9932</v>
      </c>
      <c r="J11152" s="279" t="s">
        <v>2027</v>
      </c>
      <c r="K11152" s="279" t="s">
        <v>2669</v>
      </c>
      <c r="L11152" s="280" t="s">
        <v>2744</v>
      </c>
      <c r="M11152" s="281">
        <v>82</v>
      </c>
      <c r="N11152" s="281">
        <v>0</v>
      </c>
      <c r="O11152" s="282">
        <f>SUM(tblDataSet[[#This Row],['# of Students (Boys) - عدد الطلاب]:['# of Students (Girls) - عدد الطالبات]])</f>
        <v>82</v>
      </c>
      <c r="P11152" s="283"/>
      <c r="Q11152" s="281">
        <v>0</v>
      </c>
      <c r="R11152" s="282">
        <v>0</v>
      </c>
      <c r="S11152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52" s="285" t="str">
        <f>INDEX(Org_list!$D$2:$D$399,MATCH(tblDataSet[[#This Row],[Organization Name - إسم المنظمة]],Org_list!$B$2:$B$399,0))</f>
        <v>UN</v>
      </c>
      <c r="U11152" s="277" t="s">
        <v>10017</v>
      </c>
      <c r="V11152" s="277"/>
      <c r="W11152" s="277" t="s">
        <v>16</v>
      </c>
      <c r="X11152" s="286"/>
    </row>
    <row r="11153" spans="1:24" ht="29" x14ac:dyDescent="0.35">
      <c r="A11153" s="277" t="s">
        <v>282</v>
      </c>
      <c r="B11153" s="278" t="s">
        <v>1237</v>
      </c>
      <c r="C11153" s="277" t="s">
        <v>282</v>
      </c>
      <c r="D11153" s="278" t="s">
        <v>750</v>
      </c>
      <c r="E11153" s="277" t="s">
        <v>8933</v>
      </c>
      <c r="F11153" s="278" t="s">
        <v>2749</v>
      </c>
      <c r="G11153" s="277" t="s">
        <v>1524</v>
      </c>
      <c r="H11153" s="277" t="s">
        <v>1896</v>
      </c>
      <c r="I11153" s="277" t="s">
        <v>9933</v>
      </c>
      <c r="J11153" s="279" t="s">
        <v>2027</v>
      </c>
      <c r="K11153" s="279" t="s">
        <v>2669</v>
      </c>
      <c r="L11153" s="280" t="s">
        <v>2744</v>
      </c>
      <c r="M11153" s="281">
        <v>26</v>
      </c>
      <c r="N11153" s="281">
        <v>149</v>
      </c>
      <c r="O11153" s="282">
        <f>SUM(tblDataSet[[#This Row],['# of Students (Boys) - عدد الطلاب]:['# of Students (Girls) - عدد الطالبات]])</f>
        <v>175</v>
      </c>
      <c r="P11153" s="283"/>
      <c r="Q11153" s="281">
        <v>0</v>
      </c>
      <c r="R11153" s="282">
        <v>0</v>
      </c>
      <c r="S11153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53" s="285" t="str">
        <f>INDEX(Org_list!$D$2:$D$399,MATCH(tblDataSet[[#This Row],[Organization Name - إسم المنظمة]],Org_list!$B$2:$B$399,0))</f>
        <v>UN</v>
      </c>
      <c r="U11153" s="277" t="s">
        <v>10017</v>
      </c>
      <c r="V11153" s="277"/>
      <c r="W11153" s="277" t="s">
        <v>16</v>
      </c>
      <c r="X11153" s="286"/>
    </row>
    <row r="11154" spans="1:24" ht="29" x14ac:dyDescent="0.35">
      <c r="A11154" s="277" t="s">
        <v>282</v>
      </c>
      <c r="B11154" s="278" t="s">
        <v>1237</v>
      </c>
      <c r="C11154" s="277" t="s">
        <v>282</v>
      </c>
      <c r="D11154" s="278" t="s">
        <v>750</v>
      </c>
      <c r="E11154" s="277" t="s">
        <v>8933</v>
      </c>
      <c r="F11154" s="278" t="s">
        <v>2749</v>
      </c>
      <c r="G11154" s="277" t="s">
        <v>1524</v>
      </c>
      <c r="H11154" s="277" t="s">
        <v>1896</v>
      </c>
      <c r="I11154" s="277" t="s">
        <v>9933</v>
      </c>
      <c r="J11154" s="279" t="s">
        <v>2027</v>
      </c>
      <c r="K11154" s="279" t="s">
        <v>2669</v>
      </c>
      <c r="L11154" s="280" t="s">
        <v>2745</v>
      </c>
      <c r="M11154" s="281">
        <v>0</v>
      </c>
      <c r="N11154" s="281">
        <v>29</v>
      </c>
      <c r="O11154" s="282">
        <f>SUM(tblDataSet[[#This Row],['# of Students (Boys) - عدد الطلاب]:['# of Students (Girls) - عدد الطالبات]])</f>
        <v>29</v>
      </c>
      <c r="P11154" s="283"/>
      <c r="Q11154" s="281">
        <v>0</v>
      </c>
      <c r="R11154" s="282">
        <v>0</v>
      </c>
      <c r="S11154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54" s="285" t="str">
        <f>INDEX(Org_list!$D$2:$D$399,MATCH(tblDataSet[[#This Row],[Organization Name - إسم المنظمة]],Org_list!$B$2:$B$399,0))</f>
        <v>UN</v>
      </c>
      <c r="U11154" s="277" t="s">
        <v>10017</v>
      </c>
      <c r="V11154" s="277"/>
      <c r="W11154" s="277" t="s">
        <v>16</v>
      </c>
      <c r="X11154" s="286"/>
    </row>
    <row r="11155" spans="1:24" ht="29" x14ac:dyDescent="0.35">
      <c r="A11155" s="277" t="s">
        <v>282</v>
      </c>
      <c r="B11155" s="278" t="s">
        <v>1237</v>
      </c>
      <c r="C11155" s="277" t="s">
        <v>282</v>
      </c>
      <c r="D11155" s="278" t="s">
        <v>750</v>
      </c>
      <c r="E11155" s="277" t="s">
        <v>8933</v>
      </c>
      <c r="F11155" s="278" t="s">
        <v>2749</v>
      </c>
      <c r="G11155" s="277" t="s">
        <v>1524</v>
      </c>
      <c r="H11155" s="277" t="s">
        <v>1896</v>
      </c>
      <c r="I11155" s="277" t="s">
        <v>9933</v>
      </c>
      <c r="J11155" s="279" t="s">
        <v>2027</v>
      </c>
      <c r="K11155" s="279" t="s">
        <v>2669</v>
      </c>
      <c r="L11155" s="280" t="s">
        <v>8159</v>
      </c>
      <c r="M11155" s="281">
        <v>0</v>
      </c>
      <c r="N11155" s="281">
        <v>3</v>
      </c>
      <c r="O11155" s="282">
        <f>SUM(tblDataSet[[#This Row],['# of Students (Boys) - عدد الطلاب]:['# of Students (Girls) - عدد الطالبات]])</f>
        <v>3</v>
      </c>
      <c r="P11155" s="283" t="s">
        <v>1432</v>
      </c>
      <c r="Q11155" s="281">
        <v>0</v>
      </c>
      <c r="R11155" s="282">
        <v>0</v>
      </c>
      <c r="S11155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55" s="285" t="str">
        <f>INDEX(Org_list!$D$2:$D$399,MATCH(tblDataSet[[#This Row],[Organization Name - إسم المنظمة]],Org_list!$B$2:$B$399,0))</f>
        <v>UN</v>
      </c>
      <c r="U11155" s="277" t="s">
        <v>10017</v>
      </c>
      <c r="V11155" s="277"/>
      <c r="W11155" s="277" t="s">
        <v>16</v>
      </c>
      <c r="X11155" s="286"/>
    </row>
    <row r="11156" spans="1:24" ht="29" x14ac:dyDescent="0.35">
      <c r="A11156" s="277" t="s">
        <v>282</v>
      </c>
      <c r="B11156" s="278" t="s">
        <v>1237</v>
      </c>
      <c r="C11156" s="277" t="s">
        <v>282</v>
      </c>
      <c r="D11156" s="278" t="s">
        <v>750</v>
      </c>
      <c r="E11156" s="277" t="s">
        <v>8933</v>
      </c>
      <c r="F11156" s="278" t="s">
        <v>2749</v>
      </c>
      <c r="G11156" s="277" t="s">
        <v>1524</v>
      </c>
      <c r="H11156" s="277" t="s">
        <v>1896</v>
      </c>
      <c r="I11156" s="277" t="s">
        <v>9934</v>
      </c>
      <c r="J11156" s="279" t="s">
        <v>2027</v>
      </c>
      <c r="K11156" s="279" t="s">
        <v>2669</v>
      </c>
      <c r="L11156" s="280" t="s">
        <v>2744</v>
      </c>
      <c r="M11156" s="281">
        <v>20</v>
      </c>
      <c r="N11156" s="281">
        <v>179</v>
      </c>
      <c r="O11156" s="282">
        <f>SUM(tblDataSet[[#This Row],['# of Students (Boys) - عدد الطلاب]:['# of Students (Girls) - عدد الطالبات]])</f>
        <v>199</v>
      </c>
      <c r="P11156" s="283"/>
      <c r="Q11156" s="281">
        <v>0</v>
      </c>
      <c r="R11156" s="282">
        <v>0</v>
      </c>
      <c r="S11156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56" s="285" t="str">
        <f>INDEX(Org_list!$D$2:$D$399,MATCH(tblDataSet[[#This Row],[Organization Name - إسم المنظمة]],Org_list!$B$2:$B$399,0))</f>
        <v>UN</v>
      </c>
      <c r="U11156" s="277" t="s">
        <v>10017</v>
      </c>
      <c r="V11156" s="277"/>
      <c r="W11156" s="277" t="s">
        <v>16</v>
      </c>
      <c r="X11156" s="286"/>
    </row>
    <row r="11157" spans="1:24" ht="29" x14ac:dyDescent="0.35">
      <c r="A11157" s="277" t="s">
        <v>282</v>
      </c>
      <c r="B11157" s="278" t="s">
        <v>1237</v>
      </c>
      <c r="C11157" s="277" t="s">
        <v>282</v>
      </c>
      <c r="D11157" s="278" t="s">
        <v>750</v>
      </c>
      <c r="E11157" s="277" t="s">
        <v>8933</v>
      </c>
      <c r="F11157" s="278" t="s">
        <v>2749</v>
      </c>
      <c r="G11157" s="277" t="s">
        <v>1524</v>
      </c>
      <c r="H11157" s="277" t="s">
        <v>1896</v>
      </c>
      <c r="I11157" s="277" t="s">
        <v>9934</v>
      </c>
      <c r="J11157" s="279" t="s">
        <v>2027</v>
      </c>
      <c r="K11157" s="279" t="s">
        <v>2669</v>
      </c>
      <c r="L11157" s="280" t="s">
        <v>2745</v>
      </c>
      <c r="M11157" s="281">
        <v>0</v>
      </c>
      <c r="N11157" s="281">
        <v>60</v>
      </c>
      <c r="O11157" s="282">
        <f>SUM(tblDataSet[[#This Row],['# of Students (Boys) - عدد الطلاب]:['# of Students (Girls) - عدد الطالبات]])</f>
        <v>60</v>
      </c>
      <c r="P11157" s="283"/>
      <c r="Q11157" s="281">
        <v>0</v>
      </c>
      <c r="R11157" s="282">
        <v>0</v>
      </c>
      <c r="S11157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57" s="285" t="str">
        <f>INDEX(Org_list!$D$2:$D$399,MATCH(tblDataSet[[#This Row],[Organization Name - إسم المنظمة]],Org_list!$B$2:$B$399,0))</f>
        <v>UN</v>
      </c>
      <c r="U11157" s="277" t="s">
        <v>10017</v>
      </c>
      <c r="V11157" s="277"/>
      <c r="W11157" s="277" t="s">
        <v>16</v>
      </c>
      <c r="X11157" s="286"/>
    </row>
    <row r="11158" spans="1:24" ht="29" x14ac:dyDescent="0.35">
      <c r="A11158" s="277" t="s">
        <v>282</v>
      </c>
      <c r="B11158" s="278" t="s">
        <v>1237</v>
      </c>
      <c r="C11158" s="277" t="s">
        <v>282</v>
      </c>
      <c r="D11158" s="278" t="s">
        <v>750</v>
      </c>
      <c r="E11158" s="277" t="s">
        <v>8933</v>
      </c>
      <c r="F11158" s="278" t="s">
        <v>2749</v>
      </c>
      <c r="G11158" s="277" t="s">
        <v>1524</v>
      </c>
      <c r="H11158" s="277" t="s">
        <v>1896</v>
      </c>
      <c r="I11158" s="277" t="s">
        <v>9935</v>
      </c>
      <c r="J11158" s="279" t="s">
        <v>2027</v>
      </c>
      <c r="K11158" s="279" t="s">
        <v>2669</v>
      </c>
      <c r="L11158" s="280" t="s">
        <v>2744</v>
      </c>
      <c r="M11158" s="281">
        <v>80</v>
      </c>
      <c r="N11158" s="281">
        <v>18</v>
      </c>
      <c r="O11158" s="282">
        <f>SUM(tblDataSet[[#This Row],['# of Students (Boys) - عدد الطلاب]:['# of Students (Girls) - عدد الطالبات]])</f>
        <v>98</v>
      </c>
      <c r="P11158" s="283"/>
      <c r="Q11158" s="281">
        <v>0</v>
      </c>
      <c r="R11158" s="282">
        <v>0</v>
      </c>
      <c r="S11158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58" s="285" t="str">
        <f>INDEX(Org_list!$D$2:$D$399,MATCH(tblDataSet[[#This Row],[Organization Name - إسم المنظمة]],Org_list!$B$2:$B$399,0))</f>
        <v>UN</v>
      </c>
      <c r="U11158" s="277" t="s">
        <v>10017</v>
      </c>
      <c r="V11158" s="277"/>
      <c r="W11158" s="277" t="s">
        <v>16</v>
      </c>
      <c r="X11158" s="286"/>
    </row>
    <row r="11159" spans="1:24" ht="29" x14ac:dyDescent="0.35">
      <c r="A11159" s="277" t="s">
        <v>282</v>
      </c>
      <c r="B11159" s="278" t="s">
        <v>1237</v>
      </c>
      <c r="C11159" s="277" t="s">
        <v>282</v>
      </c>
      <c r="D11159" s="278" t="s">
        <v>750</v>
      </c>
      <c r="E11159" s="277" t="s">
        <v>8933</v>
      </c>
      <c r="F11159" s="278" t="s">
        <v>2749</v>
      </c>
      <c r="G11159" s="277" t="s">
        <v>1524</v>
      </c>
      <c r="H11159" s="277" t="s">
        <v>1896</v>
      </c>
      <c r="I11159" s="277" t="s">
        <v>9935</v>
      </c>
      <c r="J11159" s="279" t="s">
        <v>2027</v>
      </c>
      <c r="K11159" s="279" t="s">
        <v>2669</v>
      </c>
      <c r="L11159" s="280" t="s">
        <v>2745</v>
      </c>
      <c r="M11159" s="281">
        <v>16</v>
      </c>
      <c r="N11159" s="281">
        <v>1</v>
      </c>
      <c r="O11159" s="282">
        <f>SUM(tblDataSet[[#This Row],['# of Students (Boys) - عدد الطلاب]:['# of Students (Girls) - عدد الطالبات]])</f>
        <v>17</v>
      </c>
      <c r="P11159" s="283"/>
      <c r="Q11159" s="281">
        <v>0</v>
      </c>
      <c r="R11159" s="282">
        <v>0</v>
      </c>
      <c r="S11159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59" s="285" t="str">
        <f>INDEX(Org_list!$D$2:$D$399,MATCH(tblDataSet[[#This Row],[Organization Name - إسم المنظمة]],Org_list!$B$2:$B$399,0))</f>
        <v>UN</v>
      </c>
      <c r="U11159" s="277" t="s">
        <v>10017</v>
      </c>
      <c r="V11159" s="277"/>
      <c r="W11159" s="277" t="s">
        <v>16</v>
      </c>
      <c r="X11159" s="286"/>
    </row>
    <row r="11160" spans="1:24" ht="29" x14ac:dyDescent="0.35">
      <c r="A11160" s="277" t="s">
        <v>282</v>
      </c>
      <c r="B11160" s="278" t="s">
        <v>1237</v>
      </c>
      <c r="C11160" s="277" t="s">
        <v>282</v>
      </c>
      <c r="D11160" s="278" t="s">
        <v>750</v>
      </c>
      <c r="E11160" s="277" t="s">
        <v>8933</v>
      </c>
      <c r="F11160" s="278" t="s">
        <v>2749</v>
      </c>
      <c r="G11160" s="277" t="s">
        <v>1524</v>
      </c>
      <c r="H11160" s="277" t="s">
        <v>1896</v>
      </c>
      <c r="I11160" s="277" t="s">
        <v>9936</v>
      </c>
      <c r="J11160" s="279" t="s">
        <v>2027</v>
      </c>
      <c r="K11160" s="279" t="s">
        <v>2669</v>
      </c>
      <c r="L11160" s="280" t="s">
        <v>2744</v>
      </c>
      <c r="M11160" s="281">
        <v>109</v>
      </c>
      <c r="N11160" s="281">
        <v>88</v>
      </c>
      <c r="O11160" s="282">
        <f>SUM(tblDataSet[[#This Row],['# of Students (Boys) - عدد الطلاب]:['# of Students (Girls) - عدد الطالبات]])</f>
        <v>197</v>
      </c>
      <c r="P11160" s="283"/>
      <c r="Q11160" s="281">
        <v>0</v>
      </c>
      <c r="R11160" s="282">
        <v>0</v>
      </c>
      <c r="S11160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60" s="285" t="str">
        <f>INDEX(Org_list!$D$2:$D$399,MATCH(tblDataSet[[#This Row],[Organization Name - إسم المنظمة]],Org_list!$B$2:$B$399,0))</f>
        <v>UN</v>
      </c>
      <c r="U11160" s="277" t="s">
        <v>10017</v>
      </c>
      <c r="V11160" s="277"/>
      <c r="W11160" s="277" t="s">
        <v>16</v>
      </c>
      <c r="X11160" s="286"/>
    </row>
    <row r="11161" spans="1:24" ht="29" x14ac:dyDescent="0.35">
      <c r="A11161" s="277" t="s">
        <v>282</v>
      </c>
      <c r="B11161" s="278" t="s">
        <v>1237</v>
      </c>
      <c r="C11161" s="277" t="s">
        <v>282</v>
      </c>
      <c r="D11161" s="278" t="s">
        <v>750</v>
      </c>
      <c r="E11161" s="277" t="s">
        <v>8933</v>
      </c>
      <c r="F11161" s="278" t="s">
        <v>2749</v>
      </c>
      <c r="G11161" s="277" t="s">
        <v>1524</v>
      </c>
      <c r="H11161" s="277" t="s">
        <v>1896</v>
      </c>
      <c r="I11161" s="277" t="s">
        <v>9936</v>
      </c>
      <c r="J11161" s="279" t="s">
        <v>2027</v>
      </c>
      <c r="K11161" s="279" t="s">
        <v>2669</v>
      </c>
      <c r="L11161" s="280" t="s">
        <v>2745</v>
      </c>
      <c r="M11161" s="281">
        <v>13</v>
      </c>
      <c r="N11161" s="281">
        <v>16</v>
      </c>
      <c r="O11161" s="282">
        <f>SUM(tblDataSet[[#This Row],['# of Students (Boys) - عدد الطلاب]:['# of Students (Girls) - عدد الطالبات]])</f>
        <v>29</v>
      </c>
      <c r="P11161" s="283"/>
      <c r="Q11161" s="281">
        <v>0</v>
      </c>
      <c r="R11161" s="282">
        <v>0</v>
      </c>
      <c r="S11161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61" s="285" t="str">
        <f>INDEX(Org_list!$D$2:$D$399,MATCH(tblDataSet[[#This Row],[Organization Name - إسم المنظمة]],Org_list!$B$2:$B$399,0))</f>
        <v>UN</v>
      </c>
      <c r="U11161" s="277" t="s">
        <v>10017</v>
      </c>
      <c r="V11161" s="277"/>
      <c r="W11161" s="277" t="s">
        <v>16</v>
      </c>
      <c r="X11161" s="286"/>
    </row>
    <row r="11162" spans="1:24" ht="29" x14ac:dyDescent="0.35">
      <c r="A11162" s="277" t="s">
        <v>282</v>
      </c>
      <c r="B11162" s="278" t="s">
        <v>1237</v>
      </c>
      <c r="C11162" s="277" t="s">
        <v>282</v>
      </c>
      <c r="D11162" s="278" t="s">
        <v>750</v>
      </c>
      <c r="E11162" s="277" t="s">
        <v>8933</v>
      </c>
      <c r="F11162" s="278" t="s">
        <v>2749</v>
      </c>
      <c r="G11162" s="277" t="s">
        <v>1524</v>
      </c>
      <c r="H11162" s="277" t="s">
        <v>1896</v>
      </c>
      <c r="I11162" s="277" t="s">
        <v>9936</v>
      </c>
      <c r="J11162" s="279" t="s">
        <v>2027</v>
      </c>
      <c r="K11162" s="279" t="s">
        <v>2669</v>
      </c>
      <c r="L11162" s="280" t="s">
        <v>8159</v>
      </c>
      <c r="M11162" s="281">
        <v>3</v>
      </c>
      <c r="N11162" s="281">
        <v>4</v>
      </c>
      <c r="O11162" s="282">
        <f>SUM(tblDataSet[[#This Row],['# of Students (Boys) - عدد الطلاب]:['# of Students (Girls) - عدد الطالبات]])</f>
        <v>7</v>
      </c>
      <c r="P11162" s="283" t="s">
        <v>1432</v>
      </c>
      <c r="Q11162" s="281">
        <v>0</v>
      </c>
      <c r="R11162" s="282">
        <v>0</v>
      </c>
      <c r="S11162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62" s="285" t="str">
        <f>INDEX(Org_list!$D$2:$D$399,MATCH(tblDataSet[[#This Row],[Organization Name - إسم المنظمة]],Org_list!$B$2:$B$399,0))</f>
        <v>UN</v>
      </c>
      <c r="U11162" s="277" t="s">
        <v>10017</v>
      </c>
      <c r="V11162" s="277"/>
      <c r="W11162" s="277" t="s">
        <v>16</v>
      </c>
      <c r="X11162" s="286"/>
    </row>
    <row r="11163" spans="1:24" ht="29" x14ac:dyDescent="0.35">
      <c r="A11163" s="277" t="s">
        <v>282</v>
      </c>
      <c r="B11163" s="278" t="s">
        <v>1237</v>
      </c>
      <c r="C11163" s="277" t="s">
        <v>282</v>
      </c>
      <c r="D11163" s="278" t="s">
        <v>750</v>
      </c>
      <c r="E11163" s="277" t="s">
        <v>8933</v>
      </c>
      <c r="F11163" s="278" t="s">
        <v>2749</v>
      </c>
      <c r="G11163" s="277" t="s">
        <v>1524</v>
      </c>
      <c r="H11163" s="277" t="s">
        <v>1896</v>
      </c>
      <c r="I11163" s="277" t="s">
        <v>9937</v>
      </c>
      <c r="J11163" s="279" t="s">
        <v>2027</v>
      </c>
      <c r="K11163" s="279" t="s">
        <v>2669</v>
      </c>
      <c r="L11163" s="280" t="s">
        <v>2744</v>
      </c>
      <c r="M11163" s="281">
        <v>10</v>
      </c>
      <c r="N11163" s="281">
        <v>92</v>
      </c>
      <c r="O11163" s="282">
        <f>SUM(tblDataSet[[#This Row],['# of Students (Boys) - عدد الطلاب]:['# of Students (Girls) - عدد الطالبات]])</f>
        <v>102</v>
      </c>
      <c r="P11163" s="283"/>
      <c r="Q11163" s="281">
        <v>0</v>
      </c>
      <c r="R11163" s="282">
        <v>0</v>
      </c>
      <c r="S11163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63" s="285" t="str">
        <f>INDEX(Org_list!$D$2:$D$399,MATCH(tblDataSet[[#This Row],[Organization Name - إسم المنظمة]],Org_list!$B$2:$B$399,0))</f>
        <v>UN</v>
      </c>
      <c r="U11163" s="277" t="s">
        <v>10017</v>
      </c>
      <c r="V11163" s="277"/>
      <c r="W11163" s="277" t="s">
        <v>16</v>
      </c>
      <c r="X11163" s="286"/>
    </row>
    <row r="11164" spans="1:24" ht="29" x14ac:dyDescent="0.35">
      <c r="A11164" s="277" t="s">
        <v>282</v>
      </c>
      <c r="B11164" s="278" t="s">
        <v>1237</v>
      </c>
      <c r="C11164" s="277" t="s">
        <v>282</v>
      </c>
      <c r="D11164" s="278" t="s">
        <v>750</v>
      </c>
      <c r="E11164" s="277" t="s">
        <v>8933</v>
      </c>
      <c r="F11164" s="278" t="s">
        <v>2749</v>
      </c>
      <c r="G11164" s="277" t="s">
        <v>1524</v>
      </c>
      <c r="H11164" s="277" t="s">
        <v>1896</v>
      </c>
      <c r="I11164" s="277" t="s">
        <v>9937</v>
      </c>
      <c r="J11164" s="279" t="s">
        <v>2027</v>
      </c>
      <c r="K11164" s="279" t="s">
        <v>2669</v>
      </c>
      <c r="L11164" s="280" t="s">
        <v>2745</v>
      </c>
      <c r="M11164" s="281">
        <v>0</v>
      </c>
      <c r="N11164" s="281">
        <v>50</v>
      </c>
      <c r="O11164" s="282">
        <f>SUM(tblDataSet[[#This Row],['# of Students (Boys) - عدد الطلاب]:['# of Students (Girls) - عدد الطالبات]])</f>
        <v>50</v>
      </c>
      <c r="P11164" s="283"/>
      <c r="Q11164" s="281">
        <v>0</v>
      </c>
      <c r="R11164" s="282">
        <v>0</v>
      </c>
      <c r="S11164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64" s="285" t="str">
        <f>INDEX(Org_list!$D$2:$D$399,MATCH(tblDataSet[[#This Row],[Organization Name - إسم المنظمة]],Org_list!$B$2:$B$399,0))</f>
        <v>UN</v>
      </c>
      <c r="U11164" s="277" t="s">
        <v>10017</v>
      </c>
      <c r="V11164" s="277"/>
      <c r="W11164" s="277" t="s">
        <v>16</v>
      </c>
      <c r="X11164" s="286"/>
    </row>
    <row r="11165" spans="1:24" ht="29" x14ac:dyDescent="0.35">
      <c r="A11165" s="277" t="s">
        <v>282</v>
      </c>
      <c r="B11165" s="278" t="s">
        <v>1237</v>
      </c>
      <c r="C11165" s="277" t="s">
        <v>282</v>
      </c>
      <c r="D11165" s="278" t="s">
        <v>750</v>
      </c>
      <c r="E11165" s="277" t="s">
        <v>8933</v>
      </c>
      <c r="F11165" s="278" t="s">
        <v>2749</v>
      </c>
      <c r="G11165" s="277" t="s">
        <v>1524</v>
      </c>
      <c r="H11165" s="277" t="s">
        <v>1896</v>
      </c>
      <c r="I11165" s="277" t="s">
        <v>9937</v>
      </c>
      <c r="J11165" s="279" t="s">
        <v>2027</v>
      </c>
      <c r="K11165" s="279" t="s">
        <v>2669</v>
      </c>
      <c r="L11165" s="280" t="s">
        <v>8159</v>
      </c>
      <c r="M11165" s="281">
        <v>0</v>
      </c>
      <c r="N11165" s="281">
        <v>9</v>
      </c>
      <c r="O11165" s="282">
        <f>SUM(tblDataSet[[#This Row],['# of Students (Boys) - عدد الطلاب]:['# of Students (Girls) - عدد الطالبات]])</f>
        <v>9</v>
      </c>
      <c r="P11165" s="283" t="s">
        <v>1432</v>
      </c>
      <c r="Q11165" s="281">
        <v>0</v>
      </c>
      <c r="R11165" s="282">
        <v>0</v>
      </c>
      <c r="S11165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65" s="285" t="str">
        <f>INDEX(Org_list!$D$2:$D$399,MATCH(tblDataSet[[#This Row],[Organization Name - إسم المنظمة]],Org_list!$B$2:$B$399,0))</f>
        <v>UN</v>
      </c>
      <c r="U11165" s="277" t="s">
        <v>10017</v>
      </c>
      <c r="V11165" s="277"/>
      <c r="W11165" s="277" t="s">
        <v>16</v>
      </c>
      <c r="X11165" s="286"/>
    </row>
    <row r="11166" spans="1:24" ht="29" x14ac:dyDescent="0.35">
      <c r="A11166" s="277" t="s">
        <v>282</v>
      </c>
      <c r="B11166" s="278" t="s">
        <v>1237</v>
      </c>
      <c r="C11166" s="277" t="s">
        <v>282</v>
      </c>
      <c r="D11166" s="278" t="s">
        <v>750</v>
      </c>
      <c r="E11166" s="277" t="s">
        <v>8933</v>
      </c>
      <c r="F11166" s="278" t="s">
        <v>2749</v>
      </c>
      <c r="G11166" s="277" t="s">
        <v>1524</v>
      </c>
      <c r="H11166" s="277" t="s">
        <v>1896</v>
      </c>
      <c r="I11166" s="277" t="s">
        <v>9938</v>
      </c>
      <c r="J11166" s="279" t="s">
        <v>2027</v>
      </c>
      <c r="K11166" s="279" t="s">
        <v>2669</v>
      </c>
      <c r="L11166" s="280" t="s">
        <v>2744</v>
      </c>
      <c r="M11166" s="281">
        <v>19</v>
      </c>
      <c r="N11166" s="281">
        <v>212</v>
      </c>
      <c r="O11166" s="282">
        <f>SUM(tblDataSet[[#This Row],['# of Students (Boys) - عدد الطلاب]:['# of Students (Girls) - عدد الطالبات]])</f>
        <v>231</v>
      </c>
      <c r="P11166" s="283"/>
      <c r="Q11166" s="281">
        <v>0</v>
      </c>
      <c r="R11166" s="282">
        <v>0</v>
      </c>
      <c r="S11166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66" s="285" t="str">
        <f>INDEX(Org_list!$D$2:$D$399,MATCH(tblDataSet[[#This Row],[Organization Name - إسم المنظمة]],Org_list!$B$2:$B$399,0))</f>
        <v>UN</v>
      </c>
      <c r="U11166" s="277" t="s">
        <v>10017</v>
      </c>
      <c r="V11166" s="277"/>
      <c r="W11166" s="277" t="s">
        <v>16</v>
      </c>
      <c r="X11166" s="286"/>
    </row>
    <row r="11167" spans="1:24" ht="29" x14ac:dyDescent="0.35">
      <c r="A11167" s="277" t="s">
        <v>282</v>
      </c>
      <c r="B11167" s="278" t="s">
        <v>1237</v>
      </c>
      <c r="C11167" s="277" t="s">
        <v>282</v>
      </c>
      <c r="D11167" s="278" t="s">
        <v>750</v>
      </c>
      <c r="E11167" s="277" t="s">
        <v>8933</v>
      </c>
      <c r="F11167" s="278" t="s">
        <v>2749</v>
      </c>
      <c r="G11167" s="277" t="s">
        <v>1524</v>
      </c>
      <c r="H11167" s="277" t="s">
        <v>1896</v>
      </c>
      <c r="I11167" s="277" t="s">
        <v>9938</v>
      </c>
      <c r="J11167" s="279" t="s">
        <v>2027</v>
      </c>
      <c r="K11167" s="279" t="s">
        <v>2669</v>
      </c>
      <c r="L11167" s="280" t="s">
        <v>2745</v>
      </c>
      <c r="M11167" s="281">
        <v>1</v>
      </c>
      <c r="N11167" s="281">
        <v>4</v>
      </c>
      <c r="O11167" s="282">
        <f>SUM(tblDataSet[[#This Row],['# of Students (Boys) - عدد الطلاب]:['# of Students (Girls) - عدد الطالبات]])</f>
        <v>5</v>
      </c>
      <c r="P11167" s="283"/>
      <c r="Q11167" s="281">
        <v>0</v>
      </c>
      <c r="R11167" s="282">
        <v>0</v>
      </c>
      <c r="S11167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67" s="285" t="str">
        <f>INDEX(Org_list!$D$2:$D$399,MATCH(tblDataSet[[#This Row],[Organization Name - إسم المنظمة]],Org_list!$B$2:$B$399,0))</f>
        <v>UN</v>
      </c>
      <c r="U11167" s="277" t="s">
        <v>10017</v>
      </c>
      <c r="V11167" s="277"/>
      <c r="W11167" s="277" t="s">
        <v>16</v>
      </c>
      <c r="X11167" s="286"/>
    </row>
    <row r="11168" spans="1:24" ht="29" x14ac:dyDescent="0.35">
      <c r="A11168" s="277" t="s">
        <v>282</v>
      </c>
      <c r="B11168" s="278" t="s">
        <v>1237</v>
      </c>
      <c r="C11168" s="277" t="s">
        <v>282</v>
      </c>
      <c r="D11168" s="278" t="s">
        <v>750</v>
      </c>
      <c r="E11168" s="277" t="s">
        <v>8933</v>
      </c>
      <c r="F11168" s="278" t="s">
        <v>2749</v>
      </c>
      <c r="G11168" s="277" t="s">
        <v>1524</v>
      </c>
      <c r="H11168" s="277" t="s">
        <v>1896</v>
      </c>
      <c r="I11168" s="277" t="s">
        <v>9938</v>
      </c>
      <c r="J11168" s="279" t="s">
        <v>2027</v>
      </c>
      <c r="K11168" s="279" t="s">
        <v>2669</v>
      </c>
      <c r="L11168" s="280" t="s">
        <v>8159</v>
      </c>
      <c r="M11168" s="281">
        <v>4</v>
      </c>
      <c r="N11168" s="281">
        <v>6</v>
      </c>
      <c r="O11168" s="282">
        <f>SUM(tblDataSet[[#This Row],['# of Students (Boys) - عدد الطلاب]:['# of Students (Girls) - عدد الطالبات]])</f>
        <v>10</v>
      </c>
      <c r="P11168" s="283" t="s">
        <v>1432</v>
      </c>
      <c r="Q11168" s="281">
        <v>0</v>
      </c>
      <c r="R11168" s="282">
        <v>0</v>
      </c>
      <c r="S11168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68" s="285" t="str">
        <f>INDEX(Org_list!$D$2:$D$399,MATCH(tblDataSet[[#This Row],[Organization Name - إسم المنظمة]],Org_list!$B$2:$B$399,0))</f>
        <v>UN</v>
      </c>
      <c r="U11168" s="277" t="s">
        <v>10017</v>
      </c>
      <c r="V11168" s="277"/>
      <c r="W11168" s="277" t="s">
        <v>16</v>
      </c>
      <c r="X11168" s="286"/>
    </row>
    <row r="11169" spans="1:24" ht="29" x14ac:dyDescent="0.35">
      <c r="A11169" s="277" t="s">
        <v>282</v>
      </c>
      <c r="B11169" s="278" t="s">
        <v>1237</v>
      </c>
      <c r="C11169" s="277" t="s">
        <v>282</v>
      </c>
      <c r="D11169" s="278" t="s">
        <v>750</v>
      </c>
      <c r="E11169" s="277" t="s">
        <v>8933</v>
      </c>
      <c r="F11169" s="278" t="s">
        <v>2749</v>
      </c>
      <c r="G11169" s="277" t="s">
        <v>1524</v>
      </c>
      <c r="H11169" s="277" t="s">
        <v>1896</v>
      </c>
      <c r="I11169" s="277" t="s">
        <v>9939</v>
      </c>
      <c r="J11169" s="279" t="s">
        <v>2027</v>
      </c>
      <c r="K11169" s="279" t="s">
        <v>2669</v>
      </c>
      <c r="L11169" s="280" t="s">
        <v>2744</v>
      </c>
      <c r="M11169" s="281">
        <v>137</v>
      </c>
      <c r="N11169" s="281">
        <v>2</v>
      </c>
      <c r="O11169" s="282">
        <f>SUM(tblDataSet[[#This Row],['# of Students (Boys) - عدد الطلاب]:['# of Students (Girls) - عدد الطالبات]])</f>
        <v>139</v>
      </c>
      <c r="P11169" s="283"/>
      <c r="Q11169" s="281">
        <v>0</v>
      </c>
      <c r="R11169" s="282">
        <v>0</v>
      </c>
      <c r="S11169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69" s="285" t="str">
        <f>INDEX(Org_list!$D$2:$D$399,MATCH(tblDataSet[[#This Row],[Organization Name - إسم المنظمة]],Org_list!$B$2:$B$399,0))</f>
        <v>UN</v>
      </c>
      <c r="U11169" s="277" t="s">
        <v>10017</v>
      </c>
      <c r="V11169" s="277"/>
      <c r="W11169" s="277" t="s">
        <v>16</v>
      </c>
      <c r="X11169" s="286"/>
    </row>
    <row r="11170" spans="1:24" ht="29" x14ac:dyDescent="0.35">
      <c r="A11170" s="277" t="s">
        <v>282</v>
      </c>
      <c r="B11170" s="278" t="s">
        <v>1237</v>
      </c>
      <c r="C11170" s="277" t="s">
        <v>282</v>
      </c>
      <c r="D11170" s="278" t="s">
        <v>750</v>
      </c>
      <c r="E11170" s="277" t="s">
        <v>8933</v>
      </c>
      <c r="F11170" s="278" t="s">
        <v>2749</v>
      </c>
      <c r="G11170" s="277" t="s">
        <v>1524</v>
      </c>
      <c r="H11170" s="277" t="s">
        <v>1896</v>
      </c>
      <c r="I11170" s="277" t="s">
        <v>9939</v>
      </c>
      <c r="J11170" s="279" t="s">
        <v>2027</v>
      </c>
      <c r="K11170" s="279" t="s">
        <v>2669</v>
      </c>
      <c r="L11170" s="280" t="s">
        <v>2745</v>
      </c>
      <c r="M11170" s="281">
        <v>1</v>
      </c>
      <c r="N11170" s="281">
        <v>0</v>
      </c>
      <c r="O11170" s="282">
        <f>SUM(tblDataSet[[#This Row],['# of Students (Boys) - عدد الطلاب]:['# of Students (Girls) - عدد الطالبات]])</f>
        <v>1</v>
      </c>
      <c r="P11170" s="283" t="s">
        <v>1437</v>
      </c>
      <c r="Q11170" s="281">
        <v>0</v>
      </c>
      <c r="R11170" s="282">
        <v>0</v>
      </c>
      <c r="S11170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70" s="285" t="str">
        <f>INDEX(Org_list!$D$2:$D$399,MATCH(tblDataSet[[#This Row],[Organization Name - إسم المنظمة]],Org_list!$B$2:$B$399,0))</f>
        <v>UN</v>
      </c>
      <c r="U11170" s="277" t="s">
        <v>10017</v>
      </c>
      <c r="V11170" s="277"/>
      <c r="W11170" s="277" t="s">
        <v>16</v>
      </c>
      <c r="X11170" s="286"/>
    </row>
    <row r="11171" spans="1:24" ht="29" x14ac:dyDescent="0.35">
      <c r="A11171" s="277" t="s">
        <v>282</v>
      </c>
      <c r="B11171" s="278" t="s">
        <v>1237</v>
      </c>
      <c r="C11171" s="277" t="s">
        <v>282</v>
      </c>
      <c r="D11171" s="278" t="s">
        <v>750</v>
      </c>
      <c r="E11171" s="277" t="s">
        <v>8933</v>
      </c>
      <c r="F11171" s="278" t="s">
        <v>2749</v>
      </c>
      <c r="G11171" s="277" t="s">
        <v>1524</v>
      </c>
      <c r="H11171" s="277" t="s">
        <v>1896</v>
      </c>
      <c r="I11171" s="277" t="s">
        <v>9939</v>
      </c>
      <c r="J11171" s="279" t="s">
        <v>2027</v>
      </c>
      <c r="K11171" s="279" t="s">
        <v>2669</v>
      </c>
      <c r="L11171" s="280" t="s">
        <v>8159</v>
      </c>
      <c r="M11171" s="281">
        <v>5</v>
      </c>
      <c r="N11171" s="281">
        <v>2</v>
      </c>
      <c r="O11171" s="282">
        <f>SUM(tblDataSet[[#This Row],['# of Students (Boys) - عدد الطلاب]:['# of Students (Girls) - عدد الطالبات]])</f>
        <v>7</v>
      </c>
      <c r="P11171" s="283" t="s">
        <v>1432</v>
      </c>
      <c r="Q11171" s="281">
        <v>0</v>
      </c>
      <c r="R11171" s="282">
        <v>0</v>
      </c>
      <c r="S11171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71" s="285" t="str">
        <f>INDEX(Org_list!$D$2:$D$399,MATCH(tblDataSet[[#This Row],[Organization Name - إسم المنظمة]],Org_list!$B$2:$B$399,0))</f>
        <v>UN</v>
      </c>
      <c r="U11171" s="277" t="s">
        <v>10017</v>
      </c>
      <c r="V11171" s="277"/>
      <c r="W11171" s="277" t="s">
        <v>16</v>
      </c>
      <c r="X11171" s="286"/>
    </row>
    <row r="11172" spans="1:24" ht="29" x14ac:dyDescent="0.35">
      <c r="A11172" s="277" t="s">
        <v>282</v>
      </c>
      <c r="B11172" s="278" t="s">
        <v>1237</v>
      </c>
      <c r="C11172" s="277" t="s">
        <v>282</v>
      </c>
      <c r="D11172" s="278" t="s">
        <v>750</v>
      </c>
      <c r="E11172" s="277" t="s">
        <v>8933</v>
      </c>
      <c r="F11172" s="278" t="s">
        <v>2749</v>
      </c>
      <c r="G11172" s="277" t="s">
        <v>1524</v>
      </c>
      <c r="H11172" s="277" t="s">
        <v>1898</v>
      </c>
      <c r="I11172" s="277" t="s">
        <v>9940</v>
      </c>
      <c r="J11172" s="279" t="s">
        <v>2027</v>
      </c>
      <c r="K11172" s="279" t="s">
        <v>2669</v>
      </c>
      <c r="L11172" s="280" t="s">
        <v>2744</v>
      </c>
      <c r="M11172" s="281">
        <v>79</v>
      </c>
      <c r="N11172" s="281">
        <v>6</v>
      </c>
      <c r="O11172" s="282">
        <f>SUM(tblDataSet[[#This Row],['# of Students (Boys) - عدد الطلاب]:['# of Students (Girls) - عدد الطالبات]])</f>
        <v>85</v>
      </c>
      <c r="P11172" s="283"/>
      <c r="Q11172" s="281">
        <v>0</v>
      </c>
      <c r="R11172" s="282">
        <v>0</v>
      </c>
      <c r="S11172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72" s="285" t="str">
        <f>INDEX(Org_list!$D$2:$D$399,MATCH(tblDataSet[[#This Row],[Organization Name - إسم المنظمة]],Org_list!$B$2:$B$399,0))</f>
        <v>UN</v>
      </c>
      <c r="U11172" s="277" t="s">
        <v>10017</v>
      </c>
      <c r="V11172" s="277"/>
      <c r="W11172" s="277" t="s">
        <v>16</v>
      </c>
      <c r="X11172" s="286"/>
    </row>
    <row r="11173" spans="1:24" ht="29" x14ac:dyDescent="0.35">
      <c r="A11173" s="277" t="s">
        <v>282</v>
      </c>
      <c r="B11173" s="278" t="s">
        <v>1237</v>
      </c>
      <c r="C11173" s="277" t="s">
        <v>282</v>
      </c>
      <c r="D11173" s="278" t="s">
        <v>750</v>
      </c>
      <c r="E11173" s="277" t="s">
        <v>8933</v>
      </c>
      <c r="F11173" s="278" t="s">
        <v>2749</v>
      </c>
      <c r="G11173" s="277" t="s">
        <v>1524</v>
      </c>
      <c r="H11173" s="277" t="s">
        <v>1898</v>
      </c>
      <c r="I11173" s="277" t="s">
        <v>9940</v>
      </c>
      <c r="J11173" s="279" t="s">
        <v>2027</v>
      </c>
      <c r="K11173" s="279" t="s">
        <v>2669</v>
      </c>
      <c r="L11173" s="280" t="s">
        <v>2745</v>
      </c>
      <c r="M11173" s="281">
        <v>14</v>
      </c>
      <c r="N11173" s="281">
        <v>6</v>
      </c>
      <c r="O11173" s="282">
        <f>SUM(tblDataSet[[#This Row],['# of Students (Boys) - عدد الطلاب]:['# of Students (Girls) - عدد الطالبات]])</f>
        <v>20</v>
      </c>
      <c r="P11173" s="283"/>
      <c r="Q11173" s="281">
        <v>0</v>
      </c>
      <c r="R11173" s="282">
        <v>0</v>
      </c>
      <c r="S11173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73" s="285" t="str">
        <f>INDEX(Org_list!$D$2:$D$399,MATCH(tblDataSet[[#This Row],[Organization Name - إسم المنظمة]],Org_list!$B$2:$B$399,0))</f>
        <v>UN</v>
      </c>
      <c r="U11173" s="277" t="s">
        <v>10017</v>
      </c>
      <c r="V11173" s="277"/>
      <c r="W11173" s="277" t="s">
        <v>16</v>
      </c>
      <c r="X11173" s="286"/>
    </row>
    <row r="11174" spans="1:24" ht="29" x14ac:dyDescent="0.35">
      <c r="A11174" s="277" t="s">
        <v>282</v>
      </c>
      <c r="B11174" s="278" t="s">
        <v>1237</v>
      </c>
      <c r="C11174" s="277" t="s">
        <v>282</v>
      </c>
      <c r="D11174" s="278" t="s">
        <v>750</v>
      </c>
      <c r="E11174" s="277" t="s">
        <v>8933</v>
      </c>
      <c r="F11174" s="278" t="s">
        <v>2749</v>
      </c>
      <c r="G11174" s="277" t="s">
        <v>1524</v>
      </c>
      <c r="H11174" s="277" t="s">
        <v>1900</v>
      </c>
      <c r="I11174" s="277" t="s">
        <v>9941</v>
      </c>
      <c r="J11174" s="279" t="s">
        <v>2027</v>
      </c>
      <c r="K11174" s="279" t="s">
        <v>2669</v>
      </c>
      <c r="L11174" s="280" t="s">
        <v>2744</v>
      </c>
      <c r="M11174" s="281">
        <v>101</v>
      </c>
      <c r="N11174" s="281">
        <v>0</v>
      </c>
      <c r="O11174" s="282">
        <f>SUM(tblDataSet[[#This Row],['# of Students (Boys) - عدد الطلاب]:['# of Students (Girls) - عدد الطالبات]])</f>
        <v>101</v>
      </c>
      <c r="P11174" s="283"/>
      <c r="Q11174" s="281">
        <v>0</v>
      </c>
      <c r="R11174" s="282">
        <v>0</v>
      </c>
      <c r="S11174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74" s="285" t="str">
        <f>INDEX(Org_list!$D$2:$D$399,MATCH(tblDataSet[[#This Row],[Organization Name - إسم المنظمة]],Org_list!$B$2:$B$399,0))</f>
        <v>UN</v>
      </c>
      <c r="U11174" s="277" t="s">
        <v>10017</v>
      </c>
      <c r="V11174" s="277"/>
      <c r="W11174" s="277" t="s">
        <v>16</v>
      </c>
      <c r="X11174" s="286"/>
    </row>
    <row r="11175" spans="1:24" ht="29" x14ac:dyDescent="0.35">
      <c r="A11175" s="277" t="s">
        <v>282</v>
      </c>
      <c r="B11175" s="278" t="s">
        <v>1237</v>
      </c>
      <c r="C11175" s="277" t="s">
        <v>282</v>
      </c>
      <c r="D11175" s="278" t="s">
        <v>750</v>
      </c>
      <c r="E11175" s="277" t="s">
        <v>8933</v>
      </c>
      <c r="F11175" s="278" t="s">
        <v>2749</v>
      </c>
      <c r="G11175" s="277" t="s">
        <v>1524</v>
      </c>
      <c r="H11175" s="277" t="s">
        <v>1900</v>
      </c>
      <c r="I11175" s="277" t="s">
        <v>9941</v>
      </c>
      <c r="J11175" s="279" t="s">
        <v>2027</v>
      </c>
      <c r="K11175" s="279" t="s">
        <v>2669</v>
      </c>
      <c r="L11175" s="280" t="s">
        <v>2745</v>
      </c>
      <c r="M11175" s="281">
        <v>40</v>
      </c>
      <c r="N11175" s="281">
        <v>0</v>
      </c>
      <c r="O11175" s="282">
        <f>SUM(tblDataSet[[#This Row],['# of Students (Boys) - عدد الطلاب]:['# of Students (Girls) - عدد الطالبات]])</f>
        <v>40</v>
      </c>
      <c r="P11175" s="283"/>
      <c r="Q11175" s="281">
        <v>0</v>
      </c>
      <c r="R11175" s="282">
        <v>0</v>
      </c>
      <c r="S11175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75" s="285" t="str">
        <f>INDEX(Org_list!$D$2:$D$399,MATCH(tblDataSet[[#This Row],[Organization Name - إسم المنظمة]],Org_list!$B$2:$B$399,0))</f>
        <v>UN</v>
      </c>
      <c r="U11175" s="277" t="s">
        <v>10017</v>
      </c>
      <c r="V11175" s="277"/>
      <c r="W11175" s="277" t="s">
        <v>16</v>
      </c>
      <c r="X11175" s="286"/>
    </row>
    <row r="11176" spans="1:24" ht="29" x14ac:dyDescent="0.35">
      <c r="A11176" s="277" t="s">
        <v>282</v>
      </c>
      <c r="B11176" s="278" t="s">
        <v>1237</v>
      </c>
      <c r="C11176" s="277" t="s">
        <v>282</v>
      </c>
      <c r="D11176" s="278" t="s">
        <v>750</v>
      </c>
      <c r="E11176" s="277" t="s">
        <v>8933</v>
      </c>
      <c r="F11176" s="278" t="s">
        <v>2749</v>
      </c>
      <c r="G11176" s="277" t="s">
        <v>1524</v>
      </c>
      <c r="H11176" s="277" t="s">
        <v>1903</v>
      </c>
      <c r="I11176" s="277" t="s">
        <v>9942</v>
      </c>
      <c r="J11176" s="279" t="s">
        <v>2027</v>
      </c>
      <c r="K11176" s="279" t="s">
        <v>2669</v>
      </c>
      <c r="L11176" s="280" t="s">
        <v>2744</v>
      </c>
      <c r="M11176" s="281">
        <v>58</v>
      </c>
      <c r="N11176" s="281">
        <v>83</v>
      </c>
      <c r="O11176" s="282">
        <f>SUM(tblDataSet[[#This Row],['# of Students (Boys) - عدد الطلاب]:['# of Students (Girls) - عدد الطالبات]])</f>
        <v>141</v>
      </c>
      <c r="P11176" s="283"/>
      <c r="Q11176" s="281">
        <v>0</v>
      </c>
      <c r="R11176" s="282">
        <v>0</v>
      </c>
      <c r="S11176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76" s="285" t="str">
        <f>INDEX(Org_list!$D$2:$D$399,MATCH(tblDataSet[[#This Row],[Organization Name - إسم المنظمة]],Org_list!$B$2:$B$399,0))</f>
        <v>UN</v>
      </c>
      <c r="U11176" s="277" t="s">
        <v>10017</v>
      </c>
      <c r="V11176" s="277"/>
      <c r="W11176" s="277" t="s">
        <v>16</v>
      </c>
      <c r="X11176" s="286"/>
    </row>
    <row r="11177" spans="1:24" ht="29" x14ac:dyDescent="0.35">
      <c r="A11177" s="277" t="s">
        <v>282</v>
      </c>
      <c r="B11177" s="278" t="s">
        <v>1237</v>
      </c>
      <c r="C11177" s="277" t="s">
        <v>282</v>
      </c>
      <c r="D11177" s="278" t="s">
        <v>750</v>
      </c>
      <c r="E11177" s="277" t="s">
        <v>8933</v>
      </c>
      <c r="F11177" s="278" t="s">
        <v>2749</v>
      </c>
      <c r="G11177" s="277" t="s">
        <v>1524</v>
      </c>
      <c r="H11177" s="277" t="s">
        <v>1903</v>
      </c>
      <c r="I11177" s="277" t="s">
        <v>9942</v>
      </c>
      <c r="J11177" s="279" t="s">
        <v>2027</v>
      </c>
      <c r="K11177" s="279" t="s">
        <v>2669</v>
      </c>
      <c r="L11177" s="280" t="s">
        <v>2745</v>
      </c>
      <c r="M11177" s="281">
        <v>5</v>
      </c>
      <c r="N11177" s="281">
        <v>7</v>
      </c>
      <c r="O11177" s="282">
        <f>SUM(tblDataSet[[#This Row],['# of Students (Boys) - عدد الطلاب]:['# of Students (Girls) - عدد الطالبات]])</f>
        <v>12</v>
      </c>
      <c r="P11177" s="283"/>
      <c r="Q11177" s="281">
        <v>0</v>
      </c>
      <c r="R11177" s="282">
        <v>0</v>
      </c>
      <c r="S11177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77" s="285" t="str">
        <f>INDEX(Org_list!$D$2:$D$399,MATCH(tblDataSet[[#This Row],[Organization Name - إسم المنظمة]],Org_list!$B$2:$B$399,0))</f>
        <v>UN</v>
      </c>
      <c r="U11177" s="277" t="s">
        <v>10017</v>
      </c>
      <c r="V11177" s="277"/>
      <c r="W11177" s="277" t="s">
        <v>16</v>
      </c>
      <c r="X11177" s="286"/>
    </row>
    <row r="11178" spans="1:24" ht="29" x14ac:dyDescent="0.35">
      <c r="A11178" s="277" t="s">
        <v>282</v>
      </c>
      <c r="B11178" s="278" t="s">
        <v>1237</v>
      </c>
      <c r="C11178" s="277" t="s">
        <v>282</v>
      </c>
      <c r="D11178" s="278" t="s">
        <v>750</v>
      </c>
      <c r="E11178" s="277" t="s">
        <v>8933</v>
      </c>
      <c r="F11178" s="278" t="s">
        <v>2749</v>
      </c>
      <c r="G11178" s="277" t="s">
        <v>1524</v>
      </c>
      <c r="H11178" s="277" t="s">
        <v>1903</v>
      </c>
      <c r="I11178" s="277" t="s">
        <v>9942</v>
      </c>
      <c r="J11178" s="279" t="s">
        <v>2027</v>
      </c>
      <c r="K11178" s="279" t="s">
        <v>2669</v>
      </c>
      <c r="L11178" s="280" t="s">
        <v>8159</v>
      </c>
      <c r="M11178" s="281">
        <v>1</v>
      </c>
      <c r="N11178" s="281">
        <v>0</v>
      </c>
      <c r="O11178" s="282">
        <f>SUM(tblDataSet[[#This Row],['# of Students (Boys) - عدد الطلاب]:['# of Students (Girls) - عدد الطالبات]])</f>
        <v>1</v>
      </c>
      <c r="P11178" s="283" t="s">
        <v>1437</v>
      </c>
      <c r="Q11178" s="281">
        <v>0</v>
      </c>
      <c r="R11178" s="282">
        <v>0</v>
      </c>
      <c r="S11178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78" s="285" t="str">
        <f>INDEX(Org_list!$D$2:$D$399,MATCH(tblDataSet[[#This Row],[Organization Name - إسم المنظمة]],Org_list!$B$2:$B$399,0))</f>
        <v>UN</v>
      </c>
      <c r="U11178" s="277" t="s">
        <v>10017</v>
      </c>
      <c r="V11178" s="277"/>
      <c r="W11178" s="277" t="s">
        <v>16</v>
      </c>
      <c r="X11178" s="286"/>
    </row>
    <row r="11179" spans="1:24" ht="29" x14ac:dyDescent="0.35">
      <c r="A11179" s="277" t="s">
        <v>282</v>
      </c>
      <c r="B11179" s="278" t="s">
        <v>1237</v>
      </c>
      <c r="C11179" s="277" t="s">
        <v>282</v>
      </c>
      <c r="D11179" s="278" t="s">
        <v>750</v>
      </c>
      <c r="E11179" s="277" t="s">
        <v>8933</v>
      </c>
      <c r="F11179" s="278" t="s">
        <v>2749</v>
      </c>
      <c r="G11179" s="277" t="s">
        <v>1524</v>
      </c>
      <c r="H11179" s="277" t="s">
        <v>1903</v>
      </c>
      <c r="I11179" s="277" t="s">
        <v>9943</v>
      </c>
      <c r="J11179" s="279" t="s">
        <v>2027</v>
      </c>
      <c r="K11179" s="279" t="s">
        <v>2669</v>
      </c>
      <c r="L11179" s="280" t="s">
        <v>2744</v>
      </c>
      <c r="M11179" s="281">
        <v>0</v>
      </c>
      <c r="N11179" s="281">
        <v>305</v>
      </c>
      <c r="O11179" s="282">
        <f>SUM(tblDataSet[[#This Row],['# of Students (Boys) - عدد الطلاب]:['# of Students (Girls) - عدد الطالبات]])</f>
        <v>305</v>
      </c>
      <c r="P11179" s="283"/>
      <c r="Q11179" s="281">
        <v>0</v>
      </c>
      <c r="R11179" s="282">
        <v>0</v>
      </c>
      <c r="S11179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79" s="285" t="str">
        <f>INDEX(Org_list!$D$2:$D$399,MATCH(tblDataSet[[#This Row],[Organization Name - إسم المنظمة]],Org_list!$B$2:$B$399,0))</f>
        <v>UN</v>
      </c>
      <c r="U11179" s="277" t="s">
        <v>10017</v>
      </c>
      <c r="V11179" s="277"/>
      <c r="W11179" s="277" t="s">
        <v>16</v>
      </c>
      <c r="X11179" s="286"/>
    </row>
    <row r="11180" spans="1:24" ht="29" x14ac:dyDescent="0.35">
      <c r="A11180" s="277" t="s">
        <v>282</v>
      </c>
      <c r="B11180" s="278" t="s">
        <v>1237</v>
      </c>
      <c r="C11180" s="277" t="s">
        <v>282</v>
      </c>
      <c r="D11180" s="278" t="s">
        <v>750</v>
      </c>
      <c r="E11180" s="277" t="s">
        <v>8933</v>
      </c>
      <c r="F11180" s="278" t="s">
        <v>2749</v>
      </c>
      <c r="G11180" s="277" t="s">
        <v>1524</v>
      </c>
      <c r="H11180" s="277" t="s">
        <v>1903</v>
      </c>
      <c r="I11180" s="277" t="s">
        <v>9943</v>
      </c>
      <c r="J11180" s="279" t="s">
        <v>2027</v>
      </c>
      <c r="K11180" s="279" t="s">
        <v>2669</v>
      </c>
      <c r="L11180" s="280" t="s">
        <v>2745</v>
      </c>
      <c r="M11180" s="281">
        <v>0</v>
      </c>
      <c r="N11180" s="281">
        <v>15</v>
      </c>
      <c r="O11180" s="282">
        <f>SUM(tblDataSet[[#This Row],['# of Students (Boys) - عدد الطلاب]:['# of Students (Girls) - عدد الطالبات]])</f>
        <v>15</v>
      </c>
      <c r="P11180" s="283"/>
      <c r="Q11180" s="281">
        <v>0</v>
      </c>
      <c r="R11180" s="282">
        <v>0</v>
      </c>
      <c r="S11180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80" s="285" t="str">
        <f>INDEX(Org_list!$D$2:$D$399,MATCH(tblDataSet[[#This Row],[Organization Name - إسم المنظمة]],Org_list!$B$2:$B$399,0))</f>
        <v>UN</v>
      </c>
      <c r="U11180" s="277" t="s">
        <v>10017</v>
      </c>
      <c r="V11180" s="277"/>
      <c r="W11180" s="277" t="s">
        <v>16</v>
      </c>
      <c r="X11180" s="286"/>
    </row>
    <row r="11181" spans="1:24" ht="29" x14ac:dyDescent="0.35">
      <c r="A11181" s="277" t="s">
        <v>282</v>
      </c>
      <c r="B11181" s="278" t="s">
        <v>1237</v>
      </c>
      <c r="C11181" s="277" t="s">
        <v>282</v>
      </c>
      <c r="D11181" s="278" t="s">
        <v>750</v>
      </c>
      <c r="E11181" s="277" t="s">
        <v>8933</v>
      </c>
      <c r="F11181" s="278" t="s">
        <v>2749</v>
      </c>
      <c r="G11181" s="277" t="s">
        <v>1524</v>
      </c>
      <c r="H11181" s="277" t="s">
        <v>1903</v>
      </c>
      <c r="I11181" s="277" t="s">
        <v>9943</v>
      </c>
      <c r="J11181" s="279" t="s">
        <v>2027</v>
      </c>
      <c r="K11181" s="279" t="s">
        <v>2669</v>
      </c>
      <c r="L11181" s="280" t="s">
        <v>8159</v>
      </c>
      <c r="M11181" s="281">
        <v>0</v>
      </c>
      <c r="N11181" s="281">
        <v>1</v>
      </c>
      <c r="O11181" s="282">
        <f>SUM(tblDataSet[[#This Row],['# of Students (Boys) - عدد الطلاب]:['# of Students (Girls) - عدد الطالبات]])</f>
        <v>1</v>
      </c>
      <c r="P11181" s="283" t="s">
        <v>1432</v>
      </c>
      <c r="Q11181" s="281">
        <v>0</v>
      </c>
      <c r="R11181" s="282">
        <v>0</v>
      </c>
      <c r="S11181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81" s="285" t="str">
        <f>INDEX(Org_list!$D$2:$D$399,MATCH(tblDataSet[[#This Row],[Organization Name - إسم المنظمة]],Org_list!$B$2:$B$399,0))</f>
        <v>UN</v>
      </c>
      <c r="U11181" s="277" t="s">
        <v>10017</v>
      </c>
      <c r="V11181" s="277"/>
      <c r="W11181" s="277" t="s">
        <v>16</v>
      </c>
      <c r="X11181" s="286"/>
    </row>
    <row r="11182" spans="1:24" ht="29" x14ac:dyDescent="0.35">
      <c r="A11182" s="277" t="s">
        <v>282</v>
      </c>
      <c r="B11182" s="278" t="s">
        <v>1237</v>
      </c>
      <c r="C11182" s="277" t="s">
        <v>282</v>
      </c>
      <c r="D11182" s="278" t="s">
        <v>750</v>
      </c>
      <c r="E11182" s="277" t="s">
        <v>8933</v>
      </c>
      <c r="F11182" s="278" t="s">
        <v>2749</v>
      </c>
      <c r="G11182" s="277" t="s">
        <v>1524</v>
      </c>
      <c r="H11182" s="277" t="s">
        <v>1906</v>
      </c>
      <c r="I11182" s="277" t="s">
        <v>9944</v>
      </c>
      <c r="J11182" s="279" t="s">
        <v>2027</v>
      </c>
      <c r="K11182" s="279" t="s">
        <v>2669</v>
      </c>
      <c r="L11182" s="280" t="s">
        <v>2744</v>
      </c>
      <c r="M11182" s="281">
        <v>148</v>
      </c>
      <c r="N11182" s="281">
        <v>153</v>
      </c>
      <c r="O11182" s="282">
        <f>SUM(tblDataSet[[#This Row],['# of Students (Boys) - عدد الطلاب]:['# of Students (Girls) - عدد الطالبات]])</f>
        <v>301</v>
      </c>
      <c r="P11182" s="283"/>
      <c r="Q11182" s="281">
        <v>0</v>
      </c>
      <c r="R11182" s="282">
        <v>0</v>
      </c>
      <c r="S11182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82" s="285" t="str">
        <f>INDEX(Org_list!$D$2:$D$399,MATCH(tblDataSet[[#This Row],[Organization Name - إسم المنظمة]],Org_list!$B$2:$B$399,0))</f>
        <v>UN</v>
      </c>
      <c r="U11182" s="277" t="s">
        <v>10017</v>
      </c>
      <c r="V11182" s="277"/>
      <c r="W11182" s="277" t="s">
        <v>16</v>
      </c>
      <c r="X11182" s="286"/>
    </row>
    <row r="11183" spans="1:24" ht="29" x14ac:dyDescent="0.35">
      <c r="A11183" s="277" t="s">
        <v>282</v>
      </c>
      <c r="B11183" s="278" t="s">
        <v>1237</v>
      </c>
      <c r="C11183" s="277" t="s">
        <v>282</v>
      </c>
      <c r="D11183" s="278" t="s">
        <v>750</v>
      </c>
      <c r="E11183" s="277" t="s">
        <v>8933</v>
      </c>
      <c r="F11183" s="278" t="s">
        <v>2749</v>
      </c>
      <c r="G11183" s="277" t="s">
        <v>1524</v>
      </c>
      <c r="H11183" s="277" t="s">
        <v>1906</v>
      </c>
      <c r="I11183" s="277" t="s">
        <v>9944</v>
      </c>
      <c r="J11183" s="279" t="s">
        <v>2027</v>
      </c>
      <c r="K11183" s="279" t="s">
        <v>2669</v>
      </c>
      <c r="L11183" s="280" t="s">
        <v>2745</v>
      </c>
      <c r="M11183" s="281">
        <v>83</v>
      </c>
      <c r="N11183" s="281">
        <v>96</v>
      </c>
      <c r="O11183" s="282">
        <f>SUM(tblDataSet[[#This Row],['# of Students (Boys) - عدد الطلاب]:['# of Students (Girls) - عدد الطالبات]])</f>
        <v>179</v>
      </c>
      <c r="P11183" s="283"/>
      <c r="Q11183" s="281">
        <v>0</v>
      </c>
      <c r="R11183" s="282">
        <v>0</v>
      </c>
      <c r="S11183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83" s="285" t="str">
        <f>INDEX(Org_list!$D$2:$D$399,MATCH(tblDataSet[[#This Row],[Organization Name - إسم المنظمة]],Org_list!$B$2:$B$399,0))</f>
        <v>UN</v>
      </c>
      <c r="U11183" s="277" t="s">
        <v>10017</v>
      </c>
      <c r="V11183" s="277"/>
      <c r="W11183" s="277" t="s">
        <v>16</v>
      </c>
      <c r="X11183" s="286"/>
    </row>
    <row r="11184" spans="1:24" ht="29" x14ac:dyDescent="0.35">
      <c r="A11184" s="277" t="s">
        <v>282</v>
      </c>
      <c r="B11184" s="278" t="s">
        <v>1237</v>
      </c>
      <c r="C11184" s="277" t="s">
        <v>282</v>
      </c>
      <c r="D11184" s="278" t="s">
        <v>750</v>
      </c>
      <c r="E11184" s="277" t="s">
        <v>8933</v>
      </c>
      <c r="F11184" s="278" t="s">
        <v>2749</v>
      </c>
      <c r="G11184" s="277" t="s">
        <v>1524</v>
      </c>
      <c r="H11184" s="277" t="s">
        <v>1906</v>
      </c>
      <c r="I11184" s="277" t="s">
        <v>9945</v>
      </c>
      <c r="J11184" s="279" t="s">
        <v>2027</v>
      </c>
      <c r="K11184" s="279" t="s">
        <v>2669</v>
      </c>
      <c r="L11184" s="280" t="s">
        <v>2744</v>
      </c>
      <c r="M11184" s="281">
        <v>70</v>
      </c>
      <c r="N11184" s="281">
        <v>308</v>
      </c>
      <c r="O11184" s="282">
        <f>SUM(tblDataSet[[#This Row],['# of Students (Boys) - عدد الطلاب]:['# of Students (Girls) - عدد الطالبات]])</f>
        <v>378</v>
      </c>
      <c r="P11184" s="283"/>
      <c r="Q11184" s="281">
        <v>0</v>
      </c>
      <c r="R11184" s="282">
        <v>0</v>
      </c>
      <c r="S11184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84" s="285" t="str">
        <f>INDEX(Org_list!$D$2:$D$399,MATCH(tblDataSet[[#This Row],[Organization Name - إسم المنظمة]],Org_list!$B$2:$B$399,0))</f>
        <v>UN</v>
      </c>
      <c r="U11184" s="277" t="s">
        <v>10017</v>
      </c>
      <c r="V11184" s="277"/>
      <c r="W11184" s="277" t="s">
        <v>16</v>
      </c>
      <c r="X11184" s="286"/>
    </row>
    <row r="11185" spans="1:24" ht="29" x14ac:dyDescent="0.35">
      <c r="A11185" s="277" t="s">
        <v>282</v>
      </c>
      <c r="B11185" s="278" t="s">
        <v>1237</v>
      </c>
      <c r="C11185" s="277" t="s">
        <v>282</v>
      </c>
      <c r="D11185" s="278" t="s">
        <v>750</v>
      </c>
      <c r="E11185" s="277" t="s">
        <v>8933</v>
      </c>
      <c r="F11185" s="278" t="s">
        <v>2749</v>
      </c>
      <c r="G11185" s="277" t="s">
        <v>1524</v>
      </c>
      <c r="H11185" s="277" t="s">
        <v>1906</v>
      </c>
      <c r="I11185" s="277" t="s">
        <v>9945</v>
      </c>
      <c r="J11185" s="279" t="s">
        <v>2027</v>
      </c>
      <c r="K11185" s="279" t="s">
        <v>2669</v>
      </c>
      <c r="L11185" s="280" t="s">
        <v>2745</v>
      </c>
      <c r="M11185" s="281">
        <v>42</v>
      </c>
      <c r="N11185" s="281">
        <v>61</v>
      </c>
      <c r="O11185" s="282">
        <f>SUM(tblDataSet[[#This Row],['# of Students (Boys) - عدد الطلاب]:['# of Students (Girls) - عدد الطالبات]])</f>
        <v>103</v>
      </c>
      <c r="P11185" s="283"/>
      <c r="Q11185" s="281">
        <v>0</v>
      </c>
      <c r="R11185" s="282">
        <v>0</v>
      </c>
      <c r="S11185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85" s="285" t="str">
        <f>INDEX(Org_list!$D$2:$D$399,MATCH(tblDataSet[[#This Row],[Organization Name - إسم المنظمة]],Org_list!$B$2:$B$399,0))</f>
        <v>UN</v>
      </c>
      <c r="U11185" s="277" t="s">
        <v>10017</v>
      </c>
      <c r="V11185" s="277"/>
      <c r="W11185" s="277" t="s">
        <v>16</v>
      </c>
      <c r="X11185" s="286"/>
    </row>
    <row r="11186" spans="1:24" ht="29" x14ac:dyDescent="0.35">
      <c r="A11186" s="277" t="s">
        <v>282</v>
      </c>
      <c r="B11186" s="278" t="s">
        <v>1237</v>
      </c>
      <c r="C11186" s="277" t="s">
        <v>282</v>
      </c>
      <c r="D11186" s="278" t="s">
        <v>750</v>
      </c>
      <c r="E11186" s="277" t="s">
        <v>8933</v>
      </c>
      <c r="F11186" s="278" t="s">
        <v>2749</v>
      </c>
      <c r="G11186" s="277" t="s">
        <v>1524</v>
      </c>
      <c r="H11186" s="277" t="s">
        <v>1909</v>
      </c>
      <c r="I11186" s="277" t="s">
        <v>9946</v>
      </c>
      <c r="J11186" s="279" t="s">
        <v>2027</v>
      </c>
      <c r="K11186" s="279" t="s">
        <v>2669</v>
      </c>
      <c r="L11186" s="280" t="s">
        <v>2744</v>
      </c>
      <c r="M11186" s="281">
        <v>21</v>
      </c>
      <c r="N11186" s="281">
        <v>119</v>
      </c>
      <c r="O11186" s="282">
        <f>SUM(tblDataSet[[#This Row],['# of Students (Boys) - عدد الطلاب]:['# of Students (Girls) - عدد الطالبات]])</f>
        <v>140</v>
      </c>
      <c r="P11186" s="283"/>
      <c r="Q11186" s="281">
        <v>0</v>
      </c>
      <c r="R11186" s="282">
        <v>0</v>
      </c>
      <c r="S11186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86" s="285" t="str">
        <f>INDEX(Org_list!$D$2:$D$399,MATCH(tblDataSet[[#This Row],[Organization Name - إسم المنظمة]],Org_list!$B$2:$B$399,0))</f>
        <v>UN</v>
      </c>
      <c r="U11186" s="277" t="s">
        <v>10017</v>
      </c>
      <c r="V11186" s="277"/>
      <c r="W11186" s="277" t="s">
        <v>16</v>
      </c>
      <c r="X11186" s="286"/>
    </row>
    <row r="11187" spans="1:24" ht="29" x14ac:dyDescent="0.35">
      <c r="A11187" s="277" t="s">
        <v>282</v>
      </c>
      <c r="B11187" s="278" t="s">
        <v>1237</v>
      </c>
      <c r="C11187" s="277" t="s">
        <v>282</v>
      </c>
      <c r="D11187" s="278" t="s">
        <v>750</v>
      </c>
      <c r="E11187" s="277" t="s">
        <v>8933</v>
      </c>
      <c r="F11187" s="278" t="s">
        <v>2749</v>
      </c>
      <c r="G11187" s="277" t="s">
        <v>1524</v>
      </c>
      <c r="H11187" s="277" t="s">
        <v>1909</v>
      </c>
      <c r="I11187" s="277" t="s">
        <v>9946</v>
      </c>
      <c r="J11187" s="279" t="s">
        <v>2027</v>
      </c>
      <c r="K11187" s="279" t="s">
        <v>2669</v>
      </c>
      <c r="L11187" s="280" t="s">
        <v>2745</v>
      </c>
      <c r="M11187" s="281">
        <v>1</v>
      </c>
      <c r="N11187" s="281">
        <v>5</v>
      </c>
      <c r="O11187" s="282">
        <f>SUM(tblDataSet[[#This Row],['# of Students (Boys) - عدد الطلاب]:['# of Students (Girls) - عدد الطالبات]])</f>
        <v>6</v>
      </c>
      <c r="P11187" s="283"/>
      <c r="Q11187" s="281">
        <v>0</v>
      </c>
      <c r="R11187" s="282">
        <v>0</v>
      </c>
      <c r="S11187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87" s="285" t="str">
        <f>INDEX(Org_list!$D$2:$D$399,MATCH(tblDataSet[[#This Row],[Organization Name - إسم المنظمة]],Org_list!$B$2:$B$399,0))</f>
        <v>UN</v>
      </c>
      <c r="U11187" s="277" t="s">
        <v>10017</v>
      </c>
      <c r="V11187" s="277"/>
      <c r="W11187" s="277" t="s">
        <v>16</v>
      </c>
      <c r="X11187" s="286"/>
    </row>
    <row r="11188" spans="1:24" ht="29" x14ac:dyDescent="0.35">
      <c r="A11188" s="277" t="s">
        <v>282</v>
      </c>
      <c r="B11188" s="278" t="s">
        <v>1237</v>
      </c>
      <c r="C11188" s="277" t="s">
        <v>282</v>
      </c>
      <c r="D11188" s="278" t="s">
        <v>750</v>
      </c>
      <c r="E11188" s="277" t="s">
        <v>8933</v>
      </c>
      <c r="F11188" s="278" t="s">
        <v>2749</v>
      </c>
      <c r="G11188" s="277" t="s">
        <v>1524</v>
      </c>
      <c r="H11188" s="277" t="s">
        <v>1909</v>
      </c>
      <c r="I11188" s="277" t="s">
        <v>9946</v>
      </c>
      <c r="J11188" s="279" t="s">
        <v>2027</v>
      </c>
      <c r="K11188" s="279" t="s">
        <v>2669</v>
      </c>
      <c r="L11188" s="280" t="s">
        <v>8159</v>
      </c>
      <c r="M11188" s="281">
        <v>3</v>
      </c>
      <c r="N11188" s="281">
        <v>4</v>
      </c>
      <c r="O11188" s="282">
        <f>SUM(tblDataSet[[#This Row],['# of Students (Boys) - عدد الطلاب]:['# of Students (Girls) - عدد الطالبات]])</f>
        <v>7</v>
      </c>
      <c r="P11188" s="283" t="s">
        <v>1432</v>
      </c>
      <c r="Q11188" s="281">
        <v>0</v>
      </c>
      <c r="R11188" s="282">
        <v>0</v>
      </c>
      <c r="S11188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88" s="285" t="str">
        <f>INDEX(Org_list!$D$2:$D$399,MATCH(tblDataSet[[#This Row],[Organization Name - إسم المنظمة]],Org_list!$B$2:$B$399,0))</f>
        <v>UN</v>
      </c>
      <c r="U11188" s="277" t="s">
        <v>10017</v>
      </c>
      <c r="V11188" s="277"/>
      <c r="W11188" s="277" t="s">
        <v>16</v>
      </c>
      <c r="X11188" s="286"/>
    </row>
    <row r="11189" spans="1:24" ht="29" x14ac:dyDescent="0.35">
      <c r="A11189" s="277" t="s">
        <v>282</v>
      </c>
      <c r="B11189" s="278" t="s">
        <v>1237</v>
      </c>
      <c r="C11189" s="277" t="s">
        <v>282</v>
      </c>
      <c r="D11189" s="278" t="s">
        <v>750</v>
      </c>
      <c r="E11189" s="277" t="s">
        <v>8933</v>
      </c>
      <c r="F11189" s="278" t="s">
        <v>2749</v>
      </c>
      <c r="G11189" s="277" t="s">
        <v>1524</v>
      </c>
      <c r="H11189" s="277" t="s">
        <v>1909</v>
      </c>
      <c r="I11189" s="277" t="s">
        <v>9947</v>
      </c>
      <c r="J11189" s="279" t="s">
        <v>2027</v>
      </c>
      <c r="K11189" s="279" t="s">
        <v>2669</v>
      </c>
      <c r="L11189" s="280" t="s">
        <v>2744</v>
      </c>
      <c r="M11189" s="281">
        <v>43</v>
      </c>
      <c r="N11189" s="281">
        <v>177</v>
      </c>
      <c r="O11189" s="282">
        <f>SUM(tblDataSet[[#This Row],['# of Students (Boys) - عدد الطلاب]:['# of Students (Girls) - عدد الطالبات]])</f>
        <v>220</v>
      </c>
      <c r="P11189" s="283"/>
      <c r="Q11189" s="281">
        <v>0</v>
      </c>
      <c r="R11189" s="282">
        <v>0</v>
      </c>
      <c r="S11189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89" s="285" t="str">
        <f>INDEX(Org_list!$D$2:$D$399,MATCH(tblDataSet[[#This Row],[Organization Name - إسم المنظمة]],Org_list!$B$2:$B$399,0))</f>
        <v>UN</v>
      </c>
      <c r="U11189" s="277" t="s">
        <v>10017</v>
      </c>
      <c r="V11189" s="277"/>
      <c r="W11189" s="277" t="s">
        <v>16</v>
      </c>
      <c r="X11189" s="286"/>
    </row>
    <row r="11190" spans="1:24" ht="29" x14ac:dyDescent="0.35">
      <c r="A11190" s="277" t="s">
        <v>282</v>
      </c>
      <c r="B11190" s="278" t="s">
        <v>1237</v>
      </c>
      <c r="C11190" s="277" t="s">
        <v>282</v>
      </c>
      <c r="D11190" s="278" t="s">
        <v>750</v>
      </c>
      <c r="E11190" s="277" t="s">
        <v>8933</v>
      </c>
      <c r="F11190" s="278" t="s">
        <v>2749</v>
      </c>
      <c r="G11190" s="277" t="s">
        <v>1524</v>
      </c>
      <c r="H11190" s="277" t="s">
        <v>1909</v>
      </c>
      <c r="I11190" s="277" t="s">
        <v>9947</v>
      </c>
      <c r="J11190" s="279" t="s">
        <v>2027</v>
      </c>
      <c r="K11190" s="279" t="s">
        <v>2669</v>
      </c>
      <c r="L11190" s="280" t="s">
        <v>2745</v>
      </c>
      <c r="M11190" s="281">
        <v>5</v>
      </c>
      <c r="N11190" s="281">
        <v>10</v>
      </c>
      <c r="O11190" s="282">
        <f>SUM(tblDataSet[[#This Row],['# of Students (Boys) - عدد الطلاب]:['# of Students (Girls) - عدد الطالبات]])</f>
        <v>15</v>
      </c>
      <c r="P11190" s="283"/>
      <c r="Q11190" s="281">
        <v>0</v>
      </c>
      <c r="R11190" s="282">
        <v>0</v>
      </c>
      <c r="S11190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90" s="285" t="str">
        <f>INDEX(Org_list!$D$2:$D$399,MATCH(tblDataSet[[#This Row],[Organization Name - إسم المنظمة]],Org_list!$B$2:$B$399,0))</f>
        <v>UN</v>
      </c>
      <c r="U11190" s="277" t="s">
        <v>10017</v>
      </c>
      <c r="V11190" s="277"/>
      <c r="W11190" s="277" t="s">
        <v>16</v>
      </c>
      <c r="X11190" s="286"/>
    </row>
    <row r="11191" spans="1:24" ht="29" x14ac:dyDescent="0.35">
      <c r="A11191" s="277" t="s">
        <v>282</v>
      </c>
      <c r="B11191" s="278" t="s">
        <v>1237</v>
      </c>
      <c r="C11191" s="277" t="s">
        <v>282</v>
      </c>
      <c r="D11191" s="278" t="s">
        <v>750</v>
      </c>
      <c r="E11191" s="277" t="s">
        <v>8933</v>
      </c>
      <c r="F11191" s="278" t="s">
        <v>2749</v>
      </c>
      <c r="G11191" s="277" t="s">
        <v>1524</v>
      </c>
      <c r="H11191" s="277" t="s">
        <v>1909</v>
      </c>
      <c r="I11191" s="277" t="s">
        <v>9947</v>
      </c>
      <c r="J11191" s="279" t="s">
        <v>2027</v>
      </c>
      <c r="K11191" s="279" t="s">
        <v>2669</v>
      </c>
      <c r="L11191" s="280" t="s">
        <v>8159</v>
      </c>
      <c r="M11191" s="281">
        <v>0</v>
      </c>
      <c r="N11191" s="281">
        <v>8</v>
      </c>
      <c r="O11191" s="282">
        <f>SUM(tblDataSet[[#This Row],['# of Students (Boys) - عدد الطلاب]:['# of Students (Girls) - عدد الطالبات]])</f>
        <v>8</v>
      </c>
      <c r="P11191" s="283" t="s">
        <v>1432</v>
      </c>
      <c r="Q11191" s="281">
        <v>0</v>
      </c>
      <c r="R11191" s="282">
        <v>0</v>
      </c>
      <c r="S11191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91" s="285" t="str">
        <f>INDEX(Org_list!$D$2:$D$399,MATCH(tblDataSet[[#This Row],[Organization Name - إسم المنظمة]],Org_list!$B$2:$B$399,0))</f>
        <v>UN</v>
      </c>
      <c r="U11191" s="277" t="s">
        <v>10017</v>
      </c>
      <c r="V11191" s="277"/>
      <c r="W11191" s="277" t="s">
        <v>16</v>
      </c>
      <c r="X11191" s="286"/>
    </row>
    <row r="11192" spans="1:24" ht="29" x14ac:dyDescent="0.35">
      <c r="A11192" s="277" t="s">
        <v>282</v>
      </c>
      <c r="B11192" s="278" t="s">
        <v>1237</v>
      </c>
      <c r="C11192" s="277" t="s">
        <v>282</v>
      </c>
      <c r="D11192" s="278" t="s">
        <v>750</v>
      </c>
      <c r="E11192" s="277" t="s">
        <v>8933</v>
      </c>
      <c r="F11192" s="278" t="s">
        <v>2749</v>
      </c>
      <c r="G11192" s="277" t="s">
        <v>1524</v>
      </c>
      <c r="H11192" s="277" t="s">
        <v>1909</v>
      </c>
      <c r="I11192" s="277" t="s">
        <v>9948</v>
      </c>
      <c r="J11192" s="279" t="s">
        <v>2027</v>
      </c>
      <c r="K11192" s="279" t="s">
        <v>2669</v>
      </c>
      <c r="L11192" s="280" t="s">
        <v>2744</v>
      </c>
      <c r="M11192" s="281">
        <v>99</v>
      </c>
      <c r="N11192" s="281">
        <v>0</v>
      </c>
      <c r="O11192" s="282">
        <f>SUM(tblDataSet[[#This Row],['# of Students (Boys) - عدد الطلاب]:['# of Students (Girls) - عدد الطالبات]])</f>
        <v>99</v>
      </c>
      <c r="P11192" s="283"/>
      <c r="Q11192" s="281">
        <v>0</v>
      </c>
      <c r="R11192" s="282">
        <v>0</v>
      </c>
      <c r="S11192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92" s="285" t="str">
        <f>INDEX(Org_list!$D$2:$D$399,MATCH(tblDataSet[[#This Row],[Organization Name - إسم المنظمة]],Org_list!$B$2:$B$399,0))</f>
        <v>UN</v>
      </c>
      <c r="U11192" s="277" t="s">
        <v>10017</v>
      </c>
      <c r="V11192" s="277"/>
      <c r="W11192" s="277" t="s">
        <v>16</v>
      </c>
      <c r="X11192" s="286"/>
    </row>
    <row r="11193" spans="1:24" ht="29" x14ac:dyDescent="0.35">
      <c r="A11193" s="277" t="s">
        <v>282</v>
      </c>
      <c r="B11193" s="278" t="s">
        <v>1237</v>
      </c>
      <c r="C11193" s="277" t="s">
        <v>282</v>
      </c>
      <c r="D11193" s="278" t="s">
        <v>750</v>
      </c>
      <c r="E11193" s="277" t="s">
        <v>8933</v>
      </c>
      <c r="F11193" s="278" t="s">
        <v>2749</v>
      </c>
      <c r="G11193" s="277" t="s">
        <v>1524</v>
      </c>
      <c r="H11193" s="277" t="s">
        <v>1909</v>
      </c>
      <c r="I11193" s="277" t="s">
        <v>9948</v>
      </c>
      <c r="J11193" s="279" t="s">
        <v>2027</v>
      </c>
      <c r="K11193" s="279" t="s">
        <v>2669</v>
      </c>
      <c r="L11193" s="280" t="s">
        <v>2745</v>
      </c>
      <c r="M11193" s="281">
        <v>69</v>
      </c>
      <c r="N11193" s="281">
        <v>0</v>
      </c>
      <c r="O11193" s="282">
        <f>SUM(tblDataSet[[#This Row],['# of Students (Boys) - عدد الطلاب]:['# of Students (Girls) - عدد الطالبات]])</f>
        <v>69</v>
      </c>
      <c r="P11193" s="283"/>
      <c r="Q11193" s="281">
        <v>0</v>
      </c>
      <c r="R11193" s="282">
        <v>0</v>
      </c>
      <c r="S11193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93" s="285" t="str">
        <f>INDEX(Org_list!$D$2:$D$399,MATCH(tblDataSet[[#This Row],[Organization Name - إسم المنظمة]],Org_list!$B$2:$B$399,0))</f>
        <v>UN</v>
      </c>
      <c r="U11193" s="277" t="s">
        <v>10017</v>
      </c>
      <c r="V11193" s="277"/>
      <c r="W11193" s="277" t="s">
        <v>16</v>
      </c>
      <c r="X11193" s="286"/>
    </row>
    <row r="11194" spans="1:24" ht="29" x14ac:dyDescent="0.35">
      <c r="A11194" s="277" t="s">
        <v>282</v>
      </c>
      <c r="B11194" s="278" t="s">
        <v>1237</v>
      </c>
      <c r="C11194" s="277" t="s">
        <v>282</v>
      </c>
      <c r="D11194" s="278" t="s">
        <v>750</v>
      </c>
      <c r="E11194" s="277" t="s">
        <v>8933</v>
      </c>
      <c r="F11194" s="278" t="s">
        <v>2749</v>
      </c>
      <c r="G11194" s="277" t="s">
        <v>1524</v>
      </c>
      <c r="H11194" s="277" t="s">
        <v>1909</v>
      </c>
      <c r="I11194" s="277" t="s">
        <v>9948</v>
      </c>
      <c r="J11194" s="279" t="s">
        <v>2027</v>
      </c>
      <c r="K11194" s="279" t="s">
        <v>2669</v>
      </c>
      <c r="L11194" s="280" t="s">
        <v>8159</v>
      </c>
      <c r="M11194" s="281">
        <v>6</v>
      </c>
      <c r="N11194" s="281">
        <v>5</v>
      </c>
      <c r="O11194" s="282">
        <f>SUM(tblDataSet[[#This Row],['# of Students (Boys) - عدد الطلاب]:['# of Students (Girls) - عدد الطالبات]])</f>
        <v>11</v>
      </c>
      <c r="P11194" s="283" t="s">
        <v>1432</v>
      </c>
      <c r="Q11194" s="281">
        <v>0</v>
      </c>
      <c r="R11194" s="282">
        <v>0</v>
      </c>
      <c r="S11194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94" s="285" t="str">
        <f>INDEX(Org_list!$D$2:$D$399,MATCH(tblDataSet[[#This Row],[Organization Name - إسم المنظمة]],Org_list!$B$2:$B$399,0))</f>
        <v>UN</v>
      </c>
      <c r="U11194" s="277" t="s">
        <v>10017</v>
      </c>
      <c r="V11194" s="277"/>
      <c r="W11194" s="277" t="s">
        <v>16</v>
      </c>
      <c r="X11194" s="286"/>
    </row>
    <row r="11195" spans="1:24" ht="29" x14ac:dyDescent="0.35">
      <c r="A11195" s="277" t="s">
        <v>282</v>
      </c>
      <c r="B11195" s="278" t="s">
        <v>1237</v>
      </c>
      <c r="C11195" s="277" t="s">
        <v>282</v>
      </c>
      <c r="D11195" s="278" t="s">
        <v>750</v>
      </c>
      <c r="E11195" s="277" t="s">
        <v>3879</v>
      </c>
      <c r="F11195" s="278" t="s">
        <v>2749</v>
      </c>
      <c r="G11195" s="277" t="s">
        <v>1</v>
      </c>
      <c r="H11195" s="277" t="s">
        <v>1583</v>
      </c>
      <c r="I11195" s="277" t="s">
        <v>9949</v>
      </c>
      <c r="J11195" s="279" t="s">
        <v>2027</v>
      </c>
      <c r="K11195" s="279" t="s">
        <v>2669</v>
      </c>
      <c r="L11195" s="280" t="s">
        <v>2744</v>
      </c>
      <c r="M11195" s="281">
        <v>0</v>
      </c>
      <c r="N11195" s="281">
        <v>140</v>
      </c>
      <c r="O11195" s="282">
        <f>SUM(tblDataSet[[#This Row],['# of Students (Boys) - عدد الطلاب]:['# of Students (Girls) - عدد الطالبات]])</f>
        <v>140</v>
      </c>
      <c r="P11195" s="283"/>
      <c r="Q11195" s="281">
        <v>0</v>
      </c>
      <c r="R11195" s="282">
        <v>0</v>
      </c>
      <c r="S11195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95" s="285" t="str">
        <f>INDEX(Org_list!$D$2:$D$399,MATCH(tblDataSet[[#This Row],[Organization Name - إسم المنظمة]],Org_list!$B$2:$B$399,0))</f>
        <v>UN</v>
      </c>
      <c r="U11195" s="277" t="s">
        <v>10017</v>
      </c>
      <c r="V11195" s="277"/>
      <c r="W11195" s="277" t="s">
        <v>16</v>
      </c>
      <c r="X11195" s="286"/>
    </row>
    <row r="11196" spans="1:24" ht="29" x14ac:dyDescent="0.35">
      <c r="A11196" s="277" t="s">
        <v>282</v>
      </c>
      <c r="B11196" s="278" t="s">
        <v>1237</v>
      </c>
      <c r="C11196" s="277" t="s">
        <v>282</v>
      </c>
      <c r="D11196" s="278" t="s">
        <v>750</v>
      </c>
      <c r="E11196" s="277" t="s">
        <v>3879</v>
      </c>
      <c r="F11196" s="278" t="s">
        <v>2749</v>
      </c>
      <c r="G11196" s="277" t="s">
        <v>1</v>
      </c>
      <c r="H11196" s="277" t="s">
        <v>1583</v>
      </c>
      <c r="I11196" s="277" t="s">
        <v>9949</v>
      </c>
      <c r="J11196" s="279" t="s">
        <v>2027</v>
      </c>
      <c r="K11196" s="279" t="s">
        <v>2669</v>
      </c>
      <c r="L11196" s="280" t="s">
        <v>2745</v>
      </c>
      <c r="M11196" s="281">
        <v>6</v>
      </c>
      <c r="N11196" s="281">
        <v>7</v>
      </c>
      <c r="O11196" s="282">
        <f>SUM(tblDataSet[[#This Row],['# of Students (Boys) - عدد الطلاب]:['# of Students (Girls) - عدد الطالبات]])</f>
        <v>13</v>
      </c>
      <c r="P11196" s="283"/>
      <c r="Q11196" s="281">
        <v>0</v>
      </c>
      <c r="R11196" s="282">
        <v>0</v>
      </c>
      <c r="S11196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96" s="285" t="str">
        <f>INDEX(Org_list!$D$2:$D$399,MATCH(tblDataSet[[#This Row],[Organization Name - إسم المنظمة]],Org_list!$B$2:$B$399,0))</f>
        <v>UN</v>
      </c>
      <c r="U11196" s="277" t="s">
        <v>10017</v>
      </c>
      <c r="V11196" s="277"/>
      <c r="W11196" s="277" t="s">
        <v>16</v>
      </c>
      <c r="X11196" s="286"/>
    </row>
    <row r="11197" spans="1:24" ht="29" x14ac:dyDescent="0.35">
      <c r="A11197" s="277" t="s">
        <v>282</v>
      </c>
      <c r="B11197" s="278" t="s">
        <v>1237</v>
      </c>
      <c r="C11197" s="277" t="s">
        <v>282</v>
      </c>
      <c r="D11197" s="278" t="s">
        <v>750</v>
      </c>
      <c r="E11197" s="277" t="s">
        <v>3879</v>
      </c>
      <c r="F11197" s="278" t="s">
        <v>2749</v>
      </c>
      <c r="G11197" s="277" t="s">
        <v>1</v>
      </c>
      <c r="H11197" s="277" t="s">
        <v>1583</v>
      </c>
      <c r="I11197" s="277" t="s">
        <v>9949</v>
      </c>
      <c r="J11197" s="279" t="s">
        <v>2027</v>
      </c>
      <c r="K11197" s="279" t="s">
        <v>2669</v>
      </c>
      <c r="L11197" s="280" t="s">
        <v>8159</v>
      </c>
      <c r="M11197" s="281">
        <v>0</v>
      </c>
      <c r="N11197" s="281">
        <v>18</v>
      </c>
      <c r="O11197" s="282">
        <f>SUM(tblDataSet[[#This Row],['# of Students (Boys) - عدد الطلاب]:['# of Students (Girls) - عدد الطالبات]])</f>
        <v>18</v>
      </c>
      <c r="P11197" s="283"/>
      <c r="Q11197" s="281">
        <v>0</v>
      </c>
      <c r="R11197" s="282">
        <v>0</v>
      </c>
      <c r="S11197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97" s="285" t="str">
        <f>INDEX(Org_list!$D$2:$D$399,MATCH(tblDataSet[[#This Row],[Organization Name - إسم المنظمة]],Org_list!$B$2:$B$399,0))</f>
        <v>UN</v>
      </c>
      <c r="U11197" s="277" t="s">
        <v>10017</v>
      </c>
      <c r="V11197" s="277"/>
      <c r="W11197" s="277" t="s">
        <v>16</v>
      </c>
      <c r="X11197" s="286"/>
    </row>
    <row r="11198" spans="1:24" ht="29" x14ac:dyDescent="0.35">
      <c r="A11198" s="277" t="s">
        <v>282</v>
      </c>
      <c r="B11198" s="278" t="s">
        <v>1237</v>
      </c>
      <c r="C11198" s="277" t="s">
        <v>282</v>
      </c>
      <c r="D11198" s="278" t="s">
        <v>750</v>
      </c>
      <c r="E11198" s="277" t="s">
        <v>3879</v>
      </c>
      <c r="F11198" s="278" t="s">
        <v>2749</v>
      </c>
      <c r="G11198" s="277" t="s">
        <v>1</v>
      </c>
      <c r="H11198" s="277" t="s">
        <v>1583</v>
      </c>
      <c r="I11198" s="277" t="s">
        <v>9950</v>
      </c>
      <c r="J11198" s="279" t="s">
        <v>2027</v>
      </c>
      <c r="K11198" s="279" t="s">
        <v>2669</v>
      </c>
      <c r="L11198" s="280" t="s">
        <v>2744</v>
      </c>
      <c r="M11198" s="281">
        <v>125</v>
      </c>
      <c r="N11198" s="281">
        <v>0</v>
      </c>
      <c r="O11198" s="282">
        <f>SUM(tblDataSet[[#This Row],['# of Students (Boys) - عدد الطلاب]:['# of Students (Girls) - عدد الطالبات]])</f>
        <v>125</v>
      </c>
      <c r="P11198" s="283"/>
      <c r="Q11198" s="281">
        <v>0</v>
      </c>
      <c r="R11198" s="282">
        <v>0</v>
      </c>
      <c r="S11198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98" s="285" t="str">
        <f>INDEX(Org_list!$D$2:$D$399,MATCH(tblDataSet[[#This Row],[Organization Name - إسم المنظمة]],Org_list!$B$2:$B$399,0))</f>
        <v>UN</v>
      </c>
      <c r="U11198" s="277" t="s">
        <v>10017</v>
      </c>
      <c r="V11198" s="277"/>
      <c r="W11198" s="277" t="s">
        <v>16</v>
      </c>
      <c r="X11198" s="286"/>
    </row>
    <row r="11199" spans="1:24" ht="29" x14ac:dyDescent="0.35">
      <c r="A11199" s="277" t="s">
        <v>282</v>
      </c>
      <c r="B11199" s="278" t="s">
        <v>1237</v>
      </c>
      <c r="C11199" s="277" t="s">
        <v>282</v>
      </c>
      <c r="D11199" s="278" t="s">
        <v>750</v>
      </c>
      <c r="E11199" s="277" t="s">
        <v>3879</v>
      </c>
      <c r="F11199" s="278" t="s">
        <v>2749</v>
      </c>
      <c r="G11199" s="277" t="s">
        <v>1</v>
      </c>
      <c r="H11199" s="277" t="s">
        <v>1583</v>
      </c>
      <c r="I11199" s="277" t="s">
        <v>9950</v>
      </c>
      <c r="J11199" s="279" t="s">
        <v>2027</v>
      </c>
      <c r="K11199" s="279" t="s">
        <v>2669</v>
      </c>
      <c r="L11199" s="280" t="s">
        <v>2745</v>
      </c>
      <c r="M11199" s="281">
        <v>13</v>
      </c>
      <c r="N11199" s="281">
        <v>0</v>
      </c>
      <c r="O11199" s="282">
        <f>SUM(tblDataSet[[#This Row],['# of Students (Boys) - عدد الطلاب]:['# of Students (Girls) - عدد الطالبات]])</f>
        <v>13</v>
      </c>
      <c r="P11199" s="283"/>
      <c r="Q11199" s="281">
        <v>0</v>
      </c>
      <c r="R11199" s="282">
        <v>0</v>
      </c>
      <c r="S11199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99" s="285" t="str">
        <f>INDEX(Org_list!$D$2:$D$399,MATCH(tblDataSet[[#This Row],[Organization Name - إسم المنظمة]],Org_list!$B$2:$B$399,0))</f>
        <v>UN</v>
      </c>
      <c r="U11199" s="277" t="s">
        <v>10017</v>
      </c>
      <c r="V11199" s="277"/>
      <c r="W11199" s="277" t="s">
        <v>16</v>
      </c>
      <c r="X11199" s="286"/>
    </row>
    <row r="11200" spans="1:24" ht="29" x14ac:dyDescent="0.35">
      <c r="A11200" s="277" t="s">
        <v>282</v>
      </c>
      <c r="B11200" s="278" t="s">
        <v>1237</v>
      </c>
      <c r="C11200" s="277" t="s">
        <v>282</v>
      </c>
      <c r="D11200" s="278" t="s">
        <v>750</v>
      </c>
      <c r="E11200" s="277" t="s">
        <v>3879</v>
      </c>
      <c r="F11200" s="278" t="s">
        <v>2749</v>
      </c>
      <c r="G11200" s="277" t="s">
        <v>1</v>
      </c>
      <c r="H11200" s="277" t="s">
        <v>1583</v>
      </c>
      <c r="I11200" s="277" t="s">
        <v>9950</v>
      </c>
      <c r="J11200" s="279" t="s">
        <v>2027</v>
      </c>
      <c r="K11200" s="279" t="s">
        <v>2669</v>
      </c>
      <c r="L11200" s="280" t="s">
        <v>8159</v>
      </c>
      <c r="M11200" s="281">
        <v>5</v>
      </c>
      <c r="N11200" s="281">
        <v>0</v>
      </c>
      <c r="O11200" s="282">
        <f>SUM(tblDataSet[[#This Row],['# of Students (Boys) - عدد الطلاب]:['# of Students (Girls) - عدد الطالبات]])</f>
        <v>5</v>
      </c>
      <c r="P11200" s="283"/>
      <c r="Q11200" s="281">
        <v>0</v>
      </c>
      <c r="R11200" s="282">
        <v>0</v>
      </c>
      <c r="S11200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00" s="285" t="str">
        <f>INDEX(Org_list!$D$2:$D$399,MATCH(tblDataSet[[#This Row],[Organization Name - إسم المنظمة]],Org_list!$B$2:$B$399,0))</f>
        <v>UN</v>
      </c>
      <c r="U11200" s="277" t="s">
        <v>10017</v>
      </c>
      <c r="V11200" s="277"/>
      <c r="W11200" s="277" t="s">
        <v>16</v>
      </c>
      <c r="X11200" s="286"/>
    </row>
    <row r="11201" spans="1:24" ht="29" x14ac:dyDescent="0.35">
      <c r="A11201" s="277" t="s">
        <v>282</v>
      </c>
      <c r="B11201" s="278" t="s">
        <v>1237</v>
      </c>
      <c r="C11201" s="277" t="s">
        <v>282</v>
      </c>
      <c r="D11201" s="278" t="s">
        <v>750</v>
      </c>
      <c r="E11201" s="277" t="s">
        <v>3879</v>
      </c>
      <c r="F11201" s="278" t="s">
        <v>2749</v>
      </c>
      <c r="G11201" s="277" t="s">
        <v>1</v>
      </c>
      <c r="H11201" s="277" t="s">
        <v>1583</v>
      </c>
      <c r="I11201" s="277" t="s">
        <v>9951</v>
      </c>
      <c r="J11201" s="279" t="s">
        <v>2027</v>
      </c>
      <c r="K11201" s="279" t="s">
        <v>2669</v>
      </c>
      <c r="L11201" s="280" t="s">
        <v>2744</v>
      </c>
      <c r="M11201" s="281">
        <v>129</v>
      </c>
      <c r="N11201" s="281">
        <v>34</v>
      </c>
      <c r="O11201" s="282">
        <f>SUM(tblDataSet[[#This Row],['# of Students (Boys) - عدد الطلاب]:['# of Students (Girls) - عدد الطالبات]])</f>
        <v>163</v>
      </c>
      <c r="P11201" s="283"/>
      <c r="Q11201" s="281">
        <v>0</v>
      </c>
      <c r="R11201" s="282">
        <v>0</v>
      </c>
      <c r="S11201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01" s="285" t="str">
        <f>INDEX(Org_list!$D$2:$D$399,MATCH(tblDataSet[[#This Row],[Organization Name - إسم المنظمة]],Org_list!$B$2:$B$399,0))</f>
        <v>UN</v>
      </c>
      <c r="U11201" s="277" t="s">
        <v>10017</v>
      </c>
      <c r="V11201" s="277"/>
      <c r="W11201" s="277" t="s">
        <v>16</v>
      </c>
      <c r="X11201" s="286"/>
    </row>
    <row r="11202" spans="1:24" ht="29" x14ac:dyDescent="0.35">
      <c r="A11202" s="277" t="s">
        <v>282</v>
      </c>
      <c r="B11202" s="278" t="s">
        <v>1237</v>
      </c>
      <c r="C11202" s="277" t="s">
        <v>282</v>
      </c>
      <c r="D11202" s="278" t="s">
        <v>750</v>
      </c>
      <c r="E11202" s="277" t="s">
        <v>3879</v>
      </c>
      <c r="F11202" s="278" t="s">
        <v>2749</v>
      </c>
      <c r="G11202" s="277" t="s">
        <v>1</v>
      </c>
      <c r="H11202" s="277" t="s">
        <v>1583</v>
      </c>
      <c r="I11202" s="277" t="s">
        <v>9951</v>
      </c>
      <c r="J11202" s="279" t="s">
        <v>2027</v>
      </c>
      <c r="K11202" s="279" t="s">
        <v>2669</v>
      </c>
      <c r="L11202" s="280" t="s">
        <v>2745</v>
      </c>
      <c r="M11202" s="281">
        <v>13</v>
      </c>
      <c r="N11202" s="281">
        <v>0</v>
      </c>
      <c r="O11202" s="282">
        <f>SUM(tblDataSet[[#This Row],['# of Students (Boys) - عدد الطلاب]:['# of Students (Girls) - عدد الطالبات]])</f>
        <v>13</v>
      </c>
      <c r="P11202" s="283"/>
      <c r="Q11202" s="281">
        <v>0</v>
      </c>
      <c r="R11202" s="282">
        <v>0</v>
      </c>
      <c r="S11202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02" s="285" t="str">
        <f>INDEX(Org_list!$D$2:$D$399,MATCH(tblDataSet[[#This Row],[Organization Name - إسم المنظمة]],Org_list!$B$2:$B$399,0))</f>
        <v>UN</v>
      </c>
      <c r="U11202" s="277" t="s">
        <v>10017</v>
      </c>
      <c r="V11202" s="277"/>
      <c r="W11202" s="277" t="s">
        <v>16</v>
      </c>
      <c r="X11202" s="286"/>
    </row>
    <row r="11203" spans="1:24" ht="29" x14ac:dyDescent="0.35">
      <c r="A11203" s="277" t="s">
        <v>282</v>
      </c>
      <c r="B11203" s="278" t="s">
        <v>1237</v>
      </c>
      <c r="C11203" s="277" t="s">
        <v>282</v>
      </c>
      <c r="D11203" s="278" t="s">
        <v>750</v>
      </c>
      <c r="E11203" s="277" t="s">
        <v>3879</v>
      </c>
      <c r="F11203" s="278" t="s">
        <v>2749</v>
      </c>
      <c r="G11203" s="277" t="s">
        <v>1</v>
      </c>
      <c r="H11203" s="277" t="s">
        <v>1583</v>
      </c>
      <c r="I11203" s="277" t="s">
        <v>9951</v>
      </c>
      <c r="J11203" s="279" t="s">
        <v>2027</v>
      </c>
      <c r="K11203" s="279" t="s">
        <v>2669</v>
      </c>
      <c r="L11203" s="280" t="s">
        <v>8159</v>
      </c>
      <c r="M11203" s="281">
        <v>1</v>
      </c>
      <c r="N11203" s="281">
        <v>0</v>
      </c>
      <c r="O11203" s="282">
        <f>SUM(tblDataSet[[#This Row],['# of Students (Boys) - عدد الطلاب]:['# of Students (Girls) - عدد الطالبات]])</f>
        <v>1</v>
      </c>
      <c r="P11203" s="283"/>
      <c r="Q11203" s="281">
        <v>0</v>
      </c>
      <c r="R11203" s="282">
        <v>0</v>
      </c>
      <c r="S11203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03" s="285" t="str">
        <f>INDEX(Org_list!$D$2:$D$399,MATCH(tblDataSet[[#This Row],[Organization Name - إسم المنظمة]],Org_list!$B$2:$B$399,0))</f>
        <v>UN</v>
      </c>
      <c r="U11203" s="277" t="s">
        <v>10017</v>
      </c>
      <c r="V11203" s="277"/>
      <c r="W11203" s="277" t="s">
        <v>16</v>
      </c>
      <c r="X11203" s="286"/>
    </row>
    <row r="11204" spans="1:24" ht="29" x14ac:dyDescent="0.35">
      <c r="A11204" s="277" t="s">
        <v>282</v>
      </c>
      <c r="B11204" s="278" t="s">
        <v>1237</v>
      </c>
      <c r="C11204" s="277" t="s">
        <v>282</v>
      </c>
      <c r="D11204" s="278" t="s">
        <v>750</v>
      </c>
      <c r="E11204" s="277" t="s">
        <v>3879</v>
      </c>
      <c r="F11204" s="278" t="s">
        <v>2749</v>
      </c>
      <c r="G11204" s="277" t="s">
        <v>1</v>
      </c>
      <c r="H11204" s="277" t="s">
        <v>1583</v>
      </c>
      <c r="I11204" s="277" t="s">
        <v>9952</v>
      </c>
      <c r="J11204" s="279" t="s">
        <v>2027</v>
      </c>
      <c r="K11204" s="279" t="s">
        <v>2669</v>
      </c>
      <c r="L11204" s="280" t="s">
        <v>2744</v>
      </c>
      <c r="M11204" s="281">
        <v>147</v>
      </c>
      <c r="N11204" s="281">
        <v>0</v>
      </c>
      <c r="O11204" s="282">
        <f>SUM(tblDataSet[[#This Row],['# of Students (Boys) - عدد الطلاب]:['# of Students (Girls) - عدد الطالبات]])</f>
        <v>147</v>
      </c>
      <c r="P11204" s="283"/>
      <c r="Q11204" s="281">
        <v>0</v>
      </c>
      <c r="R11204" s="282">
        <v>0</v>
      </c>
      <c r="S11204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04" s="285" t="str">
        <f>INDEX(Org_list!$D$2:$D$399,MATCH(tblDataSet[[#This Row],[Organization Name - إسم المنظمة]],Org_list!$B$2:$B$399,0))</f>
        <v>UN</v>
      </c>
      <c r="U11204" s="277" t="s">
        <v>10017</v>
      </c>
      <c r="V11204" s="277"/>
      <c r="W11204" s="277" t="s">
        <v>16</v>
      </c>
      <c r="X11204" s="286"/>
    </row>
    <row r="11205" spans="1:24" ht="29" x14ac:dyDescent="0.35">
      <c r="A11205" s="277" t="s">
        <v>282</v>
      </c>
      <c r="B11205" s="278" t="s">
        <v>1237</v>
      </c>
      <c r="C11205" s="277" t="s">
        <v>282</v>
      </c>
      <c r="D11205" s="278" t="s">
        <v>750</v>
      </c>
      <c r="E11205" s="277" t="s">
        <v>3879</v>
      </c>
      <c r="F11205" s="278" t="s">
        <v>2749</v>
      </c>
      <c r="G11205" s="277" t="s">
        <v>1</v>
      </c>
      <c r="H11205" s="277" t="s">
        <v>1583</v>
      </c>
      <c r="I11205" s="277" t="s">
        <v>9952</v>
      </c>
      <c r="J11205" s="279" t="s">
        <v>2027</v>
      </c>
      <c r="K11205" s="279" t="s">
        <v>2669</v>
      </c>
      <c r="L11205" s="280" t="s">
        <v>2745</v>
      </c>
      <c r="M11205" s="281">
        <v>13</v>
      </c>
      <c r="N11205" s="281">
        <v>0</v>
      </c>
      <c r="O11205" s="282">
        <f>SUM(tblDataSet[[#This Row],['# of Students (Boys) - عدد الطلاب]:['# of Students (Girls) - عدد الطالبات]])</f>
        <v>13</v>
      </c>
      <c r="P11205" s="283"/>
      <c r="Q11205" s="281">
        <v>0</v>
      </c>
      <c r="R11205" s="282">
        <v>0</v>
      </c>
      <c r="S11205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05" s="285" t="str">
        <f>INDEX(Org_list!$D$2:$D$399,MATCH(tblDataSet[[#This Row],[Organization Name - إسم المنظمة]],Org_list!$B$2:$B$399,0))</f>
        <v>UN</v>
      </c>
      <c r="U11205" s="277" t="s">
        <v>10017</v>
      </c>
      <c r="V11205" s="277"/>
      <c r="W11205" s="277" t="s">
        <v>16</v>
      </c>
      <c r="X11205" s="286"/>
    </row>
    <row r="11206" spans="1:24" ht="29" x14ac:dyDescent="0.35">
      <c r="A11206" s="277" t="s">
        <v>282</v>
      </c>
      <c r="B11206" s="278" t="s">
        <v>1237</v>
      </c>
      <c r="C11206" s="277" t="s">
        <v>282</v>
      </c>
      <c r="D11206" s="278" t="s">
        <v>750</v>
      </c>
      <c r="E11206" s="277" t="s">
        <v>3879</v>
      </c>
      <c r="F11206" s="278" t="s">
        <v>2749</v>
      </c>
      <c r="G11206" s="277" t="s">
        <v>1</v>
      </c>
      <c r="H11206" s="277" t="s">
        <v>1583</v>
      </c>
      <c r="I11206" s="277" t="s">
        <v>9952</v>
      </c>
      <c r="J11206" s="279" t="s">
        <v>2027</v>
      </c>
      <c r="K11206" s="279" t="s">
        <v>2669</v>
      </c>
      <c r="L11206" s="280" t="s">
        <v>8159</v>
      </c>
      <c r="M11206" s="281">
        <v>17</v>
      </c>
      <c r="N11206" s="281">
        <v>0</v>
      </c>
      <c r="O11206" s="282">
        <f>SUM(tblDataSet[[#This Row],['# of Students (Boys) - عدد الطلاب]:['# of Students (Girls) - عدد الطالبات]])</f>
        <v>17</v>
      </c>
      <c r="P11206" s="283"/>
      <c r="Q11206" s="281">
        <v>0</v>
      </c>
      <c r="R11206" s="282">
        <v>0</v>
      </c>
      <c r="S11206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06" s="285" t="str">
        <f>INDEX(Org_list!$D$2:$D$399,MATCH(tblDataSet[[#This Row],[Organization Name - إسم المنظمة]],Org_list!$B$2:$B$399,0))</f>
        <v>UN</v>
      </c>
      <c r="U11206" s="277" t="s">
        <v>10017</v>
      </c>
      <c r="V11206" s="277"/>
      <c r="W11206" s="277" t="s">
        <v>16</v>
      </c>
      <c r="X11206" s="286"/>
    </row>
    <row r="11207" spans="1:24" ht="29" x14ac:dyDescent="0.35">
      <c r="A11207" s="277" t="s">
        <v>282</v>
      </c>
      <c r="B11207" s="278" t="s">
        <v>1237</v>
      </c>
      <c r="C11207" s="277" t="s">
        <v>282</v>
      </c>
      <c r="D11207" s="278" t="s">
        <v>750</v>
      </c>
      <c r="E11207" s="277" t="s">
        <v>3879</v>
      </c>
      <c r="F11207" s="278" t="s">
        <v>2749</v>
      </c>
      <c r="G11207" s="277" t="s">
        <v>4</v>
      </c>
      <c r="H11207" s="277" t="s">
        <v>4</v>
      </c>
      <c r="I11207" s="277" t="s">
        <v>8166</v>
      </c>
      <c r="J11207" s="279" t="s">
        <v>2027</v>
      </c>
      <c r="K11207" s="279" t="s">
        <v>2669</v>
      </c>
      <c r="L11207" s="280" t="s">
        <v>2744</v>
      </c>
      <c r="M11207" s="281">
        <v>105</v>
      </c>
      <c r="N11207" s="281">
        <v>76</v>
      </c>
      <c r="O11207" s="282">
        <f>SUM(tblDataSet[[#This Row],['# of Students (Boys) - عدد الطلاب]:['# of Students (Girls) - عدد الطالبات]])</f>
        <v>181</v>
      </c>
      <c r="P11207" s="283"/>
      <c r="Q11207" s="281">
        <v>0</v>
      </c>
      <c r="R11207" s="282">
        <v>0</v>
      </c>
      <c r="S11207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07" s="285" t="str">
        <f>INDEX(Org_list!$D$2:$D$399,MATCH(tblDataSet[[#This Row],[Organization Name - إسم المنظمة]],Org_list!$B$2:$B$399,0))</f>
        <v>UN</v>
      </c>
      <c r="U11207" s="277" t="s">
        <v>10017</v>
      </c>
      <c r="V11207" s="277"/>
      <c r="W11207" s="277" t="s">
        <v>16</v>
      </c>
      <c r="X11207" s="286"/>
    </row>
    <row r="11208" spans="1:24" ht="29" x14ac:dyDescent="0.35">
      <c r="A11208" s="277" t="s">
        <v>282</v>
      </c>
      <c r="B11208" s="278" t="s">
        <v>1237</v>
      </c>
      <c r="C11208" s="277" t="s">
        <v>282</v>
      </c>
      <c r="D11208" s="278" t="s">
        <v>750</v>
      </c>
      <c r="E11208" s="277" t="s">
        <v>3879</v>
      </c>
      <c r="F11208" s="278" t="s">
        <v>2749</v>
      </c>
      <c r="G11208" s="277" t="s">
        <v>4</v>
      </c>
      <c r="H11208" s="277" t="s">
        <v>4</v>
      </c>
      <c r="I11208" s="277" t="s">
        <v>8166</v>
      </c>
      <c r="J11208" s="279" t="s">
        <v>2027</v>
      </c>
      <c r="K11208" s="279" t="s">
        <v>2669</v>
      </c>
      <c r="L11208" s="280" t="s">
        <v>2745</v>
      </c>
      <c r="M11208" s="281">
        <v>2</v>
      </c>
      <c r="N11208" s="281">
        <v>1</v>
      </c>
      <c r="O11208" s="282">
        <f>SUM(tblDataSet[[#This Row],['# of Students (Boys) - عدد الطلاب]:['# of Students (Girls) - عدد الطالبات]])</f>
        <v>3</v>
      </c>
      <c r="P11208" s="283"/>
      <c r="Q11208" s="281">
        <v>0</v>
      </c>
      <c r="R11208" s="282">
        <v>0</v>
      </c>
      <c r="S11208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08" s="285" t="str">
        <f>INDEX(Org_list!$D$2:$D$399,MATCH(tblDataSet[[#This Row],[Organization Name - إسم المنظمة]],Org_list!$B$2:$B$399,0))</f>
        <v>UN</v>
      </c>
      <c r="U11208" s="277" t="s">
        <v>10017</v>
      </c>
      <c r="V11208" s="277"/>
      <c r="W11208" s="277" t="s">
        <v>16</v>
      </c>
      <c r="X11208" s="286"/>
    </row>
    <row r="11209" spans="1:24" ht="29" x14ac:dyDescent="0.35">
      <c r="A11209" s="277" t="s">
        <v>282</v>
      </c>
      <c r="B11209" s="278" t="s">
        <v>1237</v>
      </c>
      <c r="C11209" s="277" t="s">
        <v>282</v>
      </c>
      <c r="D11209" s="278" t="s">
        <v>750</v>
      </c>
      <c r="E11209" s="277" t="s">
        <v>3879</v>
      </c>
      <c r="F11209" s="278" t="s">
        <v>2749</v>
      </c>
      <c r="G11209" s="277" t="s">
        <v>4</v>
      </c>
      <c r="H11209" s="277" t="s">
        <v>4</v>
      </c>
      <c r="I11209" s="277" t="s">
        <v>8166</v>
      </c>
      <c r="J11209" s="279" t="s">
        <v>2027</v>
      </c>
      <c r="K11209" s="279" t="s">
        <v>2669</v>
      </c>
      <c r="L11209" s="280" t="s">
        <v>8159</v>
      </c>
      <c r="M11209" s="281">
        <v>8</v>
      </c>
      <c r="N11209" s="281">
        <v>6</v>
      </c>
      <c r="O11209" s="282">
        <f>SUM(tblDataSet[[#This Row],['# of Students (Boys) - عدد الطلاب]:['# of Students (Girls) - عدد الطالبات]])</f>
        <v>14</v>
      </c>
      <c r="P11209" s="283"/>
      <c r="Q11209" s="281">
        <v>0</v>
      </c>
      <c r="R11209" s="282">
        <v>0</v>
      </c>
      <c r="S11209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09" s="285" t="str">
        <f>INDEX(Org_list!$D$2:$D$399,MATCH(tblDataSet[[#This Row],[Organization Name - إسم المنظمة]],Org_list!$B$2:$B$399,0))</f>
        <v>UN</v>
      </c>
      <c r="U11209" s="277" t="s">
        <v>10017</v>
      </c>
      <c r="V11209" s="277"/>
      <c r="W11209" s="277" t="s">
        <v>16</v>
      </c>
      <c r="X11209" s="286"/>
    </row>
    <row r="11210" spans="1:24" ht="29" x14ac:dyDescent="0.35">
      <c r="A11210" s="277" t="s">
        <v>282</v>
      </c>
      <c r="B11210" s="278" t="s">
        <v>1237</v>
      </c>
      <c r="C11210" s="277" t="s">
        <v>282</v>
      </c>
      <c r="D11210" s="278" t="s">
        <v>750</v>
      </c>
      <c r="E11210" s="277" t="s">
        <v>3879</v>
      </c>
      <c r="F11210" s="278" t="s">
        <v>2749</v>
      </c>
      <c r="G11210" s="277" t="s">
        <v>4</v>
      </c>
      <c r="H11210" s="277" t="s">
        <v>4</v>
      </c>
      <c r="I11210" s="277" t="s">
        <v>9953</v>
      </c>
      <c r="J11210" s="279" t="s">
        <v>2027</v>
      </c>
      <c r="K11210" s="279" t="s">
        <v>2669</v>
      </c>
      <c r="L11210" s="280" t="s">
        <v>2744</v>
      </c>
      <c r="M11210" s="281">
        <v>82</v>
      </c>
      <c r="N11210" s="281">
        <v>49</v>
      </c>
      <c r="O11210" s="282">
        <f>SUM(tblDataSet[[#This Row],['# of Students (Boys) - عدد الطلاب]:['# of Students (Girls) - عدد الطالبات]])</f>
        <v>131</v>
      </c>
      <c r="P11210" s="283"/>
      <c r="Q11210" s="281">
        <v>0</v>
      </c>
      <c r="R11210" s="282">
        <v>0</v>
      </c>
      <c r="S11210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10" s="285" t="str">
        <f>INDEX(Org_list!$D$2:$D$399,MATCH(tblDataSet[[#This Row],[Organization Name - إسم المنظمة]],Org_list!$B$2:$B$399,0))</f>
        <v>UN</v>
      </c>
      <c r="U11210" s="277" t="s">
        <v>10017</v>
      </c>
      <c r="V11210" s="277"/>
      <c r="W11210" s="277" t="s">
        <v>16</v>
      </c>
      <c r="X11210" s="286"/>
    </row>
    <row r="11211" spans="1:24" ht="29" x14ac:dyDescent="0.35">
      <c r="A11211" s="277" t="s">
        <v>282</v>
      </c>
      <c r="B11211" s="278" t="s">
        <v>1237</v>
      </c>
      <c r="C11211" s="277" t="s">
        <v>282</v>
      </c>
      <c r="D11211" s="278" t="s">
        <v>750</v>
      </c>
      <c r="E11211" s="277" t="s">
        <v>3879</v>
      </c>
      <c r="F11211" s="278" t="s">
        <v>2749</v>
      </c>
      <c r="G11211" s="277" t="s">
        <v>4</v>
      </c>
      <c r="H11211" s="277" t="s">
        <v>4</v>
      </c>
      <c r="I11211" s="277" t="s">
        <v>9953</v>
      </c>
      <c r="J11211" s="279" t="s">
        <v>2027</v>
      </c>
      <c r="K11211" s="279" t="s">
        <v>2669</v>
      </c>
      <c r="L11211" s="280" t="s">
        <v>2745</v>
      </c>
      <c r="M11211" s="281">
        <v>0</v>
      </c>
      <c r="N11211" s="281">
        <v>2</v>
      </c>
      <c r="O11211" s="282">
        <f>SUM(tblDataSet[[#This Row],['# of Students (Boys) - عدد الطلاب]:['# of Students (Girls) - عدد الطالبات]])</f>
        <v>2</v>
      </c>
      <c r="P11211" s="283"/>
      <c r="Q11211" s="281">
        <v>0</v>
      </c>
      <c r="R11211" s="282">
        <v>0</v>
      </c>
      <c r="S11211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11" s="285" t="str">
        <f>INDEX(Org_list!$D$2:$D$399,MATCH(tblDataSet[[#This Row],[Organization Name - إسم المنظمة]],Org_list!$B$2:$B$399,0))</f>
        <v>UN</v>
      </c>
      <c r="U11211" s="277" t="s">
        <v>10017</v>
      </c>
      <c r="V11211" s="277"/>
      <c r="W11211" s="277" t="s">
        <v>16</v>
      </c>
      <c r="X11211" s="286"/>
    </row>
    <row r="11212" spans="1:24" ht="29" x14ac:dyDescent="0.35">
      <c r="A11212" s="277" t="s">
        <v>282</v>
      </c>
      <c r="B11212" s="278" t="s">
        <v>1237</v>
      </c>
      <c r="C11212" s="277" t="s">
        <v>282</v>
      </c>
      <c r="D11212" s="278" t="s">
        <v>750</v>
      </c>
      <c r="E11212" s="277" t="s">
        <v>3879</v>
      </c>
      <c r="F11212" s="278" t="s">
        <v>2749</v>
      </c>
      <c r="G11212" s="277" t="s">
        <v>4</v>
      </c>
      <c r="H11212" s="277" t="s">
        <v>4</v>
      </c>
      <c r="I11212" s="277" t="s">
        <v>9953</v>
      </c>
      <c r="J11212" s="279" t="s">
        <v>2027</v>
      </c>
      <c r="K11212" s="279" t="s">
        <v>2669</v>
      </c>
      <c r="L11212" s="280" t="s">
        <v>8159</v>
      </c>
      <c r="M11212" s="281">
        <v>4</v>
      </c>
      <c r="N11212" s="281">
        <v>0</v>
      </c>
      <c r="O11212" s="282">
        <f>SUM(tblDataSet[[#This Row],['# of Students (Boys) - عدد الطلاب]:['# of Students (Girls) - عدد الطالبات]])</f>
        <v>4</v>
      </c>
      <c r="P11212" s="283"/>
      <c r="Q11212" s="281">
        <v>0</v>
      </c>
      <c r="R11212" s="282">
        <v>0</v>
      </c>
      <c r="S11212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12" s="285" t="str">
        <f>INDEX(Org_list!$D$2:$D$399,MATCH(tblDataSet[[#This Row],[Organization Name - إسم المنظمة]],Org_list!$B$2:$B$399,0))</f>
        <v>UN</v>
      </c>
      <c r="U11212" s="277" t="s">
        <v>10017</v>
      </c>
      <c r="V11212" s="277"/>
      <c r="W11212" s="277" t="s">
        <v>16</v>
      </c>
      <c r="X11212" s="286"/>
    </row>
    <row r="11213" spans="1:24" ht="29" x14ac:dyDescent="0.35">
      <c r="A11213" s="277" t="s">
        <v>282</v>
      </c>
      <c r="B11213" s="278" t="s">
        <v>1237</v>
      </c>
      <c r="C11213" s="277" t="s">
        <v>282</v>
      </c>
      <c r="D11213" s="278" t="s">
        <v>750</v>
      </c>
      <c r="E11213" s="277" t="s">
        <v>3879</v>
      </c>
      <c r="F11213" s="278" t="s">
        <v>2749</v>
      </c>
      <c r="G11213" s="277" t="s">
        <v>4</v>
      </c>
      <c r="H11213" s="277" t="s">
        <v>4</v>
      </c>
      <c r="I11213" s="277" t="s">
        <v>9954</v>
      </c>
      <c r="J11213" s="279" t="s">
        <v>2027</v>
      </c>
      <c r="K11213" s="279" t="s">
        <v>2669</v>
      </c>
      <c r="L11213" s="280" t="s">
        <v>2744</v>
      </c>
      <c r="M11213" s="281">
        <v>111</v>
      </c>
      <c r="N11213" s="281">
        <v>39</v>
      </c>
      <c r="O11213" s="282">
        <f>SUM(tblDataSet[[#This Row],['# of Students (Boys) - عدد الطلاب]:['# of Students (Girls) - عدد الطالبات]])</f>
        <v>150</v>
      </c>
      <c r="P11213" s="283"/>
      <c r="Q11213" s="281">
        <v>0</v>
      </c>
      <c r="R11213" s="282">
        <v>0</v>
      </c>
      <c r="S11213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13" s="285" t="str">
        <f>INDEX(Org_list!$D$2:$D$399,MATCH(tblDataSet[[#This Row],[Organization Name - إسم المنظمة]],Org_list!$B$2:$B$399,0))</f>
        <v>UN</v>
      </c>
      <c r="U11213" s="277" t="s">
        <v>10017</v>
      </c>
      <c r="V11213" s="277"/>
      <c r="W11213" s="277" t="s">
        <v>16</v>
      </c>
      <c r="X11213" s="286"/>
    </row>
    <row r="11214" spans="1:24" ht="29" x14ac:dyDescent="0.35">
      <c r="A11214" s="277" t="s">
        <v>282</v>
      </c>
      <c r="B11214" s="278" t="s">
        <v>1237</v>
      </c>
      <c r="C11214" s="277" t="s">
        <v>282</v>
      </c>
      <c r="D11214" s="278" t="s">
        <v>750</v>
      </c>
      <c r="E11214" s="277" t="s">
        <v>3879</v>
      </c>
      <c r="F11214" s="278" t="s">
        <v>2749</v>
      </c>
      <c r="G11214" s="277" t="s">
        <v>4</v>
      </c>
      <c r="H11214" s="277" t="s">
        <v>4</v>
      </c>
      <c r="I11214" s="277" t="s">
        <v>9954</v>
      </c>
      <c r="J11214" s="279" t="s">
        <v>2027</v>
      </c>
      <c r="K11214" s="279" t="s">
        <v>2669</v>
      </c>
      <c r="L11214" s="280" t="s">
        <v>2745</v>
      </c>
      <c r="M11214" s="281">
        <v>4</v>
      </c>
      <c r="N11214" s="281">
        <v>0</v>
      </c>
      <c r="O11214" s="282">
        <f>SUM(tblDataSet[[#This Row],['# of Students (Boys) - عدد الطلاب]:['# of Students (Girls) - عدد الطالبات]])</f>
        <v>4</v>
      </c>
      <c r="P11214" s="283"/>
      <c r="Q11214" s="281">
        <v>0</v>
      </c>
      <c r="R11214" s="282">
        <v>0</v>
      </c>
      <c r="S11214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14" s="285" t="str">
        <f>INDEX(Org_list!$D$2:$D$399,MATCH(tblDataSet[[#This Row],[Organization Name - إسم المنظمة]],Org_list!$B$2:$B$399,0))</f>
        <v>UN</v>
      </c>
      <c r="U11214" s="277" t="s">
        <v>10017</v>
      </c>
      <c r="V11214" s="277"/>
      <c r="W11214" s="277" t="s">
        <v>16</v>
      </c>
      <c r="X11214" s="286"/>
    </row>
    <row r="11215" spans="1:24" ht="29" x14ac:dyDescent="0.35">
      <c r="A11215" s="277" t="s">
        <v>282</v>
      </c>
      <c r="B11215" s="278" t="s">
        <v>1237</v>
      </c>
      <c r="C11215" s="277" t="s">
        <v>282</v>
      </c>
      <c r="D11215" s="278" t="s">
        <v>750</v>
      </c>
      <c r="E11215" s="277" t="s">
        <v>3879</v>
      </c>
      <c r="F11215" s="278" t="s">
        <v>2749</v>
      </c>
      <c r="G11215" s="277" t="s">
        <v>4</v>
      </c>
      <c r="H11215" s="277" t="s">
        <v>4</v>
      </c>
      <c r="I11215" s="277" t="s">
        <v>9954</v>
      </c>
      <c r="J11215" s="279" t="s">
        <v>2027</v>
      </c>
      <c r="K11215" s="279" t="s">
        <v>2669</v>
      </c>
      <c r="L11215" s="280" t="s">
        <v>8159</v>
      </c>
      <c r="M11215" s="281">
        <v>6</v>
      </c>
      <c r="N11215" s="281">
        <v>3</v>
      </c>
      <c r="O11215" s="282">
        <f>SUM(tblDataSet[[#This Row],['# of Students (Boys) - عدد الطلاب]:['# of Students (Girls) - عدد الطالبات]])</f>
        <v>9</v>
      </c>
      <c r="P11215" s="283"/>
      <c r="Q11215" s="281">
        <v>0</v>
      </c>
      <c r="R11215" s="282">
        <v>0</v>
      </c>
      <c r="S11215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15" s="285" t="str">
        <f>INDEX(Org_list!$D$2:$D$399,MATCH(tblDataSet[[#This Row],[Organization Name - إسم المنظمة]],Org_list!$B$2:$B$399,0))</f>
        <v>UN</v>
      </c>
      <c r="U11215" s="277" t="s">
        <v>10017</v>
      </c>
      <c r="V11215" s="277"/>
      <c r="W11215" s="277" t="s">
        <v>16</v>
      </c>
      <c r="X11215" s="286"/>
    </row>
    <row r="11216" spans="1:24" ht="29" x14ac:dyDescent="0.35">
      <c r="A11216" s="277" t="s">
        <v>282</v>
      </c>
      <c r="B11216" s="278" t="s">
        <v>1237</v>
      </c>
      <c r="C11216" s="277" t="s">
        <v>282</v>
      </c>
      <c r="D11216" s="278" t="s">
        <v>750</v>
      </c>
      <c r="E11216" s="277" t="s">
        <v>3879</v>
      </c>
      <c r="F11216" s="278" t="s">
        <v>2749</v>
      </c>
      <c r="G11216" s="277" t="s">
        <v>4</v>
      </c>
      <c r="H11216" s="277" t="s">
        <v>4</v>
      </c>
      <c r="I11216" s="277" t="s">
        <v>9955</v>
      </c>
      <c r="J11216" s="279" t="s">
        <v>2027</v>
      </c>
      <c r="K11216" s="279" t="s">
        <v>2669</v>
      </c>
      <c r="L11216" s="280" t="s">
        <v>2744</v>
      </c>
      <c r="M11216" s="281">
        <v>3</v>
      </c>
      <c r="N11216" s="281">
        <v>111</v>
      </c>
      <c r="O11216" s="282">
        <f>SUM(tblDataSet[[#This Row],['# of Students (Boys) - عدد الطلاب]:['# of Students (Girls) - عدد الطالبات]])</f>
        <v>114</v>
      </c>
      <c r="P11216" s="283"/>
      <c r="Q11216" s="281">
        <v>0</v>
      </c>
      <c r="R11216" s="282">
        <v>0</v>
      </c>
      <c r="S11216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16" s="285" t="str">
        <f>INDEX(Org_list!$D$2:$D$399,MATCH(tblDataSet[[#This Row],[Organization Name - إسم المنظمة]],Org_list!$B$2:$B$399,0))</f>
        <v>UN</v>
      </c>
      <c r="U11216" s="277" t="s">
        <v>10017</v>
      </c>
      <c r="V11216" s="277"/>
      <c r="W11216" s="277" t="s">
        <v>16</v>
      </c>
      <c r="X11216" s="286"/>
    </row>
    <row r="11217" spans="1:24" ht="29" x14ac:dyDescent="0.35">
      <c r="A11217" s="277" t="s">
        <v>282</v>
      </c>
      <c r="B11217" s="278" t="s">
        <v>1237</v>
      </c>
      <c r="C11217" s="277" t="s">
        <v>282</v>
      </c>
      <c r="D11217" s="278" t="s">
        <v>750</v>
      </c>
      <c r="E11217" s="277" t="s">
        <v>3879</v>
      </c>
      <c r="F11217" s="278" t="s">
        <v>2749</v>
      </c>
      <c r="G11217" s="277" t="s">
        <v>4</v>
      </c>
      <c r="H11217" s="277" t="s">
        <v>4</v>
      </c>
      <c r="I11217" s="277" t="s">
        <v>9955</v>
      </c>
      <c r="J11217" s="279" t="s">
        <v>2027</v>
      </c>
      <c r="K11217" s="279" t="s">
        <v>2669</v>
      </c>
      <c r="L11217" s="280" t="s">
        <v>2745</v>
      </c>
      <c r="M11217" s="281">
        <v>0</v>
      </c>
      <c r="N11217" s="281">
        <v>10</v>
      </c>
      <c r="O11217" s="282">
        <f>SUM(tblDataSet[[#This Row],['# of Students (Boys) - عدد الطلاب]:['# of Students (Girls) - عدد الطالبات]])</f>
        <v>10</v>
      </c>
      <c r="P11217" s="283"/>
      <c r="Q11217" s="281">
        <v>0</v>
      </c>
      <c r="R11217" s="282">
        <v>0</v>
      </c>
      <c r="S11217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17" s="285" t="str">
        <f>INDEX(Org_list!$D$2:$D$399,MATCH(tblDataSet[[#This Row],[Organization Name - إسم المنظمة]],Org_list!$B$2:$B$399,0))</f>
        <v>UN</v>
      </c>
      <c r="U11217" s="277" t="s">
        <v>10017</v>
      </c>
      <c r="V11217" s="277"/>
      <c r="W11217" s="277" t="s">
        <v>16</v>
      </c>
      <c r="X11217" s="286"/>
    </row>
    <row r="11218" spans="1:24" ht="29" x14ac:dyDescent="0.35">
      <c r="A11218" s="277" t="s">
        <v>282</v>
      </c>
      <c r="B11218" s="278" t="s">
        <v>1237</v>
      </c>
      <c r="C11218" s="277" t="s">
        <v>282</v>
      </c>
      <c r="D11218" s="278" t="s">
        <v>750</v>
      </c>
      <c r="E11218" s="277" t="s">
        <v>3879</v>
      </c>
      <c r="F11218" s="278" t="s">
        <v>2749</v>
      </c>
      <c r="G11218" s="277" t="s">
        <v>4</v>
      </c>
      <c r="H11218" s="277" t="s">
        <v>4</v>
      </c>
      <c r="I11218" s="277" t="s">
        <v>9955</v>
      </c>
      <c r="J11218" s="279" t="s">
        <v>2027</v>
      </c>
      <c r="K11218" s="279" t="s">
        <v>2669</v>
      </c>
      <c r="L11218" s="280" t="s">
        <v>8159</v>
      </c>
      <c r="M11218" s="281">
        <v>0</v>
      </c>
      <c r="N11218" s="281">
        <v>6</v>
      </c>
      <c r="O11218" s="282">
        <f>SUM(tblDataSet[[#This Row],['# of Students (Boys) - عدد الطلاب]:['# of Students (Girls) - عدد الطالبات]])</f>
        <v>6</v>
      </c>
      <c r="P11218" s="283"/>
      <c r="Q11218" s="281">
        <v>0</v>
      </c>
      <c r="R11218" s="282">
        <v>0</v>
      </c>
      <c r="S11218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18" s="285" t="str">
        <f>INDEX(Org_list!$D$2:$D$399,MATCH(tblDataSet[[#This Row],[Organization Name - إسم المنظمة]],Org_list!$B$2:$B$399,0))</f>
        <v>UN</v>
      </c>
      <c r="U11218" s="277" t="s">
        <v>10017</v>
      </c>
      <c r="V11218" s="277"/>
      <c r="W11218" s="277" t="s">
        <v>16</v>
      </c>
      <c r="X11218" s="286"/>
    </row>
    <row r="11219" spans="1:24" ht="29" x14ac:dyDescent="0.35">
      <c r="A11219" s="277" t="s">
        <v>282</v>
      </c>
      <c r="B11219" s="278" t="s">
        <v>1237</v>
      </c>
      <c r="C11219" s="277" t="s">
        <v>282</v>
      </c>
      <c r="D11219" s="278" t="s">
        <v>750</v>
      </c>
      <c r="E11219" s="277" t="s">
        <v>3879</v>
      </c>
      <c r="F11219" s="278" t="s">
        <v>2749</v>
      </c>
      <c r="G11219" s="277" t="s">
        <v>4</v>
      </c>
      <c r="H11219" s="277" t="s">
        <v>4</v>
      </c>
      <c r="I11219" s="277" t="s">
        <v>9956</v>
      </c>
      <c r="J11219" s="279" t="s">
        <v>2027</v>
      </c>
      <c r="K11219" s="279" t="s">
        <v>2669</v>
      </c>
      <c r="L11219" s="280" t="s">
        <v>2744</v>
      </c>
      <c r="M11219" s="281">
        <v>76</v>
      </c>
      <c r="N11219" s="281">
        <v>88</v>
      </c>
      <c r="O11219" s="282">
        <f>SUM(tblDataSet[[#This Row],['# of Students (Boys) - عدد الطلاب]:['# of Students (Girls) - عدد الطالبات]])</f>
        <v>164</v>
      </c>
      <c r="P11219" s="283"/>
      <c r="Q11219" s="281">
        <v>0</v>
      </c>
      <c r="R11219" s="282">
        <v>0</v>
      </c>
      <c r="S11219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19" s="285" t="str">
        <f>INDEX(Org_list!$D$2:$D$399,MATCH(tblDataSet[[#This Row],[Organization Name - إسم المنظمة]],Org_list!$B$2:$B$399,0))</f>
        <v>UN</v>
      </c>
      <c r="U11219" s="277" t="s">
        <v>10017</v>
      </c>
      <c r="V11219" s="277"/>
      <c r="W11219" s="277" t="s">
        <v>16</v>
      </c>
      <c r="X11219" s="286"/>
    </row>
    <row r="11220" spans="1:24" ht="29" x14ac:dyDescent="0.35">
      <c r="A11220" s="277" t="s">
        <v>282</v>
      </c>
      <c r="B11220" s="278" t="s">
        <v>1237</v>
      </c>
      <c r="C11220" s="277" t="s">
        <v>282</v>
      </c>
      <c r="D11220" s="278" t="s">
        <v>750</v>
      </c>
      <c r="E11220" s="277" t="s">
        <v>3879</v>
      </c>
      <c r="F11220" s="278" t="s">
        <v>2749</v>
      </c>
      <c r="G11220" s="277" t="s">
        <v>4</v>
      </c>
      <c r="H11220" s="277" t="s">
        <v>4</v>
      </c>
      <c r="I11220" s="277" t="s">
        <v>9956</v>
      </c>
      <c r="J11220" s="279" t="s">
        <v>2027</v>
      </c>
      <c r="K11220" s="279" t="s">
        <v>2669</v>
      </c>
      <c r="L11220" s="280" t="s">
        <v>2745</v>
      </c>
      <c r="M11220" s="281">
        <v>10</v>
      </c>
      <c r="N11220" s="281">
        <v>9</v>
      </c>
      <c r="O11220" s="282">
        <f>SUM(tblDataSet[[#This Row],['# of Students (Boys) - عدد الطلاب]:['# of Students (Girls) - عدد الطالبات]])</f>
        <v>19</v>
      </c>
      <c r="P11220" s="283"/>
      <c r="Q11220" s="281">
        <v>0</v>
      </c>
      <c r="R11220" s="282">
        <v>0</v>
      </c>
      <c r="S11220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20" s="285" t="str">
        <f>INDEX(Org_list!$D$2:$D$399,MATCH(tblDataSet[[#This Row],[Organization Name - إسم المنظمة]],Org_list!$B$2:$B$399,0))</f>
        <v>UN</v>
      </c>
      <c r="U11220" s="277" t="s">
        <v>10017</v>
      </c>
      <c r="V11220" s="277"/>
      <c r="W11220" s="277" t="s">
        <v>16</v>
      </c>
      <c r="X11220" s="286"/>
    </row>
    <row r="11221" spans="1:24" ht="29" x14ac:dyDescent="0.35">
      <c r="A11221" s="277" t="s">
        <v>282</v>
      </c>
      <c r="B11221" s="278" t="s">
        <v>1237</v>
      </c>
      <c r="C11221" s="277" t="s">
        <v>282</v>
      </c>
      <c r="D11221" s="278" t="s">
        <v>750</v>
      </c>
      <c r="E11221" s="277" t="s">
        <v>3879</v>
      </c>
      <c r="F11221" s="278" t="s">
        <v>2749</v>
      </c>
      <c r="G11221" s="277" t="s">
        <v>4</v>
      </c>
      <c r="H11221" s="277" t="s">
        <v>4</v>
      </c>
      <c r="I11221" s="277" t="s">
        <v>9957</v>
      </c>
      <c r="J11221" s="279" t="s">
        <v>2027</v>
      </c>
      <c r="K11221" s="279" t="s">
        <v>2669</v>
      </c>
      <c r="L11221" s="280" t="s">
        <v>2744</v>
      </c>
      <c r="M11221" s="281">
        <v>72</v>
      </c>
      <c r="N11221" s="281">
        <v>55</v>
      </c>
      <c r="O11221" s="282">
        <f>SUM(tblDataSet[[#This Row],['# of Students (Boys) - عدد الطلاب]:['# of Students (Girls) - عدد الطالبات]])</f>
        <v>127</v>
      </c>
      <c r="P11221" s="283"/>
      <c r="Q11221" s="281">
        <v>0</v>
      </c>
      <c r="R11221" s="282">
        <v>0</v>
      </c>
      <c r="S11221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21" s="285" t="str">
        <f>INDEX(Org_list!$D$2:$D$399,MATCH(tblDataSet[[#This Row],[Organization Name - إسم المنظمة]],Org_list!$B$2:$B$399,0))</f>
        <v>UN</v>
      </c>
      <c r="U11221" s="277" t="s">
        <v>10017</v>
      </c>
      <c r="V11221" s="277"/>
      <c r="W11221" s="277" t="s">
        <v>16</v>
      </c>
      <c r="X11221" s="286"/>
    </row>
    <row r="11222" spans="1:24" ht="29" x14ac:dyDescent="0.35">
      <c r="A11222" s="277" t="s">
        <v>282</v>
      </c>
      <c r="B11222" s="278" t="s">
        <v>1237</v>
      </c>
      <c r="C11222" s="277" t="s">
        <v>282</v>
      </c>
      <c r="D11222" s="278" t="s">
        <v>750</v>
      </c>
      <c r="E11222" s="277" t="s">
        <v>3879</v>
      </c>
      <c r="F11222" s="278" t="s">
        <v>2749</v>
      </c>
      <c r="G11222" s="277" t="s">
        <v>4</v>
      </c>
      <c r="H11222" s="277" t="s">
        <v>4</v>
      </c>
      <c r="I11222" s="277" t="s">
        <v>9957</v>
      </c>
      <c r="J11222" s="279" t="s">
        <v>2027</v>
      </c>
      <c r="K11222" s="279" t="s">
        <v>2669</v>
      </c>
      <c r="L11222" s="280" t="s">
        <v>2745</v>
      </c>
      <c r="M11222" s="281">
        <v>3</v>
      </c>
      <c r="N11222" s="281">
        <v>1</v>
      </c>
      <c r="O11222" s="282">
        <f>SUM(tblDataSet[[#This Row],['# of Students (Boys) - عدد الطلاب]:['# of Students (Girls) - عدد الطالبات]])</f>
        <v>4</v>
      </c>
      <c r="P11222" s="283"/>
      <c r="Q11222" s="281">
        <v>0</v>
      </c>
      <c r="R11222" s="282">
        <v>0</v>
      </c>
      <c r="S11222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22" s="285" t="str">
        <f>INDEX(Org_list!$D$2:$D$399,MATCH(tblDataSet[[#This Row],[Organization Name - إسم المنظمة]],Org_list!$B$2:$B$399,0))</f>
        <v>UN</v>
      </c>
      <c r="U11222" s="277" t="s">
        <v>10017</v>
      </c>
      <c r="V11222" s="277"/>
      <c r="W11222" s="277" t="s">
        <v>16</v>
      </c>
      <c r="X11222" s="286"/>
    </row>
    <row r="11223" spans="1:24" ht="29" x14ac:dyDescent="0.35">
      <c r="A11223" s="277" t="s">
        <v>282</v>
      </c>
      <c r="B11223" s="278" t="s">
        <v>1237</v>
      </c>
      <c r="C11223" s="277" t="s">
        <v>282</v>
      </c>
      <c r="D11223" s="278" t="s">
        <v>750</v>
      </c>
      <c r="E11223" s="277" t="s">
        <v>3879</v>
      </c>
      <c r="F11223" s="278" t="s">
        <v>2749</v>
      </c>
      <c r="G11223" s="277" t="s">
        <v>4</v>
      </c>
      <c r="H11223" s="277" t="s">
        <v>4</v>
      </c>
      <c r="I11223" s="277" t="s">
        <v>9957</v>
      </c>
      <c r="J11223" s="279" t="s">
        <v>2027</v>
      </c>
      <c r="K11223" s="279" t="s">
        <v>2669</v>
      </c>
      <c r="L11223" s="280" t="s">
        <v>8159</v>
      </c>
      <c r="M11223" s="281">
        <v>7</v>
      </c>
      <c r="N11223" s="281">
        <v>3</v>
      </c>
      <c r="O11223" s="282">
        <f>SUM(tblDataSet[[#This Row],['# of Students (Boys) - عدد الطلاب]:['# of Students (Girls) - عدد الطالبات]])</f>
        <v>10</v>
      </c>
      <c r="P11223" s="283"/>
      <c r="Q11223" s="281">
        <v>0</v>
      </c>
      <c r="R11223" s="282">
        <v>0</v>
      </c>
      <c r="S11223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23" s="285" t="str">
        <f>INDEX(Org_list!$D$2:$D$399,MATCH(tblDataSet[[#This Row],[Organization Name - إسم المنظمة]],Org_list!$B$2:$B$399,0))</f>
        <v>UN</v>
      </c>
      <c r="U11223" s="277" t="s">
        <v>10017</v>
      </c>
      <c r="V11223" s="277"/>
      <c r="W11223" s="277" t="s">
        <v>16</v>
      </c>
      <c r="X11223" s="286"/>
    </row>
    <row r="11224" spans="1:24" ht="29" x14ac:dyDescent="0.35">
      <c r="A11224" s="277" t="s">
        <v>282</v>
      </c>
      <c r="B11224" s="278" t="s">
        <v>1237</v>
      </c>
      <c r="C11224" s="277" t="s">
        <v>282</v>
      </c>
      <c r="D11224" s="278" t="s">
        <v>750</v>
      </c>
      <c r="E11224" s="277" t="s">
        <v>3879</v>
      </c>
      <c r="F11224" s="278" t="s">
        <v>2749</v>
      </c>
      <c r="G11224" s="277" t="s">
        <v>5</v>
      </c>
      <c r="H11224" s="277" t="s">
        <v>1696</v>
      </c>
      <c r="I11224" s="277" t="s">
        <v>9958</v>
      </c>
      <c r="J11224" s="279" t="s">
        <v>2027</v>
      </c>
      <c r="K11224" s="279" t="s">
        <v>2669</v>
      </c>
      <c r="L11224" s="280" t="s">
        <v>2744</v>
      </c>
      <c r="M11224" s="281">
        <v>46</v>
      </c>
      <c r="N11224" s="281">
        <v>129</v>
      </c>
      <c r="O11224" s="282">
        <f>SUM(tblDataSet[[#This Row],['# of Students (Boys) - عدد الطلاب]:['# of Students (Girls) - عدد الطالبات]])</f>
        <v>175</v>
      </c>
      <c r="P11224" s="283"/>
      <c r="Q11224" s="281">
        <v>0</v>
      </c>
      <c r="R11224" s="282">
        <v>0</v>
      </c>
      <c r="S11224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24" s="285" t="str">
        <f>INDEX(Org_list!$D$2:$D$399,MATCH(tblDataSet[[#This Row],[Organization Name - إسم المنظمة]],Org_list!$B$2:$B$399,0))</f>
        <v>UN</v>
      </c>
      <c r="U11224" s="277" t="s">
        <v>10017</v>
      </c>
      <c r="V11224" s="277"/>
      <c r="W11224" s="277" t="s">
        <v>16</v>
      </c>
      <c r="X11224" s="286"/>
    </row>
    <row r="11225" spans="1:24" ht="29" x14ac:dyDescent="0.35">
      <c r="A11225" s="277" t="s">
        <v>282</v>
      </c>
      <c r="B11225" s="278" t="s">
        <v>1237</v>
      </c>
      <c r="C11225" s="277" t="s">
        <v>282</v>
      </c>
      <c r="D11225" s="278" t="s">
        <v>750</v>
      </c>
      <c r="E11225" s="277" t="s">
        <v>3879</v>
      </c>
      <c r="F11225" s="278" t="s">
        <v>2749</v>
      </c>
      <c r="G11225" s="277" t="s">
        <v>5</v>
      </c>
      <c r="H11225" s="277" t="s">
        <v>1696</v>
      </c>
      <c r="I11225" s="277" t="s">
        <v>9958</v>
      </c>
      <c r="J11225" s="279" t="s">
        <v>2027</v>
      </c>
      <c r="K11225" s="279" t="s">
        <v>2669</v>
      </c>
      <c r="L11225" s="280" t="s">
        <v>2745</v>
      </c>
      <c r="M11225" s="281">
        <v>8</v>
      </c>
      <c r="N11225" s="281">
        <v>80</v>
      </c>
      <c r="O11225" s="282">
        <f>SUM(tblDataSet[[#This Row],['# of Students (Boys) - عدد الطلاب]:['# of Students (Girls) - عدد الطالبات]])</f>
        <v>88</v>
      </c>
      <c r="P11225" s="283"/>
      <c r="Q11225" s="281">
        <v>0</v>
      </c>
      <c r="R11225" s="282">
        <v>0</v>
      </c>
      <c r="S11225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25" s="285" t="str">
        <f>INDEX(Org_list!$D$2:$D$399,MATCH(tblDataSet[[#This Row],[Organization Name - إسم المنظمة]],Org_list!$B$2:$B$399,0))</f>
        <v>UN</v>
      </c>
      <c r="U11225" s="277" t="s">
        <v>10017</v>
      </c>
      <c r="V11225" s="277"/>
      <c r="W11225" s="277" t="s">
        <v>16</v>
      </c>
      <c r="X11225" s="286"/>
    </row>
    <row r="11226" spans="1:24" ht="29" x14ac:dyDescent="0.35">
      <c r="A11226" s="277" t="s">
        <v>282</v>
      </c>
      <c r="B11226" s="278" t="s">
        <v>1237</v>
      </c>
      <c r="C11226" s="277" t="s">
        <v>282</v>
      </c>
      <c r="D11226" s="278" t="s">
        <v>750</v>
      </c>
      <c r="E11226" s="277" t="s">
        <v>3879</v>
      </c>
      <c r="F11226" s="278" t="s">
        <v>2749</v>
      </c>
      <c r="G11226" s="277" t="s">
        <v>5</v>
      </c>
      <c r="H11226" s="277" t="s">
        <v>1696</v>
      </c>
      <c r="I11226" s="277" t="s">
        <v>9958</v>
      </c>
      <c r="J11226" s="279" t="s">
        <v>2027</v>
      </c>
      <c r="K11226" s="279" t="s">
        <v>2669</v>
      </c>
      <c r="L11226" s="280" t="s">
        <v>8159</v>
      </c>
      <c r="M11226" s="281">
        <v>46</v>
      </c>
      <c r="N11226" s="281">
        <v>16</v>
      </c>
      <c r="O11226" s="282">
        <f>SUM(tblDataSet[[#This Row],['# of Students (Boys) - عدد الطلاب]:['# of Students (Girls) - عدد الطالبات]])</f>
        <v>62</v>
      </c>
      <c r="P11226" s="283"/>
      <c r="Q11226" s="281">
        <v>0</v>
      </c>
      <c r="R11226" s="282">
        <v>0</v>
      </c>
      <c r="S11226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26" s="285" t="str">
        <f>INDEX(Org_list!$D$2:$D$399,MATCH(tblDataSet[[#This Row],[Organization Name - إسم المنظمة]],Org_list!$B$2:$B$399,0))</f>
        <v>UN</v>
      </c>
      <c r="U11226" s="277" t="s">
        <v>10017</v>
      </c>
      <c r="V11226" s="277"/>
      <c r="W11226" s="277" t="s">
        <v>16</v>
      </c>
      <c r="X11226" s="286"/>
    </row>
    <row r="11227" spans="1:24" ht="29" x14ac:dyDescent="0.35">
      <c r="A11227" s="277" t="s">
        <v>282</v>
      </c>
      <c r="B11227" s="278" t="s">
        <v>1237</v>
      </c>
      <c r="C11227" s="277" t="s">
        <v>282</v>
      </c>
      <c r="D11227" s="278" t="s">
        <v>750</v>
      </c>
      <c r="E11227" s="277" t="s">
        <v>3879</v>
      </c>
      <c r="F11227" s="278" t="s">
        <v>2749</v>
      </c>
      <c r="G11227" s="277" t="s">
        <v>5</v>
      </c>
      <c r="H11227" s="277" t="s">
        <v>1696</v>
      </c>
      <c r="I11227" s="277" t="s">
        <v>9959</v>
      </c>
      <c r="J11227" s="279" t="s">
        <v>2027</v>
      </c>
      <c r="K11227" s="279" t="s">
        <v>2669</v>
      </c>
      <c r="L11227" s="280" t="s">
        <v>2744</v>
      </c>
      <c r="M11227" s="281">
        <v>57</v>
      </c>
      <c r="N11227" s="281">
        <v>93</v>
      </c>
      <c r="O11227" s="282">
        <f>SUM(tblDataSet[[#This Row],['# of Students (Boys) - عدد الطلاب]:['# of Students (Girls) - عدد الطالبات]])</f>
        <v>150</v>
      </c>
      <c r="P11227" s="283"/>
      <c r="Q11227" s="281">
        <v>0</v>
      </c>
      <c r="R11227" s="282">
        <v>0</v>
      </c>
      <c r="S11227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27" s="285" t="str">
        <f>INDEX(Org_list!$D$2:$D$399,MATCH(tblDataSet[[#This Row],[Organization Name - إسم المنظمة]],Org_list!$B$2:$B$399,0))</f>
        <v>UN</v>
      </c>
      <c r="U11227" s="277" t="s">
        <v>10017</v>
      </c>
      <c r="V11227" s="277"/>
      <c r="W11227" s="277" t="s">
        <v>16</v>
      </c>
      <c r="X11227" s="286"/>
    </row>
    <row r="11228" spans="1:24" ht="29" x14ac:dyDescent="0.35">
      <c r="A11228" s="277" t="s">
        <v>282</v>
      </c>
      <c r="B11228" s="278" t="s">
        <v>1237</v>
      </c>
      <c r="C11228" s="277" t="s">
        <v>282</v>
      </c>
      <c r="D11228" s="278" t="s">
        <v>750</v>
      </c>
      <c r="E11228" s="277" t="s">
        <v>3879</v>
      </c>
      <c r="F11228" s="278" t="s">
        <v>2749</v>
      </c>
      <c r="G11228" s="277" t="s">
        <v>5</v>
      </c>
      <c r="H11228" s="277" t="s">
        <v>1696</v>
      </c>
      <c r="I11228" s="277" t="s">
        <v>9959</v>
      </c>
      <c r="J11228" s="279" t="s">
        <v>2027</v>
      </c>
      <c r="K11228" s="279" t="s">
        <v>2669</v>
      </c>
      <c r="L11228" s="280" t="s">
        <v>2745</v>
      </c>
      <c r="M11228" s="281">
        <v>30</v>
      </c>
      <c r="N11228" s="281">
        <v>36</v>
      </c>
      <c r="O11228" s="282">
        <f>SUM(tblDataSet[[#This Row],['# of Students (Boys) - عدد الطلاب]:['# of Students (Girls) - عدد الطالبات]])</f>
        <v>66</v>
      </c>
      <c r="P11228" s="283"/>
      <c r="Q11228" s="281">
        <v>0</v>
      </c>
      <c r="R11228" s="282">
        <v>0</v>
      </c>
      <c r="S11228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28" s="285" t="str">
        <f>INDEX(Org_list!$D$2:$D$399,MATCH(tblDataSet[[#This Row],[Organization Name - إسم المنظمة]],Org_list!$B$2:$B$399,0))</f>
        <v>UN</v>
      </c>
      <c r="U11228" s="277" t="s">
        <v>10017</v>
      </c>
      <c r="V11228" s="277"/>
      <c r="W11228" s="277" t="s">
        <v>16</v>
      </c>
      <c r="X11228" s="286"/>
    </row>
    <row r="11229" spans="1:24" ht="29" x14ac:dyDescent="0.35">
      <c r="A11229" s="277" t="s">
        <v>282</v>
      </c>
      <c r="B11229" s="278" t="s">
        <v>1237</v>
      </c>
      <c r="C11229" s="277" t="s">
        <v>282</v>
      </c>
      <c r="D11229" s="278" t="s">
        <v>750</v>
      </c>
      <c r="E11229" s="277" t="s">
        <v>3879</v>
      </c>
      <c r="F11229" s="278" t="s">
        <v>2749</v>
      </c>
      <c r="G11229" s="277" t="s">
        <v>5</v>
      </c>
      <c r="H11229" s="277" t="s">
        <v>1696</v>
      </c>
      <c r="I11229" s="277" t="s">
        <v>9959</v>
      </c>
      <c r="J11229" s="279" t="s">
        <v>2027</v>
      </c>
      <c r="K11229" s="279" t="s">
        <v>2669</v>
      </c>
      <c r="L11229" s="280" t="s">
        <v>8159</v>
      </c>
      <c r="M11229" s="281">
        <v>14</v>
      </c>
      <c r="N11229" s="281">
        <v>16</v>
      </c>
      <c r="O11229" s="282">
        <f>SUM(tblDataSet[[#This Row],['# of Students (Boys) - عدد الطلاب]:['# of Students (Girls) - عدد الطالبات]])</f>
        <v>30</v>
      </c>
      <c r="P11229" s="283"/>
      <c r="Q11229" s="281">
        <v>0</v>
      </c>
      <c r="R11229" s="282">
        <v>0</v>
      </c>
      <c r="S11229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29" s="285" t="str">
        <f>INDEX(Org_list!$D$2:$D$399,MATCH(tblDataSet[[#This Row],[Organization Name - إسم المنظمة]],Org_list!$B$2:$B$399,0))</f>
        <v>UN</v>
      </c>
      <c r="U11229" s="277" t="s">
        <v>10017</v>
      </c>
      <c r="V11229" s="277"/>
      <c r="W11229" s="277" t="s">
        <v>16</v>
      </c>
      <c r="X11229" s="286"/>
    </row>
    <row r="11230" spans="1:24" ht="29" x14ac:dyDescent="0.35">
      <c r="A11230" s="277" t="s">
        <v>282</v>
      </c>
      <c r="B11230" s="278" t="s">
        <v>1237</v>
      </c>
      <c r="C11230" s="277" t="s">
        <v>282</v>
      </c>
      <c r="D11230" s="278" t="s">
        <v>750</v>
      </c>
      <c r="E11230" s="277" t="s">
        <v>3879</v>
      </c>
      <c r="F11230" s="278" t="s">
        <v>2749</v>
      </c>
      <c r="G11230" s="277" t="s">
        <v>5</v>
      </c>
      <c r="H11230" s="277" t="s">
        <v>1696</v>
      </c>
      <c r="I11230" s="277" t="s">
        <v>9960</v>
      </c>
      <c r="J11230" s="279" t="s">
        <v>2027</v>
      </c>
      <c r="K11230" s="279" t="s">
        <v>2669</v>
      </c>
      <c r="L11230" s="280" t="s">
        <v>2744</v>
      </c>
      <c r="M11230" s="281">
        <v>0</v>
      </c>
      <c r="N11230" s="281">
        <v>150</v>
      </c>
      <c r="O11230" s="282">
        <f>SUM(tblDataSet[[#This Row],['# of Students (Boys) - عدد الطلاب]:['# of Students (Girls) - عدد الطالبات]])</f>
        <v>150</v>
      </c>
      <c r="P11230" s="283"/>
      <c r="Q11230" s="281">
        <v>0</v>
      </c>
      <c r="R11230" s="282">
        <v>0</v>
      </c>
      <c r="S11230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30" s="285" t="str">
        <f>INDEX(Org_list!$D$2:$D$399,MATCH(tblDataSet[[#This Row],[Organization Name - إسم المنظمة]],Org_list!$B$2:$B$399,0))</f>
        <v>UN</v>
      </c>
      <c r="U11230" s="277" t="s">
        <v>10017</v>
      </c>
      <c r="V11230" s="277"/>
      <c r="W11230" s="277" t="s">
        <v>16</v>
      </c>
      <c r="X11230" s="286"/>
    </row>
    <row r="11231" spans="1:24" ht="29" x14ac:dyDescent="0.35">
      <c r="A11231" s="277" t="s">
        <v>282</v>
      </c>
      <c r="B11231" s="278" t="s">
        <v>1237</v>
      </c>
      <c r="C11231" s="277" t="s">
        <v>282</v>
      </c>
      <c r="D11231" s="278" t="s">
        <v>750</v>
      </c>
      <c r="E11231" s="277" t="s">
        <v>3879</v>
      </c>
      <c r="F11231" s="278" t="s">
        <v>2749</v>
      </c>
      <c r="G11231" s="277" t="s">
        <v>5</v>
      </c>
      <c r="H11231" s="277" t="s">
        <v>1696</v>
      </c>
      <c r="I11231" s="277" t="s">
        <v>9960</v>
      </c>
      <c r="J11231" s="279" t="s">
        <v>2027</v>
      </c>
      <c r="K11231" s="279" t="s">
        <v>2669</v>
      </c>
      <c r="L11231" s="280" t="s">
        <v>2745</v>
      </c>
      <c r="M11231" s="281">
        <v>0</v>
      </c>
      <c r="N11231" s="281">
        <v>75</v>
      </c>
      <c r="O11231" s="282">
        <f>SUM(tblDataSet[[#This Row],['# of Students (Boys) - عدد الطلاب]:['# of Students (Girls) - عدد الطالبات]])</f>
        <v>75</v>
      </c>
      <c r="P11231" s="283"/>
      <c r="Q11231" s="281">
        <v>0</v>
      </c>
      <c r="R11231" s="282">
        <v>0</v>
      </c>
      <c r="S11231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31" s="285" t="str">
        <f>INDEX(Org_list!$D$2:$D$399,MATCH(tblDataSet[[#This Row],[Organization Name - إسم المنظمة]],Org_list!$B$2:$B$399,0))</f>
        <v>UN</v>
      </c>
      <c r="U11231" s="277" t="s">
        <v>10017</v>
      </c>
      <c r="V11231" s="277"/>
      <c r="W11231" s="277" t="s">
        <v>16</v>
      </c>
      <c r="X11231" s="286"/>
    </row>
    <row r="11232" spans="1:24" ht="29" x14ac:dyDescent="0.35">
      <c r="A11232" s="277" t="s">
        <v>282</v>
      </c>
      <c r="B11232" s="278" t="s">
        <v>1237</v>
      </c>
      <c r="C11232" s="277" t="s">
        <v>282</v>
      </c>
      <c r="D11232" s="278" t="s">
        <v>750</v>
      </c>
      <c r="E11232" s="277" t="s">
        <v>3879</v>
      </c>
      <c r="F11232" s="278" t="s">
        <v>2749</v>
      </c>
      <c r="G11232" s="277" t="s">
        <v>5</v>
      </c>
      <c r="H11232" s="277" t="s">
        <v>1696</v>
      </c>
      <c r="I11232" s="277" t="s">
        <v>9960</v>
      </c>
      <c r="J11232" s="279" t="s">
        <v>2027</v>
      </c>
      <c r="K11232" s="279" t="s">
        <v>2669</v>
      </c>
      <c r="L11232" s="280" t="s">
        <v>8159</v>
      </c>
      <c r="M11232" s="281">
        <v>0</v>
      </c>
      <c r="N11232" s="281">
        <v>8</v>
      </c>
      <c r="O11232" s="282">
        <f>SUM(tblDataSet[[#This Row],['# of Students (Boys) - عدد الطلاب]:['# of Students (Girls) - عدد الطالبات]])</f>
        <v>8</v>
      </c>
      <c r="P11232" s="283"/>
      <c r="Q11232" s="281">
        <v>0</v>
      </c>
      <c r="R11232" s="282">
        <v>0</v>
      </c>
      <c r="S11232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32" s="285" t="str">
        <f>INDEX(Org_list!$D$2:$D$399,MATCH(tblDataSet[[#This Row],[Organization Name - إسم المنظمة]],Org_list!$B$2:$B$399,0))</f>
        <v>UN</v>
      </c>
      <c r="U11232" s="277" t="s">
        <v>10017</v>
      </c>
      <c r="V11232" s="277"/>
      <c r="W11232" s="277" t="s">
        <v>16</v>
      </c>
      <c r="X11232" s="286"/>
    </row>
    <row r="11233" spans="1:24" ht="29" x14ac:dyDescent="0.35">
      <c r="A11233" s="277" t="s">
        <v>282</v>
      </c>
      <c r="B11233" s="278" t="s">
        <v>1237</v>
      </c>
      <c r="C11233" s="277" t="s">
        <v>282</v>
      </c>
      <c r="D11233" s="278" t="s">
        <v>750</v>
      </c>
      <c r="E11233" s="277" t="s">
        <v>3879</v>
      </c>
      <c r="F11233" s="278" t="s">
        <v>2749</v>
      </c>
      <c r="G11233" s="277" t="s">
        <v>5</v>
      </c>
      <c r="H11233" s="277" t="s">
        <v>1696</v>
      </c>
      <c r="I11233" s="277" t="s">
        <v>9961</v>
      </c>
      <c r="J11233" s="279" t="s">
        <v>2027</v>
      </c>
      <c r="K11233" s="279" t="s">
        <v>2669</v>
      </c>
      <c r="L11233" s="280" t="s">
        <v>2744</v>
      </c>
      <c r="M11233" s="281">
        <v>72</v>
      </c>
      <c r="N11233" s="281">
        <v>78</v>
      </c>
      <c r="O11233" s="282">
        <f>SUM(tblDataSet[[#This Row],['# of Students (Boys) - عدد الطلاب]:['# of Students (Girls) - عدد الطالبات]])</f>
        <v>150</v>
      </c>
      <c r="P11233" s="283"/>
      <c r="Q11233" s="281">
        <v>0</v>
      </c>
      <c r="R11233" s="282">
        <v>0</v>
      </c>
      <c r="S11233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33" s="285" t="str">
        <f>INDEX(Org_list!$D$2:$D$399,MATCH(tblDataSet[[#This Row],[Organization Name - إسم المنظمة]],Org_list!$B$2:$B$399,0))</f>
        <v>UN</v>
      </c>
      <c r="U11233" s="277" t="s">
        <v>10017</v>
      </c>
      <c r="V11233" s="277"/>
      <c r="W11233" s="277" t="s">
        <v>16</v>
      </c>
      <c r="X11233" s="286"/>
    </row>
    <row r="11234" spans="1:24" ht="29" x14ac:dyDescent="0.35">
      <c r="A11234" s="277" t="s">
        <v>282</v>
      </c>
      <c r="B11234" s="278" t="s">
        <v>1237</v>
      </c>
      <c r="C11234" s="277" t="s">
        <v>282</v>
      </c>
      <c r="D11234" s="278" t="s">
        <v>750</v>
      </c>
      <c r="E11234" s="277" t="s">
        <v>3879</v>
      </c>
      <c r="F11234" s="278" t="s">
        <v>2749</v>
      </c>
      <c r="G11234" s="277" t="s">
        <v>5</v>
      </c>
      <c r="H11234" s="277" t="s">
        <v>1696</v>
      </c>
      <c r="I11234" s="277" t="s">
        <v>9961</v>
      </c>
      <c r="J11234" s="279" t="s">
        <v>2027</v>
      </c>
      <c r="K11234" s="279" t="s">
        <v>2669</v>
      </c>
      <c r="L11234" s="280" t="s">
        <v>2745</v>
      </c>
      <c r="M11234" s="281">
        <v>30</v>
      </c>
      <c r="N11234" s="281">
        <v>45</v>
      </c>
      <c r="O11234" s="282">
        <f>SUM(tblDataSet[[#This Row],['# of Students (Boys) - عدد الطلاب]:['# of Students (Girls) - عدد الطالبات]])</f>
        <v>75</v>
      </c>
      <c r="P11234" s="283"/>
      <c r="Q11234" s="281">
        <v>0</v>
      </c>
      <c r="R11234" s="282">
        <v>0</v>
      </c>
      <c r="S11234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34" s="285" t="str">
        <f>INDEX(Org_list!$D$2:$D$399,MATCH(tblDataSet[[#This Row],[Organization Name - إسم المنظمة]],Org_list!$B$2:$B$399,0))</f>
        <v>UN</v>
      </c>
      <c r="U11234" s="277" t="s">
        <v>10017</v>
      </c>
      <c r="V11234" s="277"/>
      <c r="W11234" s="277" t="s">
        <v>16</v>
      </c>
      <c r="X11234" s="286"/>
    </row>
    <row r="11235" spans="1:24" ht="29" x14ac:dyDescent="0.35">
      <c r="A11235" s="277" t="s">
        <v>282</v>
      </c>
      <c r="B11235" s="278" t="s">
        <v>1237</v>
      </c>
      <c r="C11235" s="277" t="s">
        <v>282</v>
      </c>
      <c r="D11235" s="278" t="s">
        <v>750</v>
      </c>
      <c r="E11235" s="277" t="s">
        <v>3879</v>
      </c>
      <c r="F11235" s="278" t="s">
        <v>2749</v>
      </c>
      <c r="G11235" s="277" t="s">
        <v>5</v>
      </c>
      <c r="H11235" s="277" t="s">
        <v>1696</v>
      </c>
      <c r="I11235" s="277" t="s">
        <v>9961</v>
      </c>
      <c r="J11235" s="279" t="s">
        <v>2027</v>
      </c>
      <c r="K11235" s="279" t="s">
        <v>2669</v>
      </c>
      <c r="L11235" s="280" t="s">
        <v>8159</v>
      </c>
      <c r="M11235" s="281">
        <v>1</v>
      </c>
      <c r="N11235" s="281">
        <v>0</v>
      </c>
      <c r="O11235" s="282">
        <f>SUM(tblDataSet[[#This Row],['# of Students (Boys) - عدد الطلاب]:['# of Students (Girls) - عدد الطالبات]])</f>
        <v>1</v>
      </c>
      <c r="P11235" s="283"/>
      <c r="Q11235" s="281">
        <v>0</v>
      </c>
      <c r="R11235" s="282">
        <v>0</v>
      </c>
      <c r="S11235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35" s="285" t="str">
        <f>INDEX(Org_list!$D$2:$D$399,MATCH(tblDataSet[[#This Row],[Organization Name - إسم المنظمة]],Org_list!$B$2:$B$399,0))</f>
        <v>UN</v>
      </c>
      <c r="U11235" s="277" t="s">
        <v>10017</v>
      </c>
      <c r="V11235" s="277"/>
      <c r="W11235" s="277" t="s">
        <v>16</v>
      </c>
      <c r="X11235" s="286"/>
    </row>
    <row r="11236" spans="1:24" ht="29" x14ac:dyDescent="0.35">
      <c r="A11236" s="277" t="s">
        <v>282</v>
      </c>
      <c r="B11236" s="278" t="s">
        <v>1237</v>
      </c>
      <c r="C11236" s="277" t="s">
        <v>282</v>
      </c>
      <c r="D11236" s="278" t="s">
        <v>750</v>
      </c>
      <c r="E11236" s="277" t="s">
        <v>3879</v>
      </c>
      <c r="F11236" s="278" t="s">
        <v>2749</v>
      </c>
      <c r="G11236" s="277" t="s">
        <v>5</v>
      </c>
      <c r="H11236" s="277" t="s">
        <v>1698</v>
      </c>
      <c r="I11236" s="277" t="s">
        <v>9962</v>
      </c>
      <c r="J11236" s="279" t="s">
        <v>2027</v>
      </c>
      <c r="K11236" s="279" t="s">
        <v>2669</v>
      </c>
      <c r="L11236" s="280" t="s">
        <v>2744</v>
      </c>
      <c r="M11236" s="281">
        <v>128</v>
      </c>
      <c r="N11236" s="281">
        <v>252</v>
      </c>
      <c r="O11236" s="282">
        <f>SUM(tblDataSet[[#This Row],['# of Students (Boys) - عدد الطلاب]:['# of Students (Girls) - عدد الطالبات]])</f>
        <v>380</v>
      </c>
      <c r="P11236" s="283"/>
      <c r="Q11236" s="281">
        <v>0</v>
      </c>
      <c r="R11236" s="282">
        <v>0</v>
      </c>
      <c r="S11236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36" s="285" t="str">
        <f>INDEX(Org_list!$D$2:$D$399,MATCH(tblDataSet[[#This Row],[Organization Name - إسم المنظمة]],Org_list!$B$2:$B$399,0))</f>
        <v>UN</v>
      </c>
      <c r="U11236" s="277" t="s">
        <v>10017</v>
      </c>
      <c r="V11236" s="277"/>
      <c r="W11236" s="277" t="s">
        <v>16</v>
      </c>
      <c r="X11236" s="286"/>
    </row>
    <row r="11237" spans="1:24" ht="29" x14ac:dyDescent="0.35">
      <c r="A11237" s="277" t="s">
        <v>282</v>
      </c>
      <c r="B11237" s="278" t="s">
        <v>1237</v>
      </c>
      <c r="C11237" s="277" t="s">
        <v>282</v>
      </c>
      <c r="D11237" s="278" t="s">
        <v>750</v>
      </c>
      <c r="E11237" s="277" t="s">
        <v>3879</v>
      </c>
      <c r="F11237" s="278" t="s">
        <v>2749</v>
      </c>
      <c r="G11237" s="277" t="s">
        <v>5</v>
      </c>
      <c r="H11237" s="277" t="s">
        <v>1698</v>
      </c>
      <c r="I11237" s="277" t="s">
        <v>9962</v>
      </c>
      <c r="J11237" s="279" t="s">
        <v>2027</v>
      </c>
      <c r="K11237" s="279" t="s">
        <v>2669</v>
      </c>
      <c r="L11237" s="280" t="s">
        <v>2745</v>
      </c>
      <c r="M11237" s="281">
        <v>26</v>
      </c>
      <c r="N11237" s="281">
        <v>131</v>
      </c>
      <c r="O11237" s="282">
        <f>SUM(tblDataSet[[#This Row],['# of Students (Boys) - عدد الطلاب]:['# of Students (Girls) - عدد الطالبات]])</f>
        <v>157</v>
      </c>
      <c r="P11237" s="283"/>
      <c r="Q11237" s="281">
        <v>0</v>
      </c>
      <c r="R11237" s="282">
        <v>0</v>
      </c>
      <c r="S11237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37" s="285" t="str">
        <f>INDEX(Org_list!$D$2:$D$399,MATCH(tblDataSet[[#This Row],[Organization Name - إسم المنظمة]],Org_list!$B$2:$B$399,0))</f>
        <v>UN</v>
      </c>
      <c r="U11237" s="277" t="s">
        <v>10017</v>
      </c>
      <c r="V11237" s="277"/>
      <c r="W11237" s="277" t="s">
        <v>16</v>
      </c>
      <c r="X11237" s="286"/>
    </row>
    <row r="11238" spans="1:24" ht="29" x14ac:dyDescent="0.35">
      <c r="A11238" s="277" t="s">
        <v>282</v>
      </c>
      <c r="B11238" s="278" t="s">
        <v>1237</v>
      </c>
      <c r="C11238" s="277" t="s">
        <v>282</v>
      </c>
      <c r="D11238" s="278" t="s">
        <v>750</v>
      </c>
      <c r="E11238" s="277" t="s">
        <v>3879</v>
      </c>
      <c r="F11238" s="278" t="s">
        <v>2749</v>
      </c>
      <c r="G11238" s="277" t="s">
        <v>5</v>
      </c>
      <c r="H11238" s="277" t="s">
        <v>1698</v>
      </c>
      <c r="I11238" s="277" t="s">
        <v>9962</v>
      </c>
      <c r="J11238" s="279" t="s">
        <v>2027</v>
      </c>
      <c r="K11238" s="279" t="s">
        <v>2669</v>
      </c>
      <c r="L11238" s="280" t="s">
        <v>8159</v>
      </c>
      <c r="M11238" s="281">
        <v>95</v>
      </c>
      <c r="N11238" s="281">
        <v>52</v>
      </c>
      <c r="O11238" s="282">
        <f>SUM(tblDataSet[[#This Row],['# of Students (Boys) - عدد الطلاب]:['# of Students (Girls) - عدد الطالبات]])</f>
        <v>147</v>
      </c>
      <c r="P11238" s="283"/>
      <c r="Q11238" s="281">
        <v>0</v>
      </c>
      <c r="R11238" s="282">
        <v>0</v>
      </c>
      <c r="S11238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38" s="285" t="str">
        <f>INDEX(Org_list!$D$2:$D$399,MATCH(tblDataSet[[#This Row],[Organization Name - إسم المنظمة]],Org_list!$B$2:$B$399,0))</f>
        <v>UN</v>
      </c>
      <c r="U11238" s="277" t="s">
        <v>10017</v>
      </c>
      <c r="V11238" s="277"/>
      <c r="W11238" s="277" t="s">
        <v>16</v>
      </c>
      <c r="X11238" s="286"/>
    </row>
    <row r="11239" spans="1:24" ht="29" x14ac:dyDescent="0.35">
      <c r="A11239" s="277" t="s">
        <v>282</v>
      </c>
      <c r="B11239" s="278" t="s">
        <v>1237</v>
      </c>
      <c r="C11239" s="277" t="s">
        <v>282</v>
      </c>
      <c r="D11239" s="278" t="s">
        <v>750</v>
      </c>
      <c r="E11239" s="277" t="s">
        <v>3879</v>
      </c>
      <c r="F11239" s="278" t="s">
        <v>2749</v>
      </c>
      <c r="G11239" s="277" t="s">
        <v>7</v>
      </c>
      <c r="H11239" s="277" t="s">
        <v>1885</v>
      </c>
      <c r="I11239" s="277" t="s">
        <v>9963</v>
      </c>
      <c r="J11239" s="279" t="s">
        <v>2027</v>
      </c>
      <c r="K11239" s="279" t="s">
        <v>2669</v>
      </c>
      <c r="L11239" s="280" t="s">
        <v>2744</v>
      </c>
      <c r="M11239" s="281">
        <v>87</v>
      </c>
      <c r="N11239" s="281">
        <v>198</v>
      </c>
      <c r="O11239" s="282">
        <f>SUM(tblDataSet[[#This Row],['# of Students (Boys) - عدد الطلاب]:['# of Students (Girls) - عدد الطالبات]])</f>
        <v>285</v>
      </c>
      <c r="P11239" s="283"/>
      <c r="Q11239" s="281">
        <v>0</v>
      </c>
      <c r="R11239" s="282">
        <v>0</v>
      </c>
      <c r="S11239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39" s="285" t="str">
        <f>INDEX(Org_list!$D$2:$D$399,MATCH(tblDataSet[[#This Row],[Organization Name - إسم المنظمة]],Org_list!$B$2:$B$399,0))</f>
        <v>UN</v>
      </c>
      <c r="U11239" s="277" t="s">
        <v>10017</v>
      </c>
      <c r="V11239" s="277"/>
      <c r="W11239" s="277" t="s">
        <v>16</v>
      </c>
      <c r="X11239" s="286"/>
    </row>
    <row r="11240" spans="1:24" ht="29" x14ac:dyDescent="0.35">
      <c r="A11240" s="277" t="s">
        <v>282</v>
      </c>
      <c r="B11240" s="278" t="s">
        <v>1237</v>
      </c>
      <c r="C11240" s="277" t="s">
        <v>282</v>
      </c>
      <c r="D11240" s="278" t="s">
        <v>750</v>
      </c>
      <c r="E11240" s="277" t="s">
        <v>3879</v>
      </c>
      <c r="F11240" s="278" t="s">
        <v>2749</v>
      </c>
      <c r="G11240" s="277" t="s">
        <v>7</v>
      </c>
      <c r="H11240" s="277" t="s">
        <v>1885</v>
      </c>
      <c r="I11240" s="277" t="s">
        <v>9963</v>
      </c>
      <c r="J11240" s="279" t="s">
        <v>2027</v>
      </c>
      <c r="K11240" s="279" t="s">
        <v>2669</v>
      </c>
      <c r="L11240" s="280" t="s">
        <v>2745</v>
      </c>
      <c r="M11240" s="281">
        <v>44</v>
      </c>
      <c r="N11240" s="281">
        <v>56</v>
      </c>
      <c r="O11240" s="282">
        <f>SUM(tblDataSet[[#This Row],['# of Students (Boys) - عدد الطلاب]:['# of Students (Girls) - عدد الطالبات]])</f>
        <v>100</v>
      </c>
      <c r="P11240" s="283"/>
      <c r="Q11240" s="281">
        <v>0</v>
      </c>
      <c r="R11240" s="282">
        <v>0</v>
      </c>
      <c r="S11240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40" s="285" t="str">
        <f>INDEX(Org_list!$D$2:$D$399,MATCH(tblDataSet[[#This Row],[Organization Name - إسم المنظمة]],Org_list!$B$2:$B$399,0))</f>
        <v>UN</v>
      </c>
      <c r="U11240" s="277" t="s">
        <v>10017</v>
      </c>
      <c r="V11240" s="277"/>
      <c r="W11240" s="277" t="s">
        <v>16</v>
      </c>
      <c r="X11240" s="286"/>
    </row>
    <row r="11241" spans="1:24" ht="29" x14ac:dyDescent="0.35">
      <c r="A11241" s="277" t="s">
        <v>282</v>
      </c>
      <c r="B11241" s="278" t="s">
        <v>1237</v>
      </c>
      <c r="C11241" s="277" t="s">
        <v>282</v>
      </c>
      <c r="D11241" s="278" t="s">
        <v>750</v>
      </c>
      <c r="E11241" s="277" t="s">
        <v>3879</v>
      </c>
      <c r="F11241" s="278" t="s">
        <v>2749</v>
      </c>
      <c r="G11241" s="277" t="s">
        <v>7</v>
      </c>
      <c r="H11241" s="277" t="s">
        <v>1885</v>
      </c>
      <c r="I11241" s="277" t="s">
        <v>9963</v>
      </c>
      <c r="J11241" s="279" t="s">
        <v>2027</v>
      </c>
      <c r="K11241" s="279" t="s">
        <v>2669</v>
      </c>
      <c r="L11241" s="280" t="s">
        <v>8159</v>
      </c>
      <c r="M11241" s="281">
        <v>1</v>
      </c>
      <c r="N11241" s="281">
        <v>2</v>
      </c>
      <c r="O11241" s="282">
        <f>SUM(tblDataSet[[#This Row],['# of Students (Boys) - عدد الطلاب]:['# of Students (Girls) - عدد الطالبات]])</f>
        <v>3</v>
      </c>
      <c r="P11241" s="283"/>
      <c r="Q11241" s="281">
        <v>0</v>
      </c>
      <c r="R11241" s="282">
        <v>0</v>
      </c>
      <c r="S11241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41" s="285" t="str">
        <f>INDEX(Org_list!$D$2:$D$399,MATCH(tblDataSet[[#This Row],[Organization Name - إسم المنظمة]],Org_list!$B$2:$B$399,0))</f>
        <v>UN</v>
      </c>
      <c r="U11241" s="277" t="s">
        <v>10017</v>
      </c>
      <c r="V11241" s="277"/>
      <c r="W11241" s="277" t="s">
        <v>16</v>
      </c>
      <c r="X11241" s="286"/>
    </row>
    <row r="11242" spans="1:24" ht="29" x14ac:dyDescent="0.35">
      <c r="A11242" s="277" t="s">
        <v>282</v>
      </c>
      <c r="B11242" s="278" t="s">
        <v>1237</v>
      </c>
      <c r="C11242" s="277" t="s">
        <v>282</v>
      </c>
      <c r="D11242" s="278" t="s">
        <v>750</v>
      </c>
      <c r="E11242" s="277" t="s">
        <v>3879</v>
      </c>
      <c r="F11242" s="278" t="s">
        <v>2749</v>
      </c>
      <c r="G11242" s="277" t="s">
        <v>7</v>
      </c>
      <c r="H11242" s="277" t="s">
        <v>1885</v>
      </c>
      <c r="I11242" s="277" t="s">
        <v>9964</v>
      </c>
      <c r="J11242" s="279" t="s">
        <v>2027</v>
      </c>
      <c r="K11242" s="279" t="s">
        <v>2669</v>
      </c>
      <c r="L11242" s="280" t="s">
        <v>2744</v>
      </c>
      <c r="M11242" s="281">
        <v>0</v>
      </c>
      <c r="N11242" s="281">
        <v>114</v>
      </c>
      <c r="O11242" s="282">
        <f>SUM(tblDataSet[[#This Row],['# of Students (Boys) - عدد الطلاب]:['# of Students (Girls) - عدد الطالبات]])</f>
        <v>114</v>
      </c>
      <c r="P11242" s="283"/>
      <c r="Q11242" s="281">
        <v>0</v>
      </c>
      <c r="R11242" s="282">
        <v>0</v>
      </c>
      <c r="S11242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42" s="285" t="str">
        <f>INDEX(Org_list!$D$2:$D$399,MATCH(tblDataSet[[#This Row],[Organization Name - إسم المنظمة]],Org_list!$B$2:$B$399,0))</f>
        <v>UN</v>
      </c>
      <c r="U11242" s="277" t="s">
        <v>10017</v>
      </c>
      <c r="V11242" s="277"/>
      <c r="W11242" s="277" t="s">
        <v>16</v>
      </c>
      <c r="X11242" s="286"/>
    </row>
    <row r="11243" spans="1:24" ht="29" x14ac:dyDescent="0.35">
      <c r="A11243" s="277" t="s">
        <v>282</v>
      </c>
      <c r="B11243" s="278" t="s">
        <v>1237</v>
      </c>
      <c r="C11243" s="277" t="s">
        <v>282</v>
      </c>
      <c r="D11243" s="278" t="s">
        <v>750</v>
      </c>
      <c r="E11243" s="277" t="s">
        <v>3879</v>
      </c>
      <c r="F11243" s="278" t="s">
        <v>2749</v>
      </c>
      <c r="G11243" s="277" t="s">
        <v>7</v>
      </c>
      <c r="H11243" s="277" t="s">
        <v>1885</v>
      </c>
      <c r="I11243" s="277" t="s">
        <v>9964</v>
      </c>
      <c r="J11243" s="279" t="s">
        <v>2027</v>
      </c>
      <c r="K11243" s="279" t="s">
        <v>2669</v>
      </c>
      <c r="L11243" s="280" t="s">
        <v>2745</v>
      </c>
      <c r="M11243" s="281">
        <v>0</v>
      </c>
      <c r="N11243" s="281">
        <v>6</v>
      </c>
      <c r="O11243" s="282">
        <f>SUM(tblDataSet[[#This Row],['# of Students (Boys) - عدد الطلاب]:['# of Students (Girls) - عدد الطالبات]])</f>
        <v>6</v>
      </c>
      <c r="P11243" s="283"/>
      <c r="Q11243" s="281">
        <v>0</v>
      </c>
      <c r="R11243" s="282">
        <v>0</v>
      </c>
      <c r="S11243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43" s="285" t="str">
        <f>INDEX(Org_list!$D$2:$D$399,MATCH(tblDataSet[[#This Row],[Organization Name - إسم المنظمة]],Org_list!$B$2:$B$399,0))</f>
        <v>UN</v>
      </c>
      <c r="U11243" s="277" t="s">
        <v>10017</v>
      </c>
      <c r="V11243" s="277"/>
      <c r="W11243" s="277" t="s">
        <v>16</v>
      </c>
      <c r="X11243" s="286"/>
    </row>
    <row r="11244" spans="1:24" ht="29" x14ac:dyDescent="0.35">
      <c r="A11244" s="277" t="s">
        <v>282</v>
      </c>
      <c r="B11244" s="278" t="s">
        <v>1237</v>
      </c>
      <c r="C11244" s="277" t="s">
        <v>282</v>
      </c>
      <c r="D11244" s="278" t="s">
        <v>750</v>
      </c>
      <c r="E11244" s="277" t="s">
        <v>3879</v>
      </c>
      <c r="F11244" s="278" t="s">
        <v>2749</v>
      </c>
      <c r="G11244" s="277" t="s">
        <v>7</v>
      </c>
      <c r="H11244" s="277" t="s">
        <v>1885</v>
      </c>
      <c r="I11244" s="277" t="s">
        <v>9965</v>
      </c>
      <c r="J11244" s="279" t="s">
        <v>2027</v>
      </c>
      <c r="K11244" s="279" t="s">
        <v>2669</v>
      </c>
      <c r="L11244" s="280" t="s">
        <v>2744</v>
      </c>
      <c r="M11244" s="281">
        <v>161</v>
      </c>
      <c r="N11244" s="281">
        <v>153</v>
      </c>
      <c r="O11244" s="282">
        <f>SUM(tblDataSet[[#This Row],['# of Students (Boys) - عدد الطلاب]:['# of Students (Girls) - عدد الطالبات]])</f>
        <v>314</v>
      </c>
      <c r="P11244" s="283"/>
      <c r="Q11244" s="281">
        <v>0</v>
      </c>
      <c r="R11244" s="282">
        <v>0</v>
      </c>
      <c r="S11244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44" s="285" t="str">
        <f>INDEX(Org_list!$D$2:$D$399,MATCH(tblDataSet[[#This Row],[Organization Name - إسم المنظمة]],Org_list!$B$2:$B$399,0))</f>
        <v>UN</v>
      </c>
      <c r="U11244" s="277" t="s">
        <v>10017</v>
      </c>
      <c r="V11244" s="277"/>
      <c r="W11244" s="277" t="s">
        <v>16</v>
      </c>
      <c r="X11244" s="286"/>
    </row>
    <row r="11245" spans="1:24" ht="29" x14ac:dyDescent="0.35">
      <c r="A11245" s="277" t="s">
        <v>282</v>
      </c>
      <c r="B11245" s="278" t="s">
        <v>1237</v>
      </c>
      <c r="C11245" s="277" t="s">
        <v>282</v>
      </c>
      <c r="D11245" s="278" t="s">
        <v>750</v>
      </c>
      <c r="E11245" s="277" t="s">
        <v>3879</v>
      </c>
      <c r="F11245" s="278" t="s">
        <v>2749</v>
      </c>
      <c r="G11245" s="277" t="s">
        <v>7</v>
      </c>
      <c r="H11245" s="277" t="s">
        <v>1885</v>
      </c>
      <c r="I11245" s="277" t="s">
        <v>9965</v>
      </c>
      <c r="J11245" s="279" t="s">
        <v>2027</v>
      </c>
      <c r="K11245" s="279" t="s">
        <v>2669</v>
      </c>
      <c r="L11245" s="280" t="s">
        <v>2745</v>
      </c>
      <c r="M11245" s="281">
        <v>144</v>
      </c>
      <c r="N11245" s="281">
        <v>52</v>
      </c>
      <c r="O11245" s="282">
        <f>SUM(tblDataSet[[#This Row],['# of Students (Boys) - عدد الطلاب]:['# of Students (Girls) - عدد الطالبات]])</f>
        <v>196</v>
      </c>
      <c r="P11245" s="283"/>
      <c r="Q11245" s="281">
        <v>0</v>
      </c>
      <c r="R11245" s="282">
        <v>0</v>
      </c>
      <c r="S11245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45" s="285" t="str">
        <f>INDEX(Org_list!$D$2:$D$399,MATCH(tblDataSet[[#This Row],[Organization Name - إسم المنظمة]],Org_list!$B$2:$B$399,0))</f>
        <v>UN</v>
      </c>
      <c r="U11245" s="277" t="s">
        <v>10017</v>
      </c>
      <c r="V11245" s="277"/>
      <c r="W11245" s="277" t="s">
        <v>16</v>
      </c>
      <c r="X11245" s="286"/>
    </row>
    <row r="11246" spans="1:24" ht="29" x14ac:dyDescent="0.35">
      <c r="A11246" s="277" t="s">
        <v>282</v>
      </c>
      <c r="B11246" s="278" t="s">
        <v>1237</v>
      </c>
      <c r="C11246" s="277" t="s">
        <v>282</v>
      </c>
      <c r="D11246" s="278" t="s">
        <v>750</v>
      </c>
      <c r="E11246" s="277" t="s">
        <v>3879</v>
      </c>
      <c r="F11246" s="278" t="s">
        <v>2749</v>
      </c>
      <c r="G11246" s="277" t="s">
        <v>7</v>
      </c>
      <c r="H11246" s="277" t="s">
        <v>1885</v>
      </c>
      <c r="I11246" s="277" t="s">
        <v>9965</v>
      </c>
      <c r="J11246" s="279" t="s">
        <v>2027</v>
      </c>
      <c r="K11246" s="279" t="s">
        <v>2669</v>
      </c>
      <c r="L11246" s="280" t="s">
        <v>8159</v>
      </c>
      <c r="M11246" s="281">
        <v>3</v>
      </c>
      <c r="N11246" s="281">
        <v>2</v>
      </c>
      <c r="O11246" s="282">
        <f>SUM(tblDataSet[[#This Row],['# of Students (Boys) - عدد الطلاب]:['# of Students (Girls) - عدد الطالبات]])</f>
        <v>5</v>
      </c>
      <c r="P11246" s="283"/>
      <c r="Q11246" s="281">
        <v>0</v>
      </c>
      <c r="R11246" s="282">
        <v>0</v>
      </c>
      <c r="S11246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46" s="285" t="str">
        <f>INDEX(Org_list!$D$2:$D$399,MATCH(tblDataSet[[#This Row],[Organization Name - إسم المنظمة]],Org_list!$B$2:$B$399,0))</f>
        <v>UN</v>
      </c>
      <c r="U11246" s="277" t="s">
        <v>10017</v>
      </c>
      <c r="V11246" s="277"/>
      <c r="W11246" s="277" t="s">
        <v>16</v>
      </c>
      <c r="X11246" s="286"/>
    </row>
    <row r="11247" spans="1:24" ht="29" x14ac:dyDescent="0.35">
      <c r="A11247" s="277" t="s">
        <v>282</v>
      </c>
      <c r="B11247" s="278" t="s">
        <v>1237</v>
      </c>
      <c r="C11247" s="277" t="s">
        <v>282</v>
      </c>
      <c r="D11247" s="278" t="s">
        <v>750</v>
      </c>
      <c r="E11247" s="277" t="s">
        <v>3879</v>
      </c>
      <c r="F11247" s="278" t="s">
        <v>2749</v>
      </c>
      <c r="G11247" s="277" t="s">
        <v>7</v>
      </c>
      <c r="H11247" s="277" t="s">
        <v>1892</v>
      </c>
      <c r="I11247" s="277" t="s">
        <v>8170</v>
      </c>
      <c r="J11247" s="279" t="s">
        <v>2027</v>
      </c>
      <c r="K11247" s="279" t="s">
        <v>2669</v>
      </c>
      <c r="L11247" s="280" t="s">
        <v>2744</v>
      </c>
      <c r="M11247" s="281">
        <v>72</v>
      </c>
      <c r="N11247" s="281">
        <v>63</v>
      </c>
      <c r="O11247" s="282">
        <f>SUM(tblDataSet[[#This Row],['# of Students (Boys) - عدد الطلاب]:['# of Students (Girls) - عدد الطالبات]])</f>
        <v>135</v>
      </c>
      <c r="P11247" s="283"/>
      <c r="Q11247" s="281">
        <v>0</v>
      </c>
      <c r="R11247" s="282">
        <v>0</v>
      </c>
      <c r="S11247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47" s="285" t="str">
        <f>INDEX(Org_list!$D$2:$D$399,MATCH(tblDataSet[[#This Row],[Organization Name - إسم المنظمة]],Org_list!$B$2:$B$399,0))</f>
        <v>UN</v>
      </c>
      <c r="U11247" s="277" t="s">
        <v>10017</v>
      </c>
      <c r="V11247" s="277"/>
      <c r="W11247" s="277" t="s">
        <v>16</v>
      </c>
      <c r="X11247" s="286"/>
    </row>
    <row r="11248" spans="1:24" ht="29" x14ac:dyDescent="0.35">
      <c r="A11248" s="277" t="s">
        <v>282</v>
      </c>
      <c r="B11248" s="278" t="s">
        <v>1237</v>
      </c>
      <c r="C11248" s="277" t="s">
        <v>282</v>
      </c>
      <c r="D11248" s="278" t="s">
        <v>750</v>
      </c>
      <c r="E11248" s="277" t="s">
        <v>3879</v>
      </c>
      <c r="F11248" s="278" t="s">
        <v>2749</v>
      </c>
      <c r="G11248" s="277" t="s">
        <v>7</v>
      </c>
      <c r="H11248" s="277" t="s">
        <v>1892</v>
      </c>
      <c r="I11248" s="277" t="s">
        <v>8170</v>
      </c>
      <c r="J11248" s="279" t="s">
        <v>2027</v>
      </c>
      <c r="K11248" s="279" t="s">
        <v>2669</v>
      </c>
      <c r="L11248" s="280" t="s">
        <v>2745</v>
      </c>
      <c r="M11248" s="281">
        <v>0</v>
      </c>
      <c r="N11248" s="281">
        <v>0</v>
      </c>
      <c r="O11248" s="282">
        <f>SUM(tblDataSet[[#This Row],['# of Students (Boys) - عدد الطلاب]:['# of Students (Girls) - عدد الطالبات]])</f>
        <v>0</v>
      </c>
      <c r="P11248" s="283"/>
      <c r="Q11248" s="281">
        <v>0</v>
      </c>
      <c r="R11248" s="282">
        <v>0</v>
      </c>
      <c r="S11248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48" s="285" t="str">
        <f>INDEX(Org_list!$D$2:$D$399,MATCH(tblDataSet[[#This Row],[Organization Name - إسم المنظمة]],Org_list!$B$2:$B$399,0))</f>
        <v>UN</v>
      </c>
      <c r="U11248" s="277" t="s">
        <v>10017</v>
      </c>
      <c r="V11248" s="277"/>
      <c r="W11248" s="277" t="s">
        <v>16</v>
      </c>
      <c r="X11248" s="286"/>
    </row>
    <row r="11249" spans="1:24" ht="29" x14ac:dyDescent="0.35">
      <c r="A11249" s="277" t="s">
        <v>282</v>
      </c>
      <c r="B11249" s="278" t="s">
        <v>1237</v>
      </c>
      <c r="C11249" s="277" t="s">
        <v>282</v>
      </c>
      <c r="D11249" s="278" t="s">
        <v>750</v>
      </c>
      <c r="E11249" s="277" t="s">
        <v>3879</v>
      </c>
      <c r="F11249" s="278" t="s">
        <v>2749</v>
      </c>
      <c r="G11249" s="277" t="s">
        <v>7</v>
      </c>
      <c r="H11249" s="277" t="s">
        <v>1892</v>
      </c>
      <c r="I11249" s="277" t="s">
        <v>8170</v>
      </c>
      <c r="J11249" s="279" t="s">
        <v>2027</v>
      </c>
      <c r="K11249" s="279" t="s">
        <v>2669</v>
      </c>
      <c r="L11249" s="280" t="s">
        <v>8159</v>
      </c>
      <c r="M11249" s="281">
        <v>3</v>
      </c>
      <c r="N11249" s="281">
        <v>6</v>
      </c>
      <c r="O11249" s="282">
        <f>SUM(tblDataSet[[#This Row],['# of Students (Boys) - عدد الطلاب]:['# of Students (Girls) - عدد الطالبات]])</f>
        <v>9</v>
      </c>
      <c r="P11249" s="283"/>
      <c r="Q11249" s="281">
        <v>0</v>
      </c>
      <c r="R11249" s="282">
        <v>0</v>
      </c>
      <c r="S11249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49" s="285" t="str">
        <f>INDEX(Org_list!$D$2:$D$399,MATCH(tblDataSet[[#This Row],[Organization Name - إسم المنظمة]],Org_list!$B$2:$B$399,0))</f>
        <v>UN</v>
      </c>
      <c r="U11249" s="277" t="s">
        <v>10017</v>
      </c>
      <c r="V11249" s="277"/>
      <c r="W11249" s="277" t="s">
        <v>16</v>
      </c>
      <c r="X11249" s="286"/>
    </row>
    <row r="11250" spans="1:24" ht="29" x14ac:dyDescent="0.35">
      <c r="A11250" s="277" t="s">
        <v>282</v>
      </c>
      <c r="B11250" s="278" t="s">
        <v>1237</v>
      </c>
      <c r="C11250" s="277" t="s">
        <v>282</v>
      </c>
      <c r="D11250" s="278" t="s">
        <v>750</v>
      </c>
      <c r="E11250" s="277" t="s">
        <v>3879</v>
      </c>
      <c r="F11250" s="278" t="s">
        <v>2749</v>
      </c>
      <c r="G11250" s="277" t="s">
        <v>7</v>
      </c>
      <c r="H11250" s="277" t="s">
        <v>1892</v>
      </c>
      <c r="I11250" s="277" t="s">
        <v>9966</v>
      </c>
      <c r="J11250" s="279" t="s">
        <v>2027</v>
      </c>
      <c r="K11250" s="279" t="s">
        <v>2669</v>
      </c>
      <c r="L11250" s="280" t="s">
        <v>2744</v>
      </c>
      <c r="M11250" s="281">
        <v>117</v>
      </c>
      <c r="N11250" s="281">
        <v>0</v>
      </c>
      <c r="O11250" s="282">
        <f>SUM(tblDataSet[[#This Row],['# of Students (Boys) - عدد الطلاب]:['# of Students (Girls) - عدد الطالبات]])</f>
        <v>117</v>
      </c>
      <c r="P11250" s="283"/>
      <c r="Q11250" s="281">
        <v>0</v>
      </c>
      <c r="R11250" s="282">
        <v>0</v>
      </c>
      <c r="S11250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50" s="285" t="str">
        <f>INDEX(Org_list!$D$2:$D$399,MATCH(tblDataSet[[#This Row],[Organization Name - إسم المنظمة]],Org_list!$B$2:$B$399,0))</f>
        <v>UN</v>
      </c>
      <c r="U11250" s="277" t="s">
        <v>10017</v>
      </c>
      <c r="V11250" s="277"/>
      <c r="W11250" s="277" t="s">
        <v>16</v>
      </c>
      <c r="X11250" s="286"/>
    </row>
    <row r="11251" spans="1:24" ht="29" x14ac:dyDescent="0.35">
      <c r="A11251" s="277" t="s">
        <v>282</v>
      </c>
      <c r="B11251" s="278" t="s">
        <v>1237</v>
      </c>
      <c r="C11251" s="277" t="s">
        <v>282</v>
      </c>
      <c r="D11251" s="278" t="s">
        <v>750</v>
      </c>
      <c r="E11251" s="277" t="s">
        <v>3879</v>
      </c>
      <c r="F11251" s="278" t="s">
        <v>2749</v>
      </c>
      <c r="G11251" s="277" t="s">
        <v>7</v>
      </c>
      <c r="H11251" s="277" t="s">
        <v>1892</v>
      </c>
      <c r="I11251" s="277" t="s">
        <v>9966</v>
      </c>
      <c r="J11251" s="279" t="s">
        <v>2027</v>
      </c>
      <c r="K11251" s="279" t="s">
        <v>2669</v>
      </c>
      <c r="L11251" s="280" t="s">
        <v>2745</v>
      </c>
      <c r="M11251" s="281">
        <v>55</v>
      </c>
      <c r="N11251" s="281">
        <v>0</v>
      </c>
      <c r="O11251" s="282">
        <f>SUM(tblDataSet[[#This Row],['# of Students (Boys) - عدد الطلاب]:['# of Students (Girls) - عدد الطالبات]])</f>
        <v>55</v>
      </c>
      <c r="P11251" s="283"/>
      <c r="Q11251" s="281">
        <v>0</v>
      </c>
      <c r="R11251" s="282">
        <v>0</v>
      </c>
      <c r="S11251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51" s="285" t="str">
        <f>INDEX(Org_list!$D$2:$D$399,MATCH(tblDataSet[[#This Row],[Organization Name - إسم المنظمة]],Org_list!$B$2:$B$399,0))</f>
        <v>UN</v>
      </c>
      <c r="U11251" s="277" t="s">
        <v>10017</v>
      </c>
      <c r="V11251" s="277"/>
      <c r="W11251" s="277" t="s">
        <v>16</v>
      </c>
      <c r="X11251" s="286"/>
    </row>
    <row r="11252" spans="1:24" ht="29" x14ac:dyDescent="0.35">
      <c r="A11252" s="277" t="s">
        <v>282</v>
      </c>
      <c r="B11252" s="278" t="s">
        <v>1237</v>
      </c>
      <c r="C11252" s="277" t="s">
        <v>282</v>
      </c>
      <c r="D11252" s="278" t="s">
        <v>750</v>
      </c>
      <c r="E11252" s="277" t="s">
        <v>3879</v>
      </c>
      <c r="F11252" s="278" t="s">
        <v>2749</v>
      </c>
      <c r="G11252" s="277" t="s">
        <v>7</v>
      </c>
      <c r="H11252" s="277" t="s">
        <v>1892</v>
      </c>
      <c r="I11252" s="277" t="s">
        <v>9967</v>
      </c>
      <c r="J11252" s="279" t="s">
        <v>2027</v>
      </c>
      <c r="K11252" s="279" t="s">
        <v>2669</v>
      </c>
      <c r="L11252" s="280" t="s">
        <v>2744</v>
      </c>
      <c r="M11252" s="281">
        <v>91</v>
      </c>
      <c r="N11252" s="281">
        <v>9</v>
      </c>
      <c r="O11252" s="282">
        <f>SUM(tblDataSet[[#This Row],['# of Students (Boys) - عدد الطلاب]:['# of Students (Girls) - عدد الطالبات]])</f>
        <v>100</v>
      </c>
      <c r="P11252" s="283"/>
      <c r="Q11252" s="281">
        <v>0</v>
      </c>
      <c r="R11252" s="282">
        <v>0</v>
      </c>
      <c r="S11252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52" s="285" t="str">
        <f>INDEX(Org_list!$D$2:$D$399,MATCH(tblDataSet[[#This Row],[Organization Name - إسم المنظمة]],Org_list!$B$2:$B$399,0))</f>
        <v>UN</v>
      </c>
      <c r="U11252" s="277" t="s">
        <v>10017</v>
      </c>
      <c r="V11252" s="277"/>
      <c r="W11252" s="277" t="s">
        <v>16</v>
      </c>
      <c r="X11252" s="286"/>
    </row>
    <row r="11253" spans="1:24" ht="29" x14ac:dyDescent="0.35">
      <c r="A11253" s="277" t="s">
        <v>282</v>
      </c>
      <c r="B11253" s="278" t="s">
        <v>1237</v>
      </c>
      <c r="C11253" s="277" t="s">
        <v>282</v>
      </c>
      <c r="D11253" s="278" t="s">
        <v>750</v>
      </c>
      <c r="E11253" s="277" t="s">
        <v>3879</v>
      </c>
      <c r="F11253" s="278" t="s">
        <v>2749</v>
      </c>
      <c r="G11253" s="277" t="s">
        <v>7</v>
      </c>
      <c r="H11253" s="277" t="s">
        <v>1892</v>
      </c>
      <c r="I11253" s="277" t="s">
        <v>9967</v>
      </c>
      <c r="J11253" s="279" t="s">
        <v>2027</v>
      </c>
      <c r="K11253" s="279" t="s">
        <v>2669</v>
      </c>
      <c r="L11253" s="280" t="s">
        <v>2745</v>
      </c>
      <c r="M11253" s="281">
        <v>32</v>
      </c>
      <c r="N11253" s="281">
        <v>0</v>
      </c>
      <c r="O11253" s="282">
        <f>SUM(tblDataSet[[#This Row],['# of Students (Boys) - عدد الطلاب]:['# of Students (Girls) - عدد الطالبات]])</f>
        <v>32</v>
      </c>
      <c r="P11253" s="283"/>
      <c r="Q11253" s="281">
        <v>0</v>
      </c>
      <c r="R11253" s="282">
        <v>0</v>
      </c>
      <c r="S11253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53" s="285" t="str">
        <f>INDEX(Org_list!$D$2:$D$399,MATCH(tblDataSet[[#This Row],[Organization Name - إسم المنظمة]],Org_list!$B$2:$B$399,0))</f>
        <v>UN</v>
      </c>
      <c r="U11253" s="277" t="s">
        <v>10017</v>
      </c>
      <c r="V11253" s="277"/>
      <c r="W11253" s="277" t="s">
        <v>16</v>
      </c>
      <c r="X11253" s="286"/>
    </row>
    <row r="11254" spans="1:24" ht="29" x14ac:dyDescent="0.35">
      <c r="A11254" s="277" t="s">
        <v>282</v>
      </c>
      <c r="B11254" s="278" t="s">
        <v>1237</v>
      </c>
      <c r="C11254" s="277" t="s">
        <v>282</v>
      </c>
      <c r="D11254" s="278" t="s">
        <v>750</v>
      </c>
      <c r="E11254" s="277" t="s">
        <v>3879</v>
      </c>
      <c r="F11254" s="278" t="s">
        <v>2749</v>
      </c>
      <c r="G11254" s="277" t="s">
        <v>7</v>
      </c>
      <c r="H11254" s="277" t="s">
        <v>1892</v>
      </c>
      <c r="I11254" s="277" t="s">
        <v>9968</v>
      </c>
      <c r="J11254" s="279" t="s">
        <v>2027</v>
      </c>
      <c r="K11254" s="279" t="s">
        <v>2669</v>
      </c>
      <c r="L11254" s="280" t="s">
        <v>2744</v>
      </c>
      <c r="M11254" s="281">
        <v>100</v>
      </c>
      <c r="N11254" s="281">
        <v>23</v>
      </c>
      <c r="O11254" s="282">
        <f>SUM(tblDataSet[[#This Row],['# of Students (Boys) - عدد الطلاب]:['# of Students (Girls) - عدد الطالبات]])</f>
        <v>123</v>
      </c>
      <c r="P11254" s="283"/>
      <c r="Q11254" s="281">
        <v>0</v>
      </c>
      <c r="R11254" s="282">
        <v>0</v>
      </c>
      <c r="S11254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54" s="285" t="str">
        <f>INDEX(Org_list!$D$2:$D$399,MATCH(tblDataSet[[#This Row],[Organization Name - إسم المنظمة]],Org_list!$B$2:$B$399,0))</f>
        <v>UN</v>
      </c>
      <c r="U11254" s="277" t="s">
        <v>10017</v>
      </c>
      <c r="V11254" s="277"/>
      <c r="W11254" s="277" t="s">
        <v>16</v>
      </c>
      <c r="X11254" s="286"/>
    </row>
    <row r="11255" spans="1:24" ht="29" x14ac:dyDescent="0.35">
      <c r="A11255" s="277" t="s">
        <v>282</v>
      </c>
      <c r="B11255" s="278" t="s">
        <v>1237</v>
      </c>
      <c r="C11255" s="277" t="s">
        <v>282</v>
      </c>
      <c r="D11255" s="278" t="s">
        <v>750</v>
      </c>
      <c r="E11255" s="277" t="s">
        <v>3879</v>
      </c>
      <c r="F11255" s="278" t="s">
        <v>2749</v>
      </c>
      <c r="G11255" s="277" t="s">
        <v>7</v>
      </c>
      <c r="H11255" s="277" t="s">
        <v>1892</v>
      </c>
      <c r="I11255" s="277" t="s">
        <v>9968</v>
      </c>
      <c r="J11255" s="279" t="s">
        <v>2027</v>
      </c>
      <c r="K11255" s="279" t="s">
        <v>2669</v>
      </c>
      <c r="L11255" s="280" t="s">
        <v>2745</v>
      </c>
      <c r="M11255" s="281">
        <v>25</v>
      </c>
      <c r="N11255" s="281">
        <v>12</v>
      </c>
      <c r="O11255" s="282">
        <f>SUM(tblDataSet[[#This Row],['# of Students (Boys) - عدد الطلاب]:['# of Students (Girls) - عدد الطالبات]])</f>
        <v>37</v>
      </c>
      <c r="P11255" s="283"/>
      <c r="Q11255" s="281">
        <v>0</v>
      </c>
      <c r="R11255" s="282">
        <v>0</v>
      </c>
      <c r="S11255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55" s="285" t="str">
        <f>INDEX(Org_list!$D$2:$D$399,MATCH(tblDataSet[[#This Row],[Organization Name - إسم المنظمة]],Org_list!$B$2:$B$399,0))</f>
        <v>UN</v>
      </c>
      <c r="U11255" s="277" t="s">
        <v>10017</v>
      </c>
      <c r="V11255" s="277"/>
      <c r="W11255" s="277" t="s">
        <v>16</v>
      </c>
      <c r="X11255" s="286"/>
    </row>
    <row r="11256" spans="1:24" ht="29" x14ac:dyDescent="0.35">
      <c r="A11256" s="277" t="s">
        <v>282</v>
      </c>
      <c r="B11256" s="278" t="s">
        <v>1237</v>
      </c>
      <c r="C11256" s="277" t="s">
        <v>282</v>
      </c>
      <c r="D11256" s="278" t="s">
        <v>750</v>
      </c>
      <c r="E11256" s="277" t="s">
        <v>3879</v>
      </c>
      <c r="F11256" s="278" t="s">
        <v>2749</v>
      </c>
      <c r="G11256" s="277" t="s">
        <v>7</v>
      </c>
      <c r="H11256" s="277" t="s">
        <v>1892</v>
      </c>
      <c r="I11256" s="277" t="s">
        <v>9969</v>
      </c>
      <c r="J11256" s="279" t="s">
        <v>2027</v>
      </c>
      <c r="K11256" s="279" t="s">
        <v>2669</v>
      </c>
      <c r="L11256" s="280" t="s">
        <v>2744</v>
      </c>
      <c r="M11256" s="281">
        <v>144</v>
      </c>
      <c r="N11256" s="281">
        <v>60</v>
      </c>
      <c r="O11256" s="282">
        <f>SUM(tblDataSet[[#This Row],['# of Students (Boys) - عدد الطلاب]:['# of Students (Girls) - عدد الطالبات]])</f>
        <v>204</v>
      </c>
      <c r="P11256" s="283"/>
      <c r="Q11256" s="281">
        <v>0</v>
      </c>
      <c r="R11256" s="282">
        <v>0</v>
      </c>
      <c r="S11256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56" s="285" t="str">
        <f>INDEX(Org_list!$D$2:$D$399,MATCH(tblDataSet[[#This Row],[Organization Name - إسم المنظمة]],Org_list!$B$2:$B$399,0))</f>
        <v>UN</v>
      </c>
      <c r="U11256" s="277" t="s">
        <v>10017</v>
      </c>
      <c r="V11256" s="277"/>
      <c r="W11256" s="277" t="s">
        <v>16</v>
      </c>
      <c r="X11256" s="286"/>
    </row>
    <row r="11257" spans="1:24" ht="29" x14ac:dyDescent="0.35">
      <c r="A11257" s="277" t="s">
        <v>282</v>
      </c>
      <c r="B11257" s="278" t="s">
        <v>1237</v>
      </c>
      <c r="C11257" s="277" t="s">
        <v>282</v>
      </c>
      <c r="D11257" s="278" t="s">
        <v>750</v>
      </c>
      <c r="E11257" s="277" t="s">
        <v>3879</v>
      </c>
      <c r="F11257" s="278" t="s">
        <v>2749</v>
      </c>
      <c r="G11257" s="277" t="s">
        <v>7</v>
      </c>
      <c r="H11257" s="277" t="s">
        <v>1892</v>
      </c>
      <c r="I11257" s="277" t="s">
        <v>9969</v>
      </c>
      <c r="J11257" s="279" t="s">
        <v>2027</v>
      </c>
      <c r="K11257" s="279" t="s">
        <v>2669</v>
      </c>
      <c r="L11257" s="280" t="s">
        <v>2745</v>
      </c>
      <c r="M11257" s="281">
        <v>11</v>
      </c>
      <c r="N11257" s="281">
        <v>10</v>
      </c>
      <c r="O11257" s="282">
        <f>SUM(tblDataSet[[#This Row],['# of Students (Boys) - عدد الطلاب]:['# of Students (Girls) - عدد الطالبات]])</f>
        <v>21</v>
      </c>
      <c r="P11257" s="283"/>
      <c r="Q11257" s="281">
        <v>0</v>
      </c>
      <c r="R11257" s="282">
        <v>0</v>
      </c>
      <c r="S11257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57" s="285" t="str">
        <f>INDEX(Org_list!$D$2:$D$399,MATCH(tblDataSet[[#This Row],[Organization Name - إسم المنظمة]],Org_list!$B$2:$B$399,0))</f>
        <v>UN</v>
      </c>
      <c r="U11257" s="277" t="s">
        <v>10017</v>
      </c>
      <c r="V11257" s="277"/>
      <c r="W11257" s="277" t="s">
        <v>16</v>
      </c>
      <c r="X11257" s="286"/>
    </row>
    <row r="11258" spans="1:24" ht="29" x14ac:dyDescent="0.35">
      <c r="A11258" s="277" t="s">
        <v>282</v>
      </c>
      <c r="B11258" s="278" t="s">
        <v>1237</v>
      </c>
      <c r="C11258" s="277" t="s">
        <v>282</v>
      </c>
      <c r="D11258" s="278" t="s">
        <v>750</v>
      </c>
      <c r="E11258" s="277" t="s">
        <v>3879</v>
      </c>
      <c r="F11258" s="278" t="s">
        <v>2749</v>
      </c>
      <c r="G11258" s="277" t="s">
        <v>7</v>
      </c>
      <c r="H11258" s="277" t="s">
        <v>1892</v>
      </c>
      <c r="I11258" s="277" t="s">
        <v>9969</v>
      </c>
      <c r="J11258" s="279" t="s">
        <v>2027</v>
      </c>
      <c r="K11258" s="279" t="s">
        <v>2669</v>
      </c>
      <c r="L11258" s="280" t="s">
        <v>8159</v>
      </c>
      <c r="M11258" s="281">
        <v>2</v>
      </c>
      <c r="N11258" s="281">
        <v>4</v>
      </c>
      <c r="O11258" s="282">
        <f>SUM(tblDataSet[[#This Row],['# of Students (Boys) - عدد الطلاب]:['# of Students (Girls) - عدد الطالبات]])</f>
        <v>6</v>
      </c>
      <c r="P11258" s="283"/>
      <c r="Q11258" s="281">
        <v>0</v>
      </c>
      <c r="R11258" s="282">
        <v>0</v>
      </c>
      <c r="S11258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58" s="285" t="str">
        <f>INDEX(Org_list!$D$2:$D$399,MATCH(tblDataSet[[#This Row],[Organization Name - إسم المنظمة]],Org_list!$B$2:$B$399,0))</f>
        <v>UN</v>
      </c>
      <c r="U11258" s="277" t="s">
        <v>10017</v>
      </c>
      <c r="V11258" s="277"/>
      <c r="W11258" s="277" t="s">
        <v>16</v>
      </c>
      <c r="X11258" s="286"/>
    </row>
    <row r="11259" spans="1:24" ht="29" x14ac:dyDescent="0.35">
      <c r="A11259" s="277" t="s">
        <v>282</v>
      </c>
      <c r="B11259" s="278" t="s">
        <v>1237</v>
      </c>
      <c r="C11259" s="277" t="s">
        <v>282</v>
      </c>
      <c r="D11259" s="278" t="s">
        <v>750</v>
      </c>
      <c r="E11259" s="277" t="s">
        <v>3879</v>
      </c>
      <c r="F11259" s="278" t="s">
        <v>2749</v>
      </c>
      <c r="G11259" s="277" t="s">
        <v>7</v>
      </c>
      <c r="H11259" s="277" t="s">
        <v>1892</v>
      </c>
      <c r="I11259" s="277" t="s">
        <v>9970</v>
      </c>
      <c r="J11259" s="279" t="s">
        <v>2027</v>
      </c>
      <c r="K11259" s="279" t="s">
        <v>2669</v>
      </c>
      <c r="L11259" s="280" t="s">
        <v>2744</v>
      </c>
      <c r="M11259" s="281">
        <v>198</v>
      </c>
      <c r="N11259" s="281">
        <v>74</v>
      </c>
      <c r="O11259" s="282">
        <f>SUM(tblDataSet[[#This Row],['# of Students (Boys) - عدد الطلاب]:['# of Students (Girls) - عدد الطالبات]])</f>
        <v>272</v>
      </c>
      <c r="P11259" s="283"/>
      <c r="Q11259" s="281">
        <v>0</v>
      </c>
      <c r="R11259" s="282">
        <v>0</v>
      </c>
      <c r="S11259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59" s="285" t="str">
        <f>INDEX(Org_list!$D$2:$D$399,MATCH(tblDataSet[[#This Row],[Organization Name - إسم المنظمة]],Org_list!$B$2:$B$399,0))</f>
        <v>UN</v>
      </c>
      <c r="U11259" s="277" t="s">
        <v>10017</v>
      </c>
      <c r="V11259" s="277"/>
      <c r="W11259" s="277" t="s">
        <v>16</v>
      </c>
      <c r="X11259" s="286"/>
    </row>
    <row r="11260" spans="1:24" ht="29" x14ac:dyDescent="0.35">
      <c r="A11260" s="277" t="s">
        <v>282</v>
      </c>
      <c r="B11260" s="278" t="s">
        <v>1237</v>
      </c>
      <c r="C11260" s="277" t="s">
        <v>282</v>
      </c>
      <c r="D11260" s="278" t="s">
        <v>750</v>
      </c>
      <c r="E11260" s="277" t="s">
        <v>3879</v>
      </c>
      <c r="F11260" s="278" t="s">
        <v>2749</v>
      </c>
      <c r="G11260" s="277" t="s">
        <v>7</v>
      </c>
      <c r="H11260" s="277" t="s">
        <v>1892</v>
      </c>
      <c r="I11260" s="277" t="s">
        <v>9970</v>
      </c>
      <c r="J11260" s="279" t="s">
        <v>2027</v>
      </c>
      <c r="K11260" s="279" t="s">
        <v>2669</v>
      </c>
      <c r="L11260" s="280" t="s">
        <v>2745</v>
      </c>
      <c r="M11260" s="281">
        <v>66</v>
      </c>
      <c r="N11260" s="281">
        <v>12</v>
      </c>
      <c r="O11260" s="282">
        <f>SUM(tblDataSet[[#This Row],['# of Students (Boys) - عدد الطلاب]:['# of Students (Girls) - عدد الطالبات]])</f>
        <v>78</v>
      </c>
      <c r="P11260" s="283"/>
      <c r="Q11260" s="281">
        <v>0</v>
      </c>
      <c r="R11260" s="282">
        <v>0</v>
      </c>
      <c r="S11260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60" s="285" t="str">
        <f>INDEX(Org_list!$D$2:$D$399,MATCH(tblDataSet[[#This Row],[Organization Name - إسم المنظمة]],Org_list!$B$2:$B$399,0))</f>
        <v>UN</v>
      </c>
      <c r="U11260" s="277" t="s">
        <v>10017</v>
      </c>
      <c r="V11260" s="277"/>
      <c r="W11260" s="277" t="s">
        <v>16</v>
      </c>
      <c r="X11260" s="286"/>
    </row>
    <row r="11261" spans="1:24" ht="29" x14ac:dyDescent="0.35">
      <c r="A11261" s="277" t="s">
        <v>282</v>
      </c>
      <c r="B11261" s="278" t="s">
        <v>1237</v>
      </c>
      <c r="C11261" s="277" t="s">
        <v>282</v>
      </c>
      <c r="D11261" s="278" t="s">
        <v>750</v>
      </c>
      <c r="E11261" s="277" t="s">
        <v>3879</v>
      </c>
      <c r="F11261" s="278" t="s">
        <v>2749</v>
      </c>
      <c r="G11261" s="277" t="s">
        <v>7</v>
      </c>
      <c r="H11261" s="277" t="s">
        <v>1892</v>
      </c>
      <c r="I11261" s="277" t="s">
        <v>9970</v>
      </c>
      <c r="J11261" s="279" t="s">
        <v>2027</v>
      </c>
      <c r="K11261" s="279" t="s">
        <v>2669</v>
      </c>
      <c r="L11261" s="280" t="s">
        <v>8159</v>
      </c>
      <c r="M11261" s="281">
        <v>2</v>
      </c>
      <c r="N11261" s="281">
        <v>1</v>
      </c>
      <c r="O11261" s="282">
        <f>SUM(tblDataSet[[#This Row],['# of Students (Boys) - عدد الطلاب]:['# of Students (Girls) - عدد الطالبات]])</f>
        <v>3</v>
      </c>
      <c r="P11261" s="283"/>
      <c r="Q11261" s="281">
        <v>0</v>
      </c>
      <c r="R11261" s="282">
        <v>0</v>
      </c>
      <c r="S11261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61" s="285" t="str">
        <f>INDEX(Org_list!$D$2:$D$399,MATCH(tblDataSet[[#This Row],[Organization Name - إسم المنظمة]],Org_list!$B$2:$B$399,0))</f>
        <v>UN</v>
      </c>
      <c r="U11261" s="277" t="s">
        <v>10017</v>
      </c>
      <c r="V11261" s="277"/>
      <c r="W11261" s="277" t="s">
        <v>16</v>
      </c>
      <c r="X11261" s="286"/>
    </row>
    <row r="11262" spans="1:24" ht="29" x14ac:dyDescent="0.35">
      <c r="A11262" s="277" t="s">
        <v>282</v>
      </c>
      <c r="B11262" s="278" t="s">
        <v>1237</v>
      </c>
      <c r="C11262" s="277" t="s">
        <v>282</v>
      </c>
      <c r="D11262" s="278" t="s">
        <v>750</v>
      </c>
      <c r="E11262" s="277" t="s">
        <v>3879</v>
      </c>
      <c r="F11262" s="278" t="s">
        <v>2749</v>
      </c>
      <c r="G11262" s="277" t="s">
        <v>7</v>
      </c>
      <c r="H11262" s="277" t="s">
        <v>1892</v>
      </c>
      <c r="I11262" s="277" t="s">
        <v>9971</v>
      </c>
      <c r="J11262" s="279" t="s">
        <v>2027</v>
      </c>
      <c r="K11262" s="279" t="s">
        <v>2669</v>
      </c>
      <c r="L11262" s="280" t="s">
        <v>2744</v>
      </c>
      <c r="M11262" s="281">
        <v>41</v>
      </c>
      <c r="N11262" s="281">
        <v>68</v>
      </c>
      <c r="O11262" s="282">
        <f>SUM(tblDataSet[[#This Row],['# of Students (Boys) - عدد الطلاب]:['# of Students (Girls) - عدد الطالبات]])</f>
        <v>109</v>
      </c>
      <c r="P11262" s="283"/>
      <c r="Q11262" s="281">
        <v>0</v>
      </c>
      <c r="R11262" s="282">
        <v>0</v>
      </c>
      <c r="S11262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62" s="285" t="str">
        <f>INDEX(Org_list!$D$2:$D$399,MATCH(tblDataSet[[#This Row],[Organization Name - إسم المنظمة]],Org_list!$B$2:$B$399,0))</f>
        <v>UN</v>
      </c>
      <c r="U11262" s="277" t="s">
        <v>10017</v>
      </c>
      <c r="V11262" s="277"/>
      <c r="W11262" s="277" t="s">
        <v>16</v>
      </c>
      <c r="X11262" s="286"/>
    </row>
    <row r="11263" spans="1:24" ht="29" x14ac:dyDescent="0.35">
      <c r="A11263" s="277" t="s">
        <v>282</v>
      </c>
      <c r="B11263" s="278" t="s">
        <v>1237</v>
      </c>
      <c r="C11263" s="277" t="s">
        <v>282</v>
      </c>
      <c r="D11263" s="278" t="s">
        <v>750</v>
      </c>
      <c r="E11263" s="277" t="s">
        <v>3879</v>
      </c>
      <c r="F11263" s="278" t="s">
        <v>2749</v>
      </c>
      <c r="G11263" s="277" t="s">
        <v>7</v>
      </c>
      <c r="H11263" s="277" t="s">
        <v>1892</v>
      </c>
      <c r="I11263" s="277" t="s">
        <v>9971</v>
      </c>
      <c r="J11263" s="279" t="s">
        <v>2027</v>
      </c>
      <c r="K11263" s="279" t="s">
        <v>2669</v>
      </c>
      <c r="L11263" s="280" t="s">
        <v>2745</v>
      </c>
      <c r="M11263" s="281">
        <v>8</v>
      </c>
      <c r="N11263" s="281">
        <v>6</v>
      </c>
      <c r="O11263" s="282">
        <f>SUM(tblDataSet[[#This Row],['# of Students (Boys) - عدد الطلاب]:['# of Students (Girls) - عدد الطالبات]])</f>
        <v>14</v>
      </c>
      <c r="P11263" s="283"/>
      <c r="Q11263" s="281">
        <v>0</v>
      </c>
      <c r="R11263" s="282">
        <v>0</v>
      </c>
      <c r="S11263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63" s="285" t="str">
        <f>INDEX(Org_list!$D$2:$D$399,MATCH(tblDataSet[[#This Row],[Organization Name - إسم المنظمة]],Org_list!$B$2:$B$399,0))</f>
        <v>UN</v>
      </c>
      <c r="U11263" s="277" t="s">
        <v>10017</v>
      </c>
      <c r="V11263" s="277"/>
      <c r="W11263" s="277" t="s">
        <v>16</v>
      </c>
      <c r="X11263" s="286"/>
    </row>
    <row r="11264" spans="1:24" ht="29" x14ac:dyDescent="0.35">
      <c r="A11264" s="277" t="s">
        <v>282</v>
      </c>
      <c r="B11264" s="278" t="s">
        <v>1237</v>
      </c>
      <c r="C11264" s="277" t="s">
        <v>282</v>
      </c>
      <c r="D11264" s="278" t="s">
        <v>750</v>
      </c>
      <c r="E11264" s="277" t="s">
        <v>3879</v>
      </c>
      <c r="F11264" s="278" t="s">
        <v>2749</v>
      </c>
      <c r="G11264" s="277" t="s">
        <v>7</v>
      </c>
      <c r="H11264" s="277" t="s">
        <v>1892</v>
      </c>
      <c r="I11264" s="277" t="s">
        <v>9971</v>
      </c>
      <c r="J11264" s="279" t="s">
        <v>2027</v>
      </c>
      <c r="K11264" s="279" t="s">
        <v>2669</v>
      </c>
      <c r="L11264" s="280" t="s">
        <v>8159</v>
      </c>
      <c r="M11264" s="281">
        <v>0</v>
      </c>
      <c r="N11264" s="281">
        <v>3</v>
      </c>
      <c r="O11264" s="282">
        <f>SUM(tblDataSet[[#This Row],['# of Students (Boys) - عدد الطلاب]:['# of Students (Girls) - عدد الطالبات]])</f>
        <v>3</v>
      </c>
      <c r="P11264" s="283"/>
      <c r="Q11264" s="281">
        <v>0</v>
      </c>
      <c r="R11264" s="282">
        <v>0</v>
      </c>
      <c r="S11264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64" s="285" t="str">
        <f>INDEX(Org_list!$D$2:$D$399,MATCH(tblDataSet[[#This Row],[Organization Name - إسم المنظمة]],Org_list!$B$2:$B$399,0))</f>
        <v>UN</v>
      </c>
      <c r="U11264" s="277" t="s">
        <v>10017</v>
      </c>
      <c r="V11264" s="277"/>
      <c r="W11264" s="277" t="s">
        <v>16</v>
      </c>
      <c r="X11264" s="286"/>
    </row>
    <row r="11265" spans="1:24" ht="58" x14ac:dyDescent="0.35">
      <c r="A11265" s="277" t="s">
        <v>282</v>
      </c>
      <c r="B11265" s="278" t="s">
        <v>1237</v>
      </c>
      <c r="C11265" s="277" t="s">
        <v>282</v>
      </c>
      <c r="D11265" s="278" t="s">
        <v>750</v>
      </c>
      <c r="E11265" s="277" t="s">
        <v>9972</v>
      </c>
      <c r="F11265" s="278" t="s">
        <v>2752</v>
      </c>
      <c r="G11265" s="277" t="s">
        <v>1527</v>
      </c>
      <c r="H11265" s="277" t="s">
        <v>1945</v>
      </c>
      <c r="I11265" s="277" t="s">
        <v>9973</v>
      </c>
      <c r="J11265" s="279" t="s">
        <v>2028</v>
      </c>
      <c r="K11265" s="279" t="s">
        <v>2103</v>
      </c>
      <c r="L11265" s="280" t="s">
        <v>2744</v>
      </c>
      <c r="M11265" s="281">
        <v>703</v>
      </c>
      <c r="N11265" s="281">
        <v>683</v>
      </c>
      <c r="O11265" s="282">
        <f>SUM(tblDataSet[[#This Row],['# of Students (Boys) - عدد الطلاب]:['# of Students (Girls) - عدد الطالبات]])</f>
        <v>1386</v>
      </c>
      <c r="P11265" s="283"/>
      <c r="Q11265" s="281">
        <v>0</v>
      </c>
      <c r="R11265" s="282">
        <v>0</v>
      </c>
      <c r="S11265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65" s="285" t="str">
        <f>INDEX(Org_list!$D$2:$D$399,MATCH(tblDataSet[[#This Row],[Organization Name - إسم المنظمة]],Org_list!$B$2:$B$399,0))</f>
        <v>UN</v>
      </c>
      <c r="U11265" s="277" t="s">
        <v>9135</v>
      </c>
      <c r="V11265" s="277"/>
      <c r="W11265" s="277" t="s">
        <v>16</v>
      </c>
      <c r="X11265" s="286"/>
    </row>
    <row r="11266" spans="1:24" ht="58" x14ac:dyDescent="0.35">
      <c r="A11266" s="277" t="s">
        <v>282</v>
      </c>
      <c r="B11266" s="278" t="s">
        <v>1237</v>
      </c>
      <c r="C11266" s="277" t="s">
        <v>282</v>
      </c>
      <c r="D11266" s="278" t="s">
        <v>750</v>
      </c>
      <c r="E11266" s="277" t="s">
        <v>9972</v>
      </c>
      <c r="F11266" s="278" t="s">
        <v>2752</v>
      </c>
      <c r="G11266" s="277" t="s">
        <v>1527</v>
      </c>
      <c r="H11266" s="277" t="s">
        <v>1945</v>
      </c>
      <c r="I11266" s="277" t="s">
        <v>9974</v>
      </c>
      <c r="J11266" s="279" t="s">
        <v>2028</v>
      </c>
      <c r="K11266" s="279" t="s">
        <v>2103</v>
      </c>
      <c r="L11266" s="280" t="s">
        <v>2744</v>
      </c>
      <c r="M11266" s="281">
        <v>352</v>
      </c>
      <c r="N11266" s="281">
        <v>350</v>
      </c>
      <c r="O11266" s="282">
        <f>SUM(tblDataSet[[#This Row],['# of Students (Boys) - عدد الطلاب]:['# of Students (Girls) - عدد الطالبات]])</f>
        <v>702</v>
      </c>
      <c r="P11266" s="283"/>
      <c r="Q11266" s="281">
        <v>0</v>
      </c>
      <c r="R11266" s="282">
        <v>0</v>
      </c>
      <c r="S11266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66" s="285" t="str">
        <f>INDEX(Org_list!$D$2:$D$399,MATCH(tblDataSet[[#This Row],[Organization Name - إسم المنظمة]],Org_list!$B$2:$B$399,0))</f>
        <v>UN</v>
      </c>
      <c r="U11266" s="277" t="s">
        <v>9135</v>
      </c>
      <c r="V11266" s="277"/>
      <c r="W11266" s="277" t="s">
        <v>16</v>
      </c>
      <c r="X11266" s="286"/>
    </row>
    <row r="11267" spans="1:24" ht="58" x14ac:dyDescent="0.35">
      <c r="A11267" s="277" t="s">
        <v>282</v>
      </c>
      <c r="B11267" s="278" t="s">
        <v>1237</v>
      </c>
      <c r="C11267" s="277" t="s">
        <v>282</v>
      </c>
      <c r="D11267" s="278" t="s">
        <v>750</v>
      </c>
      <c r="E11267" s="277" t="s">
        <v>9972</v>
      </c>
      <c r="F11267" s="278" t="s">
        <v>2752</v>
      </c>
      <c r="G11267" s="277" t="s">
        <v>1527</v>
      </c>
      <c r="H11267" s="277" t="s">
        <v>1945</v>
      </c>
      <c r="I11267" s="277" t="s">
        <v>9975</v>
      </c>
      <c r="J11267" s="279" t="s">
        <v>2028</v>
      </c>
      <c r="K11267" s="279" t="s">
        <v>2103</v>
      </c>
      <c r="L11267" s="280" t="s">
        <v>2744</v>
      </c>
      <c r="M11267" s="281">
        <v>118</v>
      </c>
      <c r="N11267" s="281">
        <v>115</v>
      </c>
      <c r="O11267" s="282">
        <f>SUM(tblDataSet[[#This Row],['# of Students (Boys) - عدد الطلاب]:['# of Students (Girls) - عدد الطالبات]])</f>
        <v>233</v>
      </c>
      <c r="P11267" s="283"/>
      <c r="Q11267" s="281">
        <v>0</v>
      </c>
      <c r="R11267" s="282">
        <v>0</v>
      </c>
      <c r="S11267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67" s="285" t="str">
        <f>INDEX(Org_list!$D$2:$D$399,MATCH(tblDataSet[[#This Row],[Organization Name - إسم المنظمة]],Org_list!$B$2:$B$399,0))</f>
        <v>UN</v>
      </c>
      <c r="U11267" s="277" t="s">
        <v>9135</v>
      </c>
      <c r="V11267" s="277"/>
      <c r="W11267" s="277" t="s">
        <v>16</v>
      </c>
      <c r="X11267" s="286"/>
    </row>
    <row r="11268" spans="1:24" ht="58" x14ac:dyDescent="0.35">
      <c r="A11268" s="277" t="s">
        <v>282</v>
      </c>
      <c r="B11268" s="278" t="s">
        <v>1237</v>
      </c>
      <c r="C11268" s="277" t="s">
        <v>282</v>
      </c>
      <c r="D11268" s="278" t="s">
        <v>750</v>
      </c>
      <c r="E11268" s="277" t="s">
        <v>9972</v>
      </c>
      <c r="F11268" s="278" t="s">
        <v>2752</v>
      </c>
      <c r="G11268" s="277" t="s">
        <v>1527</v>
      </c>
      <c r="H11268" s="277" t="s">
        <v>1945</v>
      </c>
      <c r="I11268" s="277" t="s">
        <v>9976</v>
      </c>
      <c r="J11268" s="279" t="s">
        <v>2028</v>
      </c>
      <c r="K11268" s="279" t="s">
        <v>2103</v>
      </c>
      <c r="L11268" s="280" t="s">
        <v>2744</v>
      </c>
      <c r="M11268" s="281">
        <v>190</v>
      </c>
      <c r="N11268" s="281">
        <v>173</v>
      </c>
      <c r="O11268" s="282">
        <f>SUM(tblDataSet[[#This Row],['# of Students (Boys) - عدد الطلاب]:['# of Students (Girls) - عدد الطالبات]])</f>
        <v>363</v>
      </c>
      <c r="P11268" s="283"/>
      <c r="Q11268" s="281">
        <v>0</v>
      </c>
      <c r="R11268" s="282">
        <v>0</v>
      </c>
      <c r="S11268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68" s="285" t="str">
        <f>INDEX(Org_list!$D$2:$D$399,MATCH(tblDataSet[[#This Row],[Organization Name - إسم المنظمة]],Org_list!$B$2:$B$399,0))</f>
        <v>UN</v>
      </c>
      <c r="U11268" s="277" t="s">
        <v>9135</v>
      </c>
      <c r="V11268" s="277"/>
      <c r="W11268" s="277" t="s">
        <v>16</v>
      </c>
      <c r="X11268" s="286"/>
    </row>
    <row r="11269" spans="1:24" ht="58" x14ac:dyDescent="0.35">
      <c r="A11269" s="277" t="s">
        <v>282</v>
      </c>
      <c r="B11269" s="278" t="s">
        <v>1237</v>
      </c>
      <c r="C11269" s="277" t="s">
        <v>282</v>
      </c>
      <c r="D11269" s="278" t="s">
        <v>750</v>
      </c>
      <c r="E11269" s="277" t="s">
        <v>9972</v>
      </c>
      <c r="F11269" s="278" t="s">
        <v>2752</v>
      </c>
      <c r="G11269" s="277" t="s">
        <v>1527</v>
      </c>
      <c r="H11269" s="277" t="s">
        <v>1945</v>
      </c>
      <c r="I11269" s="277" t="s">
        <v>9977</v>
      </c>
      <c r="J11269" s="279" t="s">
        <v>2028</v>
      </c>
      <c r="K11269" s="279" t="s">
        <v>2103</v>
      </c>
      <c r="L11269" s="280" t="s">
        <v>2744</v>
      </c>
      <c r="M11269" s="281">
        <v>168</v>
      </c>
      <c r="N11269" s="281">
        <v>133</v>
      </c>
      <c r="O11269" s="282">
        <f>SUM(tblDataSet[[#This Row],['# of Students (Boys) - عدد الطلاب]:['# of Students (Girls) - عدد الطالبات]])</f>
        <v>301</v>
      </c>
      <c r="P11269" s="283"/>
      <c r="Q11269" s="281">
        <v>0</v>
      </c>
      <c r="R11269" s="282">
        <v>0</v>
      </c>
      <c r="S11269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69" s="285" t="str">
        <f>INDEX(Org_list!$D$2:$D$399,MATCH(tblDataSet[[#This Row],[Organization Name - إسم المنظمة]],Org_list!$B$2:$B$399,0))</f>
        <v>UN</v>
      </c>
      <c r="U11269" s="277" t="s">
        <v>9135</v>
      </c>
      <c r="V11269" s="277"/>
      <c r="W11269" s="277" t="s">
        <v>16</v>
      </c>
      <c r="X11269" s="286"/>
    </row>
    <row r="11270" spans="1:24" ht="58" x14ac:dyDescent="0.35">
      <c r="A11270" s="277" t="s">
        <v>282</v>
      </c>
      <c r="B11270" s="278" t="s">
        <v>1237</v>
      </c>
      <c r="C11270" s="277" t="s">
        <v>282</v>
      </c>
      <c r="D11270" s="278" t="s">
        <v>750</v>
      </c>
      <c r="E11270" s="277" t="s">
        <v>9972</v>
      </c>
      <c r="F11270" s="278" t="s">
        <v>2752</v>
      </c>
      <c r="G11270" s="277" t="s">
        <v>1527</v>
      </c>
      <c r="H11270" s="277" t="s">
        <v>1945</v>
      </c>
      <c r="I11270" s="277" t="s">
        <v>9978</v>
      </c>
      <c r="J11270" s="279" t="s">
        <v>2028</v>
      </c>
      <c r="K11270" s="279" t="s">
        <v>2103</v>
      </c>
      <c r="L11270" s="280" t="s">
        <v>2744</v>
      </c>
      <c r="M11270" s="281">
        <v>160</v>
      </c>
      <c r="N11270" s="281">
        <v>135</v>
      </c>
      <c r="O11270" s="282">
        <f>SUM(tblDataSet[[#This Row],['# of Students (Boys) - عدد الطلاب]:['# of Students (Girls) - عدد الطالبات]])</f>
        <v>295</v>
      </c>
      <c r="P11270" s="283"/>
      <c r="Q11270" s="281">
        <v>0</v>
      </c>
      <c r="R11270" s="282">
        <v>0</v>
      </c>
      <c r="S11270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70" s="285" t="str">
        <f>INDEX(Org_list!$D$2:$D$399,MATCH(tblDataSet[[#This Row],[Organization Name - إسم المنظمة]],Org_list!$B$2:$B$399,0))</f>
        <v>UN</v>
      </c>
      <c r="U11270" s="277" t="s">
        <v>9135</v>
      </c>
      <c r="V11270" s="277"/>
      <c r="W11270" s="277" t="s">
        <v>16</v>
      </c>
      <c r="X11270" s="286"/>
    </row>
    <row r="11271" spans="1:24" ht="58" x14ac:dyDescent="0.35">
      <c r="A11271" s="277" t="s">
        <v>282</v>
      </c>
      <c r="B11271" s="278" t="s">
        <v>1237</v>
      </c>
      <c r="C11271" s="277" t="s">
        <v>282</v>
      </c>
      <c r="D11271" s="278" t="s">
        <v>750</v>
      </c>
      <c r="E11271" s="277" t="s">
        <v>9972</v>
      </c>
      <c r="F11271" s="278" t="s">
        <v>2752</v>
      </c>
      <c r="G11271" s="277" t="s">
        <v>1527</v>
      </c>
      <c r="H11271" s="277" t="s">
        <v>1945</v>
      </c>
      <c r="I11271" s="277" t="s">
        <v>9979</v>
      </c>
      <c r="J11271" s="279" t="s">
        <v>2028</v>
      </c>
      <c r="K11271" s="279" t="s">
        <v>2103</v>
      </c>
      <c r="L11271" s="280" t="s">
        <v>2744</v>
      </c>
      <c r="M11271" s="281">
        <v>70</v>
      </c>
      <c r="N11271" s="281">
        <v>71</v>
      </c>
      <c r="O11271" s="282">
        <f>SUM(tblDataSet[[#This Row],['# of Students (Boys) - عدد الطلاب]:['# of Students (Girls) - عدد الطالبات]])</f>
        <v>141</v>
      </c>
      <c r="P11271" s="283"/>
      <c r="Q11271" s="281">
        <v>0</v>
      </c>
      <c r="R11271" s="282">
        <v>0</v>
      </c>
      <c r="S11271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71" s="285" t="str">
        <f>INDEX(Org_list!$D$2:$D$399,MATCH(tblDataSet[[#This Row],[Organization Name - إسم المنظمة]],Org_list!$B$2:$B$399,0))</f>
        <v>UN</v>
      </c>
      <c r="U11271" s="277" t="s">
        <v>9135</v>
      </c>
      <c r="V11271" s="277"/>
      <c r="W11271" s="277" t="s">
        <v>16</v>
      </c>
      <c r="X11271" s="286"/>
    </row>
    <row r="11272" spans="1:24" ht="58" x14ac:dyDescent="0.35">
      <c r="A11272" s="277" t="s">
        <v>282</v>
      </c>
      <c r="B11272" s="278" t="s">
        <v>1237</v>
      </c>
      <c r="C11272" s="277" t="s">
        <v>282</v>
      </c>
      <c r="D11272" s="278" t="s">
        <v>750</v>
      </c>
      <c r="E11272" s="277" t="s">
        <v>9972</v>
      </c>
      <c r="F11272" s="278" t="s">
        <v>2752</v>
      </c>
      <c r="G11272" s="277" t="s">
        <v>1527</v>
      </c>
      <c r="H11272" s="277" t="s">
        <v>1945</v>
      </c>
      <c r="I11272" s="277" t="s">
        <v>9980</v>
      </c>
      <c r="J11272" s="279" t="s">
        <v>2028</v>
      </c>
      <c r="K11272" s="279" t="s">
        <v>2103</v>
      </c>
      <c r="L11272" s="280" t="s">
        <v>2744</v>
      </c>
      <c r="M11272" s="281">
        <v>83</v>
      </c>
      <c r="N11272" s="281">
        <v>80</v>
      </c>
      <c r="O11272" s="282">
        <f>SUM(tblDataSet[[#This Row],['# of Students (Boys) - عدد الطلاب]:['# of Students (Girls) - عدد الطالبات]])</f>
        <v>163</v>
      </c>
      <c r="P11272" s="283"/>
      <c r="Q11272" s="281">
        <v>0</v>
      </c>
      <c r="R11272" s="282">
        <v>0</v>
      </c>
      <c r="S11272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72" s="285" t="str">
        <f>INDEX(Org_list!$D$2:$D$399,MATCH(tblDataSet[[#This Row],[Organization Name - إسم المنظمة]],Org_list!$B$2:$B$399,0))</f>
        <v>UN</v>
      </c>
      <c r="U11272" s="277" t="s">
        <v>9135</v>
      </c>
      <c r="V11272" s="277"/>
      <c r="W11272" s="277" t="s">
        <v>16</v>
      </c>
      <c r="X11272" s="286"/>
    </row>
    <row r="11273" spans="1:24" ht="58" x14ac:dyDescent="0.35">
      <c r="A11273" s="277" t="s">
        <v>282</v>
      </c>
      <c r="B11273" s="278" t="s">
        <v>1237</v>
      </c>
      <c r="C11273" s="277" t="s">
        <v>282</v>
      </c>
      <c r="D11273" s="278" t="s">
        <v>750</v>
      </c>
      <c r="E11273" s="277" t="s">
        <v>9972</v>
      </c>
      <c r="F11273" s="278" t="s">
        <v>2752</v>
      </c>
      <c r="G11273" s="277" t="s">
        <v>1527</v>
      </c>
      <c r="H11273" s="277" t="s">
        <v>1945</v>
      </c>
      <c r="I11273" s="277" t="s">
        <v>9981</v>
      </c>
      <c r="J11273" s="279" t="s">
        <v>2028</v>
      </c>
      <c r="K11273" s="279" t="s">
        <v>2103</v>
      </c>
      <c r="L11273" s="280" t="s">
        <v>2744</v>
      </c>
      <c r="M11273" s="281">
        <v>488</v>
      </c>
      <c r="N11273" s="281">
        <v>370</v>
      </c>
      <c r="O11273" s="282">
        <f>SUM(tblDataSet[[#This Row],['# of Students (Boys) - عدد الطلاب]:['# of Students (Girls) - عدد الطالبات]])</f>
        <v>858</v>
      </c>
      <c r="P11273" s="283"/>
      <c r="Q11273" s="281">
        <v>0</v>
      </c>
      <c r="R11273" s="282">
        <v>0</v>
      </c>
      <c r="S11273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73" s="285" t="str">
        <f>INDEX(Org_list!$D$2:$D$399,MATCH(tblDataSet[[#This Row],[Organization Name - إسم المنظمة]],Org_list!$B$2:$B$399,0))</f>
        <v>UN</v>
      </c>
      <c r="U11273" s="277" t="s">
        <v>9135</v>
      </c>
      <c r="V11273" s="277"/>
      <c r="W11273" s="277" t="s">
        <v>16</v>
      </c>
      <c r="X11273" s="286"/>
    </row>
    <row r="11274" spans="1:24" ht="58" x14ac:dyDescent="0.35">
      <c r="A11274" s="277" t="s">
        <v>282</v>
      </c>
      <c r="B11274" s="278" t="s">
        <v>1237</v>
      </c>
      <c r="C11274" s="277" t="s">
        <v>282</v>
      </c>
      <c r="D11274" s="278" t="s">
        <v>750</v>
      </c>
      <c r="E11274" s="277" t="s">
        <v>9972</v>
      </c>
      <c r="F11274" s="278" t="s">
        <v>2752</v>
      </c>
      <c r="G11274" s="277" t="s">
        <v>1527</v>
      </c>
      <c r="H11274" s="277" t="s">
        <v>1945</v>
      </c>
      <c r="I11274" s="277" t="s">
        <v>9982</v>
      </c>
      <c r="J11274" s="279" t="s">
        <v>2028</v>
      </c>
      <c r="K11274" s="279" t="s">
        <v>2103</v>
      </c>
      <c r="L11274" s="280" t="s">
        <v>2744</v>
      </c>
      <c r="M11274" s="281">
        <v>647</v>
      </c>
      <c r="N11274" s="281">
        <v>0</v>
      </c>
      <c r="O11274" s="282">
        <f>SUM(tblDataSet[[#This Row],['# of Students (Boys) - عدد الطلاب]:['# of Students (Girls) - عدد الطالبات]])</f>
        <v>647</v>
      </c>
      <c r="P11274" s="283"/>
      <c r="Q11274" s="281">
        <v>0</v>
      </c>
      <c r="R11274" s="282">
        <v>0</v>
      </c>
      <c r="S11274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74" s="285" t="str">
        <f>INDEX(Org_list!$D$2:$D$399,MATCH(tblDataSet[[#This Row],[Organization Name - إسم المنظمة]],Org_list!$B$2:$B$399,0))</f>
        <v>UN</v>
      </c>
      <c r="U11274" s="277" t="s">
        <v>9135</v>
      </c>
      <c r="V11274" s="277"/>
      <c r="W11274" s="277" t="s">
        <v>16</v>
      </c>
      <c r="X11274" s="286"/>
    </row>
    <row r="11275" spans="1:24" ht="58" x14ac:dyDescent="0.35">
      <c r="A11275" s="277" t="s">
        <v>282</v>
      </c>
      <c r="B11275" s="278" t="s">
        <v>1237</v>
      </c>
      <c r="C11275" s="277" t="s">
        <v>282</v>
      </c>
      <c r="D11275" s="278" t="s">
        <v>750</v>
      </c>
      <c r="E11275" s="277" t="s">
        <v>9972</v>
      </c>
      <c r="F11275" s="278" t="s">
        <v>2752</v>
      </c>
      <c r="G11275" s="277" t="s">
        <v>1527</v>
      </c>
      <c r="H11275" s="277" t="s">
        <v>1945</v>
      </c>
      <c r="I11275" s="277" t="s">
        <v>9983</v>
      </c>
      <c r="J11275" s="279" t="s">
        <v>2028</v>
      </c>
      <c r="K11275" s="279" t="s">
        <v>2103</v>
      </c>
      <c r="L11275" s="280" t="s">
        <v>2744</v>
      </c>
      <c r="M11275" s="281">
        <v>119</v>
      </c>
      <c r="N11275" s="281">
        <v>98</v>
      </c>
      <c r="O11275" s="282">
        <f>SUM(tblDataSet[[#This Row],['# of Students (Boys) - عدد الطلاب]:['# of Students (Girls) - عدد الطالبات]])</f>
        <v>217</v>
      </c>
      <c r="P11275" s="283"/>
      <c r="Q11275" s="281">
        <v>0</v>
      </c>
      <c r="R11275" s="282">
        <v>0</v>
      </c>
      <c r="S11275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75" s="285" t="str">
        <f>INDEX(Org_list!$D$2:$D$399,MATCH(tblDataSet[[#This Row],[Organization Name - إسم المنظمة]],Org_list!$B$2:$B$399,0))</f>
        <v>UN</v>
      </c>
      <c r="U11275" s="277" t="s">
        <v>9135</v>
      </c>
      <c r="V11275" s="277"/>
      <c r="W11275" s="277" t="s">
        <v>16</v>
      </c>
      <c r="X11275" s="286"/>
    </row>
    <row r="11276" spans="1:24" ht="58" x14ac:dyDescent="0.35">
      <c r="A11276" s="277" t="s">
        <v>282</v>
      </c>
      <c r="B11276" s="278" t="s">
        <v>1237</v>
      </c>
      <c r="C11276" s="277" t="s">
        <v>282</v>
      </c>
      <c r="D11276" s="278" t="s">
        <v>750</v>
      </c>
      <c r="E11276" s="277" t="s">
        <v>9972</v>
      </c>
      <c r="F11276" s="278" t="s">
        <v>2752</v>
      </c>
      <c r="G11276" s="277" t="s">
        <v>1527</v>
      </c>
      <c r="H11276" s="277" t="s">
        <v>1972</v>
      </c>
      <c r="I11276" s="277" t="s">
        <v>9984</v>
      </c>
      <c r="J11276" s="279" t="s">
        <v>2028</v>
      </c>
      <c r="K11276" s="279" t="s">
        <v>2103</v>
      </c>
      <c r="L11276" s="280" t="s">
        <v>2744</v>
      </c>
      <c r="M11276" s="281">
        <v>96</v>
      </c>
      <c r="N11276" s="281">
        <v>66</v>
      </c>
      <c r="O11276" s="282">
        <f>SUM(tblDataSet[[#This Row],['# of Students (Boys) - عدد الطلاب]:['# of Students (Girls) - عدد الطالبات]])</f>
        <v>162</v>
      </c>
      <c r="P11276" s="283"/>
      <c r="Q11276" s="281">
        <v>0</v>
      </c>
      <c r="R11276" s="282">
        <v>0</v>
      </c>
      <c r="S11276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76" s="285" t="str">
        <f>INDEX(Org_list!$D$2:$D$399,MATCH(tblDataSet[[#This Row],[Organization Name - إسم المنظمة]],Org_list!$B$2:$B$399,0))</f>
        <v>UN</v>
      </c>
      <c r="U11276" s="277" t="s">
        <v>9135</v>
      </c>
      <c r="V11276" s="277"/>
      <c r="W11276" s="277" t="s">
        <v>16</v>
      </c>
      <c r="X11276" s="286"/>
    </row>
    <row r="11277" spans="1:24" ht="58" x14ac:dyDescent="0.35">
      <c r="A11277" s="277" t="s">
        <v>282</v>
      </c>
      <c r="B11277" s="278" t="s">
        <v>1237</v>
      </c>
      <c r="C11277" s="277" t="s">
        <v>282</v>
      </c>
      <c r="D11277" s="278" t="s">
        <v>750</v>
      </c>
      <c r="E11277" s="277" t="s">
        <v>9972</v>
      </c>
      <c r="F11277" s="278" t="s">
        <v>2752</v>
      </c>
      <c r="G11277" s="277" t="s">
        <v>1527</v>
      </c>
      <c r="H11277" s="277" t="s">
        <v>1972</v>
      </c>
      <c r="I11277" s="277" t="s">
        <v>9985</v>
      </c>
      <c r="J11277" s="279" t="s">
        <v>2028</v>
      </c>
      <c r="K11277" s="279" t="s">
        <v>2103</v>
      </c>
      <c r="L11277" s="280" t="s">
        <v>2744</v>
      </c>
      <c r="M11277" s="281">
        <v>125</v>
      </c>
      <c r="N11277" s="281">
        <v>130</v>
      </c>
      <c r="O11277" s="282">
        <f>SUM(tblDataSet[[#This Row],['# of Students (Boys) - عدد الطلاب]:['# of Students (Girls) - عدد الطالبات]])</f>
        <v>255</v>
      </c>
      <c r="P11277" s="283"/>
      <c r="Q11277" s="281">
        <v>0</v>
      </c>
      <c r="R11277" s="282">
        <v>0</v>
      </c>
      <c r="S11277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77" s="285" t="str">
        <f>INDEX(Org_list!$D$2:$D$399,MATCH(tblDataSet[[#This Row],[Organization Name - إسم المنظمة]],Org_list!$B$2:$B$399,0))</f>
        <v>UN</v>
      </c>
      <c r="U11277" s="277" t="s">
        <v>9135</v>
      </c>
      <c r="V11277" s="277"/>
      <c r="W11277" s="277" t="s">
        <v>16</v>
      </c>
      <c r="X11277" s="286"/>
    </row>
    <row r="11278" spans="1:24" ht="58" x14ac:dyDescent="0.35">
      <c r="A11278" s="277" t="s">
        <v>282</v>
      </c>
      <c r="B11278" s="278" t="s">
        <v>1237</v>
      </c>
      <c r="C11278" s="277" t="s">
        <v>282</v>
      </c>
      <c r="D11278" s="278" t="s">
        <v>750</v>
      </c>
      <c r="E11278" s="277" t="s">
        <v>9972</v>
      </c>
      <c r="F11278" s="278" t="s">
        <v>2752</v>
      </c>
      <c r="G11278" s="277" t="s">
        <v>1527</v>
      </c>
      <c r="H11278" s="277" t="s">
        <v>1972</v>
      </c>
      <c r="I11278" s="277" t="s">
        <v>9986</v>
      </c>
      <c r="J11278" s="279" t="s">
        <v>2028</v>
      </c>
      <c r="K11278" s="279" t="s">
        <v>2103</v>
      </c>
      <c r="L11278" s="280" t="s">
        <v>2744</v>
      </c>
      <c r="M11278" s="281">
        <v>66</v>
      </c>
      <c r="N11278" s="281">
        <v>66</v>
      </c>
      <c r="O11278" s="282">
        <f>SUM(tblDataSet[[#This Row],['# of Students (Boys) - عدد الطلاب]:['# of Students (Girls) - عدد الطالبات]])</f>
        <v>132</v>
      </c>
      <c r="P11278" s="283"/>
      <c r="Q11278" s="281">
        <v>0</v>
      </c>
      <c r="R11278" s="282">
        <v>0</v>
      </c>
      <c r="S11278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78" s="285" t="str">
        <f>INDEX(Org_list!$D$2:$D$399,MATCH(tblDataSet[[#This Row],[Organization Name - إسم المنظمة]],Org_list!$B$2:$B$399,0))</f>
        <v>UN</v>
      </c>
      <c r="U11278" s="277" t="s">
        <v>9135</v>
      </c>
      <c r="V11278" s="277"/>
      <c r="W11278" s="277" t="s">
        <v>16</v>
      </c>
      <c r="X11278" s="286"/>
    </row>
    <row r="11279" spans="1:24" ht="58" x14ac:dyDescent="0.35">
      <c r="A11279" s="277" t="s">
        <v>282</v>
      </c>
      <c r="B11279" s="278" t="s">
        <v>1237</v>
      </c>
      <c r="C11279" s="277" t="s">
        <v>282</v>
      </c>
      <c r="D11279" s="278" t="s">
        <v>750</v>
      </c>
      <c r="E11279" s="277" t="s">
        <v>9972</v>
      </c>
      <c r="F11279" s="278" t="s">
        <v>2752</v>
      </c>
      <c r="G11279" s="277" t="s">
        <v>1527</v>
      </c>
      <c r="H11279" s="277" t="s">
        <v>1972</v>
      </c>
      <c r="I11279" s="277" t="s">
        <v>9987</v>
      </c>
      <c r="J11279" s="279" t="s">
        <v>2028</v>
      </c>
      <c r="K11279" s="279" t="s">
        <v>2103</v>
      </c>
      <c r="L11279" s="280" t="s">
        <v>2744</v>
      </c>
      <c r="M11279" s="281">
        <v>224</v>
      </c>
      <c r="N11279" s="281">
        <v>183</v>
      </c>
      <c r="O11279" s="282">
        <f>SUM(tblDataSet[[#This Row],['# of Students (Boys) - عدد الطلاب]:['# of Students (Girls) - عدد الطالبات]])</f>
        <v>407</v>
      </c>
      <c r="P11279" s="283"/>
      <c r="Q11279" s="281">
        <v>0</v>
      </c>
      <c r="R11279" s="282">
        <v>0</v>
      </c>
      <c r="S11279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79" s="285" t="str">
        <f>INDEX(Org_list!$D$2:$D$399,MATCH(tblDataSet[[#This Row],[Organization Name - إسم المنظمة]],Org_list!$B$2:$B$399,0))</f>
        <v>UN</v>
      </c>
      <c r="U11279" s="277" t="s">
        <v>9135</v>
      </c>
      <c r="V11279" s="277"/>
      <c r="W11279" s="277" t="s">
        <v>16</v>
      </c>
      <c r="X11279" s="286"/>
    </row>
    <row r="11280" spans="1:24" ht="58" x14ac:dyDescent="0.35">
      <c r="A11280" s="277" t="s">
        <v>282</v>
      </c>
      <c r="B11280" s="278" t="s">
        <v>1237</v>
      </c>
      <c r="C11280" s="277" t="s">
        <v>282</v>
      </c>
      <c r="D11280" s="278" t="s">
        <v>750</v>
      </c>
      <c r="E11280" s="277" t="s">
        <v>9972</v>
      </c>
      <c r="F11280" s="278" t="s">
        <v>2752</v>
      </c>
      <c r="G11280" s="277" t="s">
        <v>1527</v>
      </c>
      <c r="H11280" s="277" t="s">
        <v>1972</v>
      </c>
      <c r="I11280" s="277" t="s">
        <v>9988</v>
      </c>
      <c r="J11280" s="279" t="s">
        <v>2028</v>
      </c>
      <c r="K11280" s="279" t="s">
        <v>2103</v>
      </c>
      <c r="L11280" s="280" t="s">
        <v>2744</v>
      </c>
      <c r="M11280" s="281">
        <v>53</v>
      </c>
      <c r="N11280" s="281">
        <v>69</v>
      </c>
      <c r="O11280" s="282">
        <f>SUM(tblDataSet[[#This Row],['# of Students (Boys) - عدد الطلاب]:['# of Students (Girls) - عدد الطالبات]])</f>
        <v>122</v>
      </c>
      <c r="P11280" s="283"/>
      <c r="Q11280" s="281">
        <v>0</v>
      </c>
      <c r="R11280" s="282">
        <v>0</v>
      </c>
      <c r="S11280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80" s="285" t="str">
        <f>INDEX(Org_list!$D$2:$D$399,MATCH(tblDataSet[[#This Row],[Organization Name - إسم المنظمة]],Org_list!$B$2:$B$399,0))</f>
        <v>UN</v>
      </c>
      <c r="U11280" s="277" t="s">
        <v>9135</v>
      </c>
      <c r="V11280" s="277"/>
      <c r="W11280" s="277" t="s">
        <v>16</v>
      </c>
      <c r="X11280" s="286"/>
    </row>
    <row r="11281" spans="1:24" ht="58" x14ac:dyDescent="0.35">
      <c r="A11281" s="277" t="s">
        <v>282</v>
      </c>
      <c r="B11281" s="278" t="s">
        <v>1237</v>
      </c>
      <c r="C11281" s="277" t="s">
        <v>282</v>
      </c>
      <c r="D11281" s="278" t="s">
        <v>750</v>
      </c>
      <c r="E11281" s="277" t="s">
        <v>9972</v>
      </c>
      <c r="F11281" s="278" t="s">
        <v>2752</v>
      </c>
      <c r="G11281" s="277" t="s">
        <v>1527</v>
      </c>
      <c r="H11281" s="277" t="s">
        <v>1972</v>
      </c>
      <c r="I11281" s="277" t="s">
        <v>9989</v>
      </c>
      <c r="J11281" s="279" t="s">
        <v>2028</v>
      </c>
      <c r="K11281" s="279" t="s">
        <v>2103</v>
      </c>
      <c r="L11281" s="280" t="s">
        <v>2744</v>
      </c>
      <c r="M11281" s="281">
        <v>625</v>
      </c>
      <c r="N11281" s="281">
        <v>610</v>
      </c>
      <c r="O11281" s="282">
        <f>SUM(tblDataSet[[#This Row],['# of Students (Boys) - عدد الطلاب]:['# of Students (Girls) - عدد الطالبات]])</f>
        <v>1235</v>
      </c>
      <c r="P11281" s="283"/>
      <c r="Q11281" s="281">
        <v>0</v>
      </c>
      <c r="R11281" s="282">
        <v>0</v>
      </c>
      <c r="S11281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81" s="285" t="str">
        <f>INDEX(Org_list!$D$2:$D$399,MATCH(tblDataSet[[#This Row],[Organization Name - إسم المنظمة]],Org_list!$B$2:$B$399,0))</f>
        <v>UN</v>
      </c>
      <c r="U11281" s="277" t="s">
        <v>9135</v>
      </c>
      <c r="V11281" s="277"/>
      <c r="W11281" s="277" t="s">
        <v>16</v>
      </c>
      <c r="X11281" s="286"/>
    </row>
    <row r="11282" spans="1:24" ht="58" x14ac:dyDescent="0.35">
      <c r="A11282" s="277" t="s">
        <v>282</v>
      </c>
      <c r="B11282" s="278" t="s">
        <v>1237</v>
      </c>
      <c r="C11282" s="277" t="s">
        <v>282</v>
      </c>
      <c r="D11282" s="278" t="s">
        <v>750</v>
      </c>
      <c r="E11282" s="277" t="s">
        <v>9972</v>
      </c>
      <c r="F11282" s="278" t="s">
        <v>2752</v>
      </c>
      <c r="G11282" s="277" t="s">
        <v>1527</v>
      </c>
      <c r="H11282" s="277" t="s">
        <v>1972</v>
      </c>
      <c r="I11282" s="277" t="s">
        <v>9990</v>
      </c>
      <c r="J11282" s="279" t="s">
        <v>2028</v>
      </c>
      <c r="K11282" s="279" t="s">
        <v>2103</v>
      </c>
      <c r="L11282" s="280" t="s">
        <v>2744</v>
      </c>
      <c r="M11282" s="281">
        <v>356</v>
      </c>
      <c r="N11282" s="281">
        <v>157</v>
      </c>
      <c r="O11282" s="282">
        <f>SUM(tblDataSet[[#This Row],['# of Students (Boys) - عدد الطلاب]:['# of Students (Girls) - عدد الطالبات]])</f>
        <v>513</v>
      </c>
      <c r="P11282" s="283"/>
      <c r="Q11282" s="281">
        <v>0</v>
      </c>
      <c r="R11282" s="282">
        <v>0</v>
      </c>
      <c r="S11282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82" s="285" t="str">
        <f>INDEX(Org_list!$D$2:$D$399,MATCH(tblDataSet[[#This Row],[Organization Name - إسم المنظمة]],Org_list!$B$2:$B$399,0))</f>
        <v>UN</v>
      </c>
      <c r="U11282" s="277" t="s">
        <v>9135</v>
      </c>
      <c r="V11282" s="277"/>
      <c r="W11282" s="277" t="s">
        <v>16</v>
      </c>
      <c r="X11282" s="286"/>
    </row>
    <row r="11283" spans="1:24" ht="58" x14ac:dyDescent="0.35">
      <c r="A11283" s="277" t="s">
        <v>282</v>
      </c>
      <c r="B11283" s="278" t="s">
        <v>1237</v>
      </c>
      <c r="C11283" s="277" t="s">
        <v>282</v>
      </c>
      <c r="D11283" s="278" t="s">
        <v>750</v>
      </c>
      <c r="E11283" s="277" t="s">
        <v>9972</v>
      </c>
      <c r="F11283" s="278" t="s">
        <v>2752</v>
      </c>
      <c r="G11283" s="277" t="s">
        <v>1527</v>
      </c>
      <c r="H11283" s="277" t="s">
        <v>1972</v>
      </c>
      <c r="I11283" s="277" t="s">
        <v>9991</v>
      </c>
      <c r="J11283" s="279" t="s">
        <v>2028</v>
      </c>
      <c r="K11283" s="279" t="s">
        <v>2103</v>
      </c>
      <c r="L11283" s="280" t="s">
        <v>2744</v>
      </c>
      <c r="M11283" s="281">
        <v>66</v>
      </c>
      <c r="N11283" s="281">
        <v>68</v>
      </c>
      <c r="O11283" s="282">
        <f>SUM(tblDataSet[[#This Row],['# of Students (Boys) - عدد الطلاب]:['# of Students (Girls) - عدد الطالبات]])</f>
        <v>134</v>
      </c>
      <c r="P11283" s="283"/>
      <c r="Q11283" s="281">
        <v>0</v>
      </c>
      <c r="R11283" s="282">
        <v>0</v>
      </c>
      <c r="S11283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83" s="285" t="str">
        <f>INDEX(Org_list!$D$2:$D$399,MATCH(tblDataSet[[#This Row],[Organization Name - إسم المنظمة]],Org_list!$B$2:$B$399,0))</f>
        <v>UN</v>
      </c>
      <c r="U11283" s="277" t="s">
        <v>9135</v>
      </c>
      <c r="V11283" s="277"/>
      <c r="W11283" s="277" t="s">
        <v>16</v>
      </c>
      <c r="X11283" s="286"/>
    </row>
    <row r="11284" spans="1:24" ht="58" x14ac:dyDescent="0.35">
      <c r="A11284" s="277" t="s">
        <v>282</v>
      </c>
      <c r="B11284" s="278" t="s">
        <v>1237</v>
      </c>
      <c r="C11284" s="277" t="s">
        <v>282</v>
      </c>
      <c r="D11284" s="278" t="s">
        <v>750</v>
      </c>
      <c r="E11284" s="277" t="s">
        <v>9972</v>
      </c>
      <c r="F11284" s="278" t="s">
        <v>2752</v>
      </c>
      <c r="G11284" s="277" t="s">
        <v>1527</v>
      </c>
      <c r="H11284" s="277" t="s">
        <v>1972</v>
      </c>
      <c r="I11284" s="277" t="s">
        <v>9992</v>
      </c>
      <c r="J11284" s="279" t="s">
        <v>2028</v>
      </c>
      <c r="K11284" s="279" t="s">
        <v>2103</v>
      </c>
      <c r="L11284" s="280" t="s">
        <v>2744</v>
      </c>
      <c r="M11284" s="281">
        <v>251</v>
      </c>
      <c r="N11284" s="281">
        <v>253</v>
      </c>
      <c r="O11284" s="282">
        <f>SUM(tblDataSet[[#This Row],['# of Students (Boys) - عدد الطلاب]:['# of Students (Girls) - عدد الطالبات]])</f>
        <v>504</v>
      </c>
      <c r="P11284" s="283"/>
      <c r="Q11284" s="281">
        <v>0</v>
      </c>
      <c r="R11284" s="282">
        <v>0</v>
      </c>
      <c r="S11284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84" s="285" t="str">
        <f>INDEX(Org_list!$D$2:$D$399,MATCH(tblDataSet[[#This Row],[Organization Name - إسم المنظمة]],Org_list!$B$2:$B$399,0))</f>
        <v>UN</v>
      </c>
      <c r="U11284" s="277" t="s">
        <v>9135</v>
      </c>
      <c r="V11284" s="277"/>
      <c r="W11284" s="277" t="s">
        <v>16</v>
      </c>
      <c r="X11284" s="286"/>
    </row>
    <row r="11285" spans="1:24" ht="58" x14ac:dyDescent="0.35">
      <c r="A11285" s="277" t="s">
        <v>282</v>
      </c>
      <c r="B11285" s="278" t="s">
        <v>1237</v>
      </c>
      <c r="C11285" s="277" t="s">
        <v>282</v>
      </c>
      <c r="D11285" s="278" t="s">
        <v>750</v>
      </c>
      <c r="E11285" s="277" t="s">
        <v>9972</v>
      </c>
      <c r="F11285" s="278" t="s">
        <v>2752</v>
      </c>
      <c r="G11285" s="277" t="s">
        <v>1527</v>
      </c>
      <c r="H11285" s="277" t="s">
        <v>1972</v>
      </c>
      <c r="I11285" s="277" t="s">
        <v>9993</v>
      </c>
      <c r="J11285" s="279" t="s">
        <v>2028</v>
      </c>
      <c r="K11285" s="279" t="s">
        <v>2103</v>
      </c>
      <c r="L11285" s="280" t="s">
        <v>2744</v>
      </c>
      <c r="M11285" s="281">
        <v>212</v>
      </c>
      <c r="N11285" s="281">
        <v>212</v>
      </c>
      <c r="O11285" s="282">
        <f>SUM(tblDataSet[[#This Row],['# of Students (Boys) - عدد الطلاب]:['# of Students (Girls) - عدد الطالبات]])</f>
        <v>424</v>
      </c>
      <c r="P11285" s="283"/>
      <c r="Q11285" s="281">
        <v>0</v>
      </c>
      <c r="R11285" s="282">
        <v>0</v>
      </c>
      <c r="S11285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85" s="285" t="str">
        <f>INDEX(Org_list!$D$2:$D$399,MATCH(tblDataSet[[#This Row],[Organization Name - إسم المنظمة]],Org_list!$B$2:$B$399,0))</f>
        <v>UN</v>
      </c>
      <c r="U11285" s="277" t="s">
        <v>9135</v>
      </c>
      <c r="V11285" s="277"/>
      <c r="W11285" s="277" t="s">
        <v>16</v>
      </c>
      <c r="X11285" s="286"/>
    </row>
    <row r="11286" spans="1:24" ht="58" x14ac:dyDescent="0.35">
      <c r="A11286" s="277" t="s">
        <v>282</v>
      </c>
      <c r="B11286" s="278" t="s">
        <v>1237</v>
      </c>
      <c r="C11286" s="277" t="s">
        <v>282</v>
      </c>
      <c r="D11286" s="278" t="s">
        <v>750</v>
      </c>
      <c r="E11286" s="277" t="s">
        <v>9994</v>
      </c>
      <c r="F11286" s="278" t="s">
        <v>2752</v>
      </c>
      <c r="G11286" s="277" t="s">
        <v>1518</v>
      </c>
      <c r="H11286" s="277" t="s">
        <v>1785</v>
      </c>
      <c r="I11286" s="277" t="s">
        <v>9995</v>
      </c>
      <c r="J11286" s="279" t="s">
        <v>2028</v>
      </c>
      <c r="K11286" s="279" t="s">
        <v>2103</v>
      </c>
      <c r="L11286" s="280" t="s">
        <v>2744</v>
      </c>
      <c r="M11286" s="281">
        <v>0</v>
      </c>
      <c r="N11286" s="281">
        <v>1904</v>
      </c>
      <c r="O11286" s="282">
        <f>SUM(tblDataSet[[#This Row],['# of Students (Boys) - عدد الطلاب]:['# of Students (Girls) - عدد الطالبات]])</f>
        <v>1904</v>
      </c>
      <c r="P11286" s="283"/>
      <c r="Q11286" s="281">
        <v>0</v>
      </c>
      <c r="R11286" s="282">
        <v>0</v>
      </c>
      <c r="S11286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86" s="285" t="str">
        <f>INDEX(Org_list!$D$2:$D$399,MATCH(tblDataSet[[#This Row],[Organization Name - إسم المنظمة]],Org_list!$B$2:$B$399,0))</f>
        <v>UN</v>
      </c>
      <c r="U11286" s="277" t="s">
        <v>9135</v>
      </c>
      <c r="V11286" s="277"/>
      <c r="W11286" s="277" t="s">
        <v>16</v>
      </c>
      <c r="X11286" s="286"/>
    </row>
    <row r="11287" spans="1:24" ht="58" x14ac:dyDescent="0.35">
      <c r="A11287" s="277" t="s">
        <v>282</v>
      </c>
      <c r="B11287" s="278" t="s">
        <v>1237</v>
      </c>
      <c r="C11287" s="277" t="s">
        <v>282</v>
      </c>
      <c r="D11287" s="278" t="s">
        <v>750</v>
      </c>
      <c r="E11287" s="277" t="s">
        <v>9994</v>
      </c>
      <c r="F11287" s="278" t="s">
        <v>2752</v>
      </c>
      <c r="G11287" s="277" t="s">
        <v>1518</v>
      </c>
      <c r="H11287" s="277" t="s">
        <v>1785</v>
      </c>
      <c r="I11287" s="277" t="s">
        <v>9996</v>
      </c>
      <c r="J11287" s="279" t="s">
        <v>2028</v>
      </c>
      <c r="K11287" s="279" t="s">
        <v>2103</v>
      </c>
      <c r="L11287" s="280" t="s">
        <v>2744</v>
      </c>
      <c r="M11287" s="281">
        <v>168</v>
      </c>
      <c r="N11287" s="281">
        <v>163</v>
      </c>
      <c r="O11287" s="282">
        <f>SUM(tblDataSet[[#This Row],['# of Students (Boys) - عدد الطلاب]:['# of Students (Girls) - عدد الطالبات]])</f>
        <v>331</v>
      </c>
      <c r="P11287" s="283"/>
      <c r="Q11287" s="281">
        <v>0</v>
      </c>
      <c r="R11287" s="282">
        <v>0</v>
      </c>
      <c r="S11287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87" s="285" t="str">
        <f>INDEX(Org_list!$D$2:$D$399,MATCH(tblDataSet[[#This Row],[Organization Name - إسم المنظمة]],Org_list!$B$2:$B$399,0))</f>
        <v>UN</v>
      </c>
      <c r="U11287" s="277" t="s">
        <v>9135</v>
      </c>
      <c r="V11287" s="277"/>
      <c r="W11287" s="277" t="s">
        <v>16</v>
      </c>
      <c r="X11287" s="286"/>
    </row>
    <row r="11288" spans="1:24" ht="58" x14ac:dyDescent="0.35">
      <c r="A11288" s="277" t="s">
        <v>282</v>
      </c>
      <c r="B11288" s="278" t="s">
        <v>1237</v>
      </c>
      <c r="C11288" s="277" t="s">
        <v>282</v>
      </c>
      <c r="D11288" s="278" t="s">
        <v>750</v>
      </c>
      <c r="E11288" s="277" t="s">
        <v>9994</v>
      </c>
      <c r="F11288" s="278" t="s">
        <v>2752</v>
      </c>
      <c r="G11288" s="277" t="s">
        <v>1518</v>
      </c>
      <c r="H11288" s="277" t="s">
        <v>1796</v>
      </c>
      <c r="I11288" s="277" t="s">
        <v>9997</v>
      </c>
      <c r="J11288" s="279" t="s">
        <v>2028</v>
      </c>
      <c r="K11288" s="279" t="s">
        <v>2103</v>
      </c>
      <c r="L11288" s="280" t="s">
        <v>2744</v>
      </c>
      <c r="M11288" s="281">
        <v>309</v>
      </c>
      <c r="N11288" s="281">
        <v>299</v>
      </c>
      <c r="O11288" s="282">
        <f>SUM(tblDataSet[[#This Row],['# of Students (Boys) - عدد الطلاب]:['# of Students (Girls) - عدد الطالبات]])</f>
        <v>608</v>
      </c>
      <c r="P11288" s="283"/>
      <c r="Q11288" s="281">
        <v>0</v>
      </c>
      <c r="R11288" s="282">
        <v>0</v>
      </c>
      <c r="S11288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88" s="285" t="str">
        <f>INDEX(Org_list!$D$2:$D$399,MATCH(tblDataSet[[#This Row],[Organization Name - إسم المنظمة]],Org_list!$B$2:$B$399,0))</f>
        <v>UN</v>
      </c>
      <c r="U11288" s="277" t="s">
        <v>9135</v>
      </c>
      <c r="V11288" s="277"/>
      <c r="W11288" s="277" t="s">
        <v>16</v>
      </c>
      <c r="X11288" s="286"/>
    </row>
    <row r="11289" spans="1:24" ht="58" x14ac:dyDescent="0.35">
      <c r="A11289" s="277" t="s">
        <v>282</v>
      </c>
      <c r="B11289" s="278" t="s">
        <v>1237</v>
      </c>
      <c r="C11289" s="277" t="s">
        <v>282</v>
      </c>
      <c r="D11289" s="278" t="s">
        <v>750</v>
      </c>
      <c r="E11289" s="277" t="s">
        <v>9994</v>
      </c>
      <c r="F11289" s="278" t="s">
        <v>2752</v>
      </c>
      <c r="G11289" s="277" t="s">
        <v>1518</v>
      </c>
      <c r="H11289" s="277" t="s">
        <v>1796</v>
      </c>
      <c r="I11289" s="277" t="s">
        <v>9998</v>
      </c>
      <c r="J11289" s="279" t="s">
        <v>2028</v>
      </c>
      <c r="K11289" s="279" t="s">
        <v>2103</v>
      </c>
      <c r="L11289" s="280" t="s">
        <v>2744</v>
      </c>
      <c r="M11289" s="281">
        <v>153</v>
      </c>
      <c r="N11289" s="281">
        <v>167</v>
      </c>
      <c r="O11289" s="282">
        <f>SUM(tblDataSet[[#This Row],['# of Students (Boys) - عدد الطلاب]:['# of Students (Girls) - عدد الطالبات]])</f>
        <v>320</v>
      </c>
      <c r="P11289" s="283"/>
      <c r="Q11289" s="281">
        <v>0</v>
      </c>
      <c r="R11289" s="282">
        <v>0</v>
      </c>
      <c r="S11289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89" s="285" t="str">
        <f>INDEX(Org_list!$D$2:$D$399,MATCH(tblDataSet[[#This Row],[Organization Name - إسم المنظمة]],Org_list!$B$2:$B$399,0))</f>
        <v>UN</v>
      </c>
      <c r="U11289" s="277" t="s">
        <v>9135</v>
      </c>
      <c r="V11289" s="277"/>
      <c r="W11289" s="277" t="s">
        <v>16</v>
      </c>
      <c r="X11289" s="286"/>
    </row>
    <row r="11290" spans="1:24" ht="58" x14ac:dyDescent="0.35">
      <c r="A11290" s="277" t="s">
        <v>282</v>
      </c>
      <c r="B11290" s="278" t="s">
        <v>1237</v>
      </c>
      <c r="C11290" s="277" t="s">
        <v>282</v>
      </c>
      <c r="D11290" s="278" t="s">
        <v>750</v>
      </c>
      <c r="E11290" s="277" t="s">
        <v>9994</v>
      </c>
      <c r="F11290" s="278" t="s">
        <v>2752</v>
      </c>
      <c r="G11290" s="277" t="s">
        <v>1518</v>
      </c>
      <c r="H11290" s="277" t="s">
        <v>1796</v>
      </c>
      <c r="I11290" s="277" t="s">
        <v>9999</v>
      </c>
      <c r="J11290" s="279" t="s">
        <v>2028</v>
      </c>
      <c r="K11290" s="279" t="s">
        <v>2103</v>
      </c>
      <c r="L11290" s="280" t="s">
        <v>2744</v>
      </c>
      <c r="M11290" s="281">
        <v>215</v>
      </c>
      <c r="N11290" s="281">
        <v>206</v>
      </c>
      <c r="O11290" s="282">
        <f>SUM(tblDataSet[[#This Row],['# of Students (Boys) - عدد الطلاب]:['# of Students (Girls) - عدد الطالبات]])</f>
        <v>421</v>
      </c>
      <c r="P11290" s="283"/>
      <c r="Q11290" s="281">
        <v>0</v>
      </c>
      <c r="R11290" s="282">
        <v>0</v>
      </c>
      <c r="S11290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90" s="285" t="str">
        <f>INDEX(Org_list!$D$2:$D$399,MATCH(tblDataSet[[#This Row],[Organization Name - إسم المنظمة]],Org_list!$B$2:$B$399,0))</f>
        <v>UN</v>
      </c>
      <c r="U11290" s="277" t="s">
        <v>9135</v>
      </c>
      <c r="V11290" s="277"/>
      <c r="W11290" s="277" t="s">
        <v>16</v>
      </c>
      <c r="X11290" s="286"/>
    </row>
    <row r="11291" spans="1:24" ht="58" x14ac:dyDescent="0.35">
      <c r="A11291" s="277" t="s">
        <v>282</v>
      </c>
      <c r="B11291" s="278" t="s">
        <v>1237</v>
      </c>
      <c r="C11291" s="277" t="s">
        <v>282</v>
      </c>
      <c r="D11291" s="278" t="s">
        <v>750</v>
      </c>
      <c r="E11291" s="277" t="s">
        <v>9994</v>
      </c>
      <c r="F11291" s="278" t="s">
        <v>2752</v>
      </c>
      <c r="G11291" s="277" t="s">
        <v>1518</v>
      </c>
      <c r="H11291" s="277" t="s">
        <v>1796</v>
      </c>
      <c r="I11291" s="277" t="s">
        <v>10000</v>
      </c>
      <c r="J11291" s="279" t="s">
        <v>2028</v>
      </c>
      <c r="K11291" s="279" t="s">
        <v>2103</v>
      </c>
      <c r="L11291" s="280" t="s">
        <v>2744</v>
      </c>
      <c r="M11291" s="281">
        <v>159</v>
      </c>
      <c r="N11291" s="281">
        <v>120</v>
      </c>
      <c r="O11291" s="282">
        <f>SUM(tblDataSet[[#This Row],['# of Students (Boys) - عدد الطلاب]:['# of Students (Girls) - عدد الطالبات]])</f>
        <v>279</v>
      </c>
      <c r="P11291" s="283"/>
      <c r="Q11291" s="281">
        <v>0</v>
      </c>
      <c r="R11291" s="282">
        <v>0</v>
      </c>
      <c r="S11291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91" s="285" t="str">
        <f>INDEX(Org_list!$D$2:$D$399,MATCH(tblDataSet[[#This Row],[Organization Name - إسم المنظمة]],Org_list!$B$2:$B$399,0))</f>
        <v>UN</v>
      </c>
      <c r="U11291" s="277" t="s">
        <v>9135</v>
      </c>
      <c r="V11291" s="277"/>
      <c r="W11291" s="277" t="s">
        <v>16</v>
      </c>
      <c r="X11291" s="286"/>
    </row>
    <row r="11292" spans="1:24" ht="58" x14ac:dyDescent="0.35">
      <c r="A11292" s="277" t="s">
        <v>282</v>
      </c>
      <c r="B11292" s="278" t="s">
        <v>1237</v>
      </c>
      <c r="C11292" s="277" t="s">
        <v>282</v>
      </c>
      <c r="D11292" s="278" t="s">
        <v>750</v>
      </c>
      <c r="E11292" s="277" t="s">
        <v>9994</v>
      </c>
      <c r="F11292" s="278" t="s">
        <v>2752</v>
      </c>
      <c r="G11292" s="277" t="s">
        <v>1518</v>
      </c>
      <c r="H11292" s="277" t="s">
        <v>1796</v>
      </c>
      <c r="I11292" s="277" t="s">
        <v>10001</v>
      </c>
      <c r="J11292" s="279" t="s">
        <v>2028</v>
      </c>
      <c r="K11292" s="279" t="s">
        <v>2103</v>
      </c>
      <c r="L11292" s="280" t="s">
        <v>2744</v>
      </c>
      <c r="M11292" s="281">
        <v>150</v>
      </c>
      <c r="N11292" s="281">
        <v>131</v>
      </c>
      <c r="O11292" s="282">
        <f>SUM(tblDataSet[[#This Row],['# of Students (Boys) - عدد الطلاب]:['# of Students (Girls) - عدد الطالبات]])</f>
        <v>281</v>
      </c>
      <c r="P11292" s="283"/>
      <c r="Q11292" s="281">
        <v>0</v>
      </c>
      <c r="R11292" s="282">
        <v>0</v>
      </c>
      <c r="S11292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92" s="285" t="str">
        <f>INDEX(Org_list!$D$2:$D$399,MATCH(tblDataSet[[#This Row],[Organization Name - إسم المنظمة]],Org_list!$B$2:$B$399,0))</f>
        <v>UN</v>
      </c>
      <c r="U11292" s="277" t="s">
        <v>9135</v>
      </c>
      <c r="V11292" s="277"/>
      <c r="W11292" s="277" t="s">
        <v>16</v>
      </c>
      <c r="X11292" s="286"/>
    </row>
    <row r="11293" spans="1:24" ht="58" x14ac:dyDescent="0.35">
      <c r="A11293" s="277" t="s">
        <v>282</v>
      </c>
      <c r="B11293" s="278" t="s">
        <v>1237</v>
      </c>
      <c r="C11293" s="277" t="s">
        <v>282</v>
      </c>
      <c r="D11293" s="278" t="s">
        <v>750</v>
      </c>
      <c r="E11293" s="277" t="s">
        <v>9994</v>
      </c>
      <c r="F11293" s="278" t="s">
        <v>2752</v>
      </c>
      <c r="G11293" s="277" t="s">
        <v>1518</v>
      </c>
      <c r="H11293" s="277" t="s">
        <v>1796</v>
      </c>
      <c r="I11293" s="277" t="s">
        <v>10002</v>
      </c>
      <c r="J11293" s="279" t="s">
        <v>2028</v>
      </c>
      <c r="K11293" s="279" t="s">
        <v>2103</v>
      </c>
      <c r="L11293" s="280" t="s">
        <v>2744</v>
      </c>
      <c r="M11293" s="281">
        <v>161</v>
      </c>
      <c r="N11293" s="281">
        <v>162</v>
      </c>
      <c r="O11293" s="282">
        <f>SUM(tblDataSet[[#This Row],['# of Students (Boys) - عدد الطلاب]:['# of Students (Girls) - عدد الطالبات]])</f>
        <v>323</v>
      </c>
      <c r="P11293" s="283"/>
      <c r="Q11293" s="281">
        <v>0</v>
      </c>
      <c r="R11293" s="282">
        <v>0</v>
      </c>
      <c r="S11293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93" s="285" t="str">
        <f>INDEX(Org_list!$D$2:$D$399,MATCH(tblDataSet[[#This Row],[Organization Name - إسم المنظمة]],Org_list!$B$2:$B$399,0))</f>
        <v>UN</v>
      </c>
      <c r="U11293" s="277" t="s">
        <v>9135</v>
      </c>
      <c r="V11293" s="277"/>
      <c r="W11293" s="277" t="s">
        <v>16</v>
      </c>
      <c r="X11293" s="286"/>
    </row>
    <row r="11294" spans="1:24" ht="58" x14ac:dyDescent="0.35">
      <c r="A11294" s="277" t="s">
        <v>282</v>
      </c>
      <c r="B11294" s="278" t="s">
        <v>1237</v>
      </c>
      <c r="C11294" s="277" t="s">
        <v>282</v>
      </c>
      <c r="D11294" s="278" t="s">
        <v>750</v>
      </c>
      <c r="E11294" s="277" t="s">
        <v>9994</v>
      </c>
      <c r="F11294" s="278" t="s">
        <v>2752</v>
      </c>
      <c r="G11294" s="277" t="s">
        <v>1518</v>
      </c>
      <c r="H11294" s="277" t="s">
        <v>1796</v>
      </c>
      <c r="I11294" s="277" t="s">
        <v>10003</v>
      </c>
      <c r="J11294" s="279" t="s">
        <v>2028</v>
      </c>
      <c r="K11294" s="279" t="s">
        <v>2103</v>
      </c>
      <c r="L11294" s="280" t="s">
        <v>2744</v>
      </c>
      <c r="M11294" s="281">
        <v>650</v>
      </c>
      <c r="N11294" s="281">
        <v>646</v>
      </c>
      <c r="O11294" s="282">
        <f>SUM(tblDataSet[[#This Row],['# of Students (Boys) - عدد الطلاب]:['# of Students (Girls) - عدد الطالبات]])</f>
        <v>1296</v>
      </c>
      <c r="P11294" s="283"/>
      <c r="Q11294" s="281">
        <v>0</v>
      </c>
      <c r="R11294" s="282">
        <v>0</v>
      </c>
      <c r="S11294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94" s="285" t="str">
        <f>INDEX(Org_list!$D$2:$D$399,MATCH(tblDataSet[[#This Row],[Organization Name - إسم المنظمة]],Org_list!$B$2:$B$399,0))</f>
        <v>UN</v>
      </c>
      <c r="U11294" s="277" t="s">
        <v>9135</v>
      </c>
      <c r="V11294" s="277"/>
      <c r="W11294" s="277" t="s">
        <v>16</v>
      </c>
      <c r="X11294" s="286"/>
    </row>
    <row r="11295" spans="1:24" ht="58" x14ac:dyDescent="0.35">
      <c r="A11295" s="277" t="s">
        <v>282</v>
      </c>
      <c r="B11295" s="278" t="s">
        <v>1237</v>
      </c>
      <c r="C11295" s="277" t="s">
        <v>282</v>
      </c>
      <c r="D11295" s="278" t="s">
        <v>750</v>
      </c>
      <c r="E11295" s="277" t="s">
        <v>9994</v>
      </c>
      <c r="F11295" s="278" t="s">
        <v>2752</v>
      </c>
      <c r="G11295" s="277" t="s">
        <v>1518</v>
      </c>
      <c r="H11295" s="277" t="s">
        <v>1796</v>
      </c>
      <c r="I11295" s="277" t="s">
        <v>10004</v>
      </c>
      <c r="J11295" s="279" t="s">
        <v>2028</v>
      </c>
      <c r="K11295" s="279" t="s">
        <v>2103</v>
      </c>
      <c r="L11295" s="280" t="s">
        <v>2744</v>
      </c>
      <c r="M11295" s="281">
        <v>836</v>
      </c>
      <c r="N11295" s="281">
        <v>0</v>
      </c>
      <c r="O11295" s="282">
        <f>SUM(tblDataSet[[#This Row],['# of Students (Boys) - عدد الطلاب]:['# of Students (Girls) - عدد الطالبات]])</f>
        <v>836</v>
      </c>
      <c r="P11295" s="283"/>
      <c r="Q11295" s="281">
        <v>0</v>
      </c>
      <c r="R11295" s="282">
        <v>0</v>
      </c>
      <c r="S11295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95" s="285" t="str">
        <f>INDEX(Org_list!$D$2:$D$399,MATCH(tblDataSet[[#This Row],[Organization Name - إسم المنظمة]],Org_list!$B$2:$B$399,0))</f>
        <v>UN</v>
      </c>
      <c r="U11295" s="277" t="s">
        <v>9135</v>
      </c>
      <c r="V11295" s="277"/>
      <c r="W11295" s="277" t="s">
        <v>16</v>
      </c>
      <c r="X11295" s="286"/>
    </row>
    <row r="11296" spans="1:24" ht="58" x14ac:dyDescent="0.35">
      <c r="A11296" s="277" t="s">
        <v>282</v>
      </c>
      <c r="B11296" s="278" t="s">
        <v>1237</v>
      </c>
      <c r="C11296" s="277" t="s">
        <v>282</v>
      </c>
      <c r="D11296" s="278" t="s">
        <v>750</v>
      </c>
      <c r="E11296" s="277" t="s">
        <v>9994</v>
      </c>
      <c r="F11296" s="278" t="s">
        <v>2752</v>
      </c>
      <c r="G11296" s="277" t="s">
        <v>1518</v>
      </c>
      <c r="H11296" s="277" t="s">
        <v>1796</v>
      </c>
      <c r="I11296" s="277" t="s">
        <v>10005</v>
      </c>
      <c r="J11296" s="279" t="s">
        <v>2028</v>
      </c>
      <c r="K11296" s="279" t="s">
        <v>2103</v>
      </c>
      <c r="L11296" s="280" t="s">
        <v>2744</v>
      </c>
      <c r="M11296" s="281">
        <v>411</v>
      </c>
      <c r="N11296" s="281">
        <v>428</v>
      </c>
      <c r="O11296" s="282">
        <f>SUM(tblDataSet[[#This Row],['# of Students (Boys) - عدد الطلاب]:['# of Students (Girls) - عدد الطالبات]])</f>
        <v>839</v>
      </c>
      <c r="P11296" s="283"/>
      <c r="Q11296" s="281">
        <v>0</v>
      </c>
      <c r="R11296" s="282">
        <v>0</v>
      </c>
      <c r="S11296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96" s="285" t="str">
        <f>INDEX(Org_list!$D$2:$D$399,MATCH(tblDataSet[[#This Row],[Organization Name - إسم المنظمة]],Org_list!$B$2:$B$399,0))</f>
        <v>UN</v>
      </c>
      <c r="U11296" s="277" t="s">
        <v>9135</v>
      </c>
      <c r="V11296" s="277"/>
      <c r="W11296" s="277" t="s">
        <v>16</v>
      </c>
      <c r="X11296" s="286"/>
    </row>
    <row r="11297" spans="1:24" ht="58" x14ac:dyDescent="0.35">
      <c r="A11297" s="277" t="s">
        <v>282</v>
      </c>
      <c r="B11297" s="278" t="s">
        <v>1237</v>
      </c>
      <c r="C11297" s="277" t="s">
        <v>282</v>
      </c>
      <c r="D11297" s="278" t="s">
        <v>750</v>
      </c>
      <c r="E11297" s="277" t="s">
        <v>9994</v>
      </c>
      <c r="F11297" s="278" t="s">
        <v>2752</v>
      </c>
      <c r="G11297" s="277" t="s">
        <v>1518</v>
      </c>
      <c r="H11297" s="277" t="s">
        <v>1800</v>
      </c>
      <c r="I11297" s="277" t="s">
        <v>10006</v>
      </c>
      <c r="J11297" s="279" t="s">
        <v>2028</v>
      </c>
      <c r="K11297" s="279" t="s">
        <v>2103</v>
      </c>
      <c r="L11297" s="280" t="s">
        <v>2744</v>
      </c>
      <c r="M11297" s="281">
        <v>80</v>
      </c>
      <c r="N11297" s="281">
        <v>64</v>
      </c>
      <c r="O11297" s="282">
        <f>SUM(tblDataSet[[#This Row],['# of Students (Boys) - عدد الطلاب]:['# of Students (Girls) - عدد الطالبات]])</f>
        <v>144</v>
      </c>
      <c r="P11297" s="283"/>
      <c r="Q11297" s="281">
        <v>0</v>
      </c>
      <c r="R11297" s="282">
        <v>0</v>
      </c>
      <c r="S11297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97" s="285" t="str">
        <f>INDEX(Org_list!$D$2:$D$399,MATCH(tblDataSet[[#This Row],[Organization Name - إسم المنظمة]],Org_list!$B$2:$B$399,0))</f>
        <v>UN</v>
      </c>
      <c r="U11297" s="277" t="s">
        <v>9135</v>
      </c>
      <c r="V11297" s="277"/>
      <c r="W11297" s="277" t="s">
        <v>16</v>
      </c>
      <c r="X11297" s="286"/>
    </row>
    <row r="11298" spans="1:24" ht="58" x14ac:dyDescent="0.35">
      <c r="A11298" s="277" t="s">
        <v>282</v>
      </c>
      <c r="B11298" s="278" t="s">
        <v>1237</v>
      </c>
      <c r="C11298" s="277" t="s">
        <v>282</v>
      </c>
      <c r="D11298" s="278" t="s">
        <v>750</v>
      </c>
      <c r="E11298" s="277" t="s">
        <v>9994</v>
      </c>
      <c r="F11298" s="278" t="s">
        <v>2752</v>
      </c>
      <c r="G11298" s="277" t="s">
        <v>1518</v>
      </c>
      <c r="H11298" s="277" t="s">
        <v>1800</v>
      </c>
      <c r="I11298" s="277" t="s">
        <v>10007</v>
      </c>
      <c r="J11298" s="279" t="s">
        <v>2028</v>
      </c>
      <c r="K11298" s="279" t="s">
        <v>2103</v>
      </c>
      <c r="L11298" s="280" t="s">
        <v>2744</v>
      </c>
      <c r="M11298" s="281">
        <v>578</v>
      </c>
      <c r="N11298" s="281">
        <v>540</v>
      </c>
      <c r="O11298" s="282">
        <f>SUM(tblDataSet[[#This Row],['# of Students (Boys) - عدد الطلاب]:['# of Students (Girls) - عدد الطالبات]])</f>
        <v>1118</v>
      </c>
      <c r="P11298" s="283"/>
      <c r="Q11298" s="281">
        <v>0</v>
      </c>
      <c r="R11298" s="282">
        <v>0</v>
      </c>
      <c r="S11298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98" s="285" t="str">
        <f>INDEX(Org_list!$D$2:$D$399,MATCH(tblDataSet[[#This Row],[Organization Name - إسم المنظمة]],Org_list!$B$2:$B$399,0))</f>
        <v>UN</v>
      </c>
      <c r="U11298" s="277" t="s">
        <v>9135</v>
      </c>
      <c r="V11298" s="277"/>
      <c r="W11298" s="277" t="s">
        <v>16</v>
      </c>
      <c r="X11298" s="286"/>
    </row>
    <row r="11299" spans="1:24" ht="58" x14ac:dyDescent="0.35">
      <c r="A11299" s="277" t="s">
        <v>282</v>
      </c>
      <c r="B11299" s="278" t="s">
        <v>1237</v>
      </c>
      <c r="C11299" s="277" t="s">
        <v>282</v>
      </c>
      <c r="D11299" s="278" t="s">
        <v>750</v>
      </c>
      <c r="E11299" s="277" t="s">
        <v>9994</v>
      </c>
      <c r="F11299" s="278" t="s">
        <v>2752</v>
      </c>
      <c r="G11299" s="277" t="s">
        <v>1518</v>
      </c>
      <c r="H11299" s="277" t="s">
        <v>1800</v>
      </c>
      <c r="I11299" s="277" t="s">
        <v>10008</v>
      </c>
      <c r="J11299" s="279" t="s">
        <v>2028</v>
      </c>
      <c r="K11299" s="279" t="s">
        <v>2103</v>
      </c>
      <c r="L11299" s="280" t="s">
        <v>2744</v>
      </c>
      <c r="M11299" s="281">
        <v>344</v>
      </c>
      <c r="N11299" s="281">
        <v>351</v>
      </c>
      <c r="O11299" s="282">
        <f>SUM(tblDataSet[[#This Row],['# of Students (Boys) - عدد الطلاب]:['# of Students (Girls) - عدد الطالبات]])</f>
        <v>695</v>
      </c>
      <c r="P11299" s="283"/>
      <c r="Q11299" s="281">
        <v>0</v>
      </c>
      <c r="R11299" s="282">
        <v>0</v>
      </c>
      <c r="S11299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99" s="285" t="str">
        <f>INDEX(Org_list!$D$2:$D$399,MATCH(tblDataSet[[#This Row],[Organization Name - إسم المنظمة]],Org_list!$B$2:$B$399,0))</f>
        <v>UN</v>
      </c>
      <c r="U11299" s="277" t="s">
        <v>9135</v>
      </c>
      <c r="V11299" s="277"/>
      <c r="W11299" s="277" t="s">
        <v>16</v>
      </c>
      <c r="X11299" s="286"/>
    </row>
    <row r="11300" spans="1:24" ht="58" x14ac:dyDescent="0.35">
      <c r="A11300" s="277" t="s">
        <v>282</v>
      </c>
      <c r="B11300" s="278" t="s">
        <v>1237</v>
      </c>
      <c r="C11300" s="277" t="s">
        <v>282</v>
      </c>
      <c r="D11300" s="278" t="s">
        <v>750</v>
      </c>
      <c r="E11300" s="277" t="s">
        <v>9994</v>
      </c>
      <c r="F11300" s="278" t="s">
        <v>2752</v>
      </c>
      <c r="G11300" s="277" t="s">
        <v>1518</v>
      </c>
      <c r="H11300" s="277" t="s">
        <v>1800</v>
      </c>
      <c r="I11300" s="277" t="s">
        <v>10009</v>
      </c>
      <c r="J11300" s="279" t="s">
        <v>2028</v>
      </c>
      <c r="K11300" s="279" t="s">
        <v>2103</v>
      </c>
      <c r="L11300" s="280" t="s">
        <v>2744</v>
      </c>
      <c r="M11300" s="281">
        <v>67</v>
      </c>
      <c r="N11300" s="281">
        <v>191</v>
      </c>
      <c r="O11300" s="282">
        <f>SUM(tblDataSet[[#This Row],['# of Students (Boys) - عدد الطلاب]:['# of Students (Girls) - عدد الطالبات]])</f>
        <v>258</v>
      </c>
      <c r="P11300" s="283"/>
      <c r="Q11300" s="281">
        <v>0</v>
      </c>
      <c r="R11300" s="282">
        <v>0</v>
      </c>
      <c r="S11300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00" s="285" t="str">
        <f>INDEX(Org_list!$D$2:$D$399,MATCH(tblDataSet[[#This Row],[Organization Name - إسم المنظمة]],Org_list!$B$2:$B$399,0))</f>
        <v>UN</v>
      </c>
      <c r="U11300" s="277" t="s">
        <v>9135</v>
      </c>
      <c r="V11300" s="277"/>
      <c r="W11300" s="277" t="s">
        <v>16</v>
      </c>
      <c r="X11300" s="286"/>
    </row>
    <row r="11301" spans="1:24" ht="58" x14ac:dyDescent="0.35">
      <c r="A11301" s="277" t="s">
        <v>282</v>
      </c>
      <c r="B11301" s="278" t="s">
        <v>1237</v>
      </c>
      <c r="C11301" s="277" t="s">
        <v>282</v>
      </c>
      <c r="D11301" s="278" t="s">
        <v>750</v>
      </c>
      <c r="E11301" s="277" t="s">
        <v>9994</v>
      </c>
      <c r="F11301" s="278" t="s">
        <v>2752</v>
      </c>
      <c r="G11301" s="277" t="s">
        <v>1518</v>
      </c>
      <c r="H11301" s="277" t="s">
        <v>1800</v>
      </c>
      <c r="I11301" s="277" t="s">
        <v>10010</v>
      </c>
      <c r="J11301" s="279" t="s">
        <v>2028</v>
      </c>
      <c r="K11301" s="279" t="s">
        <v>2103</v>
      </c>
      <c r="L11301" s="280" t="s">
        <v>2744</v>
      </c>
      <c r="M11301" s="281">
        <v>94</v>
      </c>
      <c r="N11301" s="281">
        <v>93</v>
      </c>
      <c r="O11301" s="282">
        <f>SUM(tblDataSet[[#This Row],['# of Students (Boys) - عدد الطلاب]:['# of Students (Girls) - عدد الطالبات]])</f>
        <v>187</v>
      </c>
      <c r="P11301" s="283"/>
      <c r="Q11301" s="281">
        <v>0</v>
      </c>
      <c r="R11301" s="282">
        <v>0</v>
      </c>
      <c r="S11301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01" s="285" t="str">
        <f>INDEX(Org_list!$D$2:$D$399,MATCH(tblDataSet[[#This Row],[Organization Name - إسم المنظمة]],Org_list!$B$2:$B$399,0))</f>
        <v>UN</v>
      </c>
      <c r="U11301" s="277" t="s">
        <v>9135</v>
      </c>
      <c r="V11301" s="277"/>
      <c r="W11301" s="277" t="s">
        <v>16</v>
      </c>
      <c r="X11301" s="286"/>
    </row>
    <row r="11302" spans="1:24" ht="58" x14ac:dyDescent="0.35">
      <c r="A11302" s="277" t="s">
        <v>282</v>
      </c>
      <c r="B11302" s="278" t="s">
        <v>1237</v>
      </c>
      <c r="C11302" s="277" t="s">
        <v>282</v>
      </c>
      <c r="D11302" s="278" t="s">
        <v>750</v>
      </c>
      <c r="E11302" s="277" t="s">
        <v>9994</v>
      </c>
      <c r="F11302" s="278" t="s">
        <v>2752</v>
      </c>
      <c r="G11302" s="277" t="s">
        <v>1518</v>
      </c>
      <c r="H11302" s="277" t="s">
        <v>1800</v>
      </c>
      <c r="I11302" s="277" t="s">
        <v>10011</v>
      </c>
      <c r="J11302" s="279" t="s">
        <v>2028</v>
      </c>
      <c r="K11302" s="279" t="s">
        <v>2103</v>
      </c>
      <c r="L11302" s="280" t="s">
        <v>2744</v>
      </c>
      <c r="M11302" s="281">
        <v>332</v>
      </c>
      <c r="N11302" s="281">
        <v>353</v>
      </c>
      <c r="O11302" s="282">
        <f>SUM(tblDataSet[[#This Row],['# of Students (Boys) - عدد الطلاب]:['# of Students (Girls) - عدد الطالبات]])</f>
        <v>685</v>
      </c>
      <c r="P11302" s="283"/>
      <c r="Q11302" s="281">
        <v>0</v>
      </c>
      <c r="R11302" s="282">
        <v>0</v>
      </c>
      <c r="S11302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02" s="285" t="str">
        <f>INDEX(Org_list!$D$2:$D$399,MATCH(tblDataSet[[#This Row],[Organization Name - إسم المنظمة]],Org_list!$B$2:$B$399,0))</f>
        <v>UN</v>
      </c>
      <c r="U11302" s="277" t="s">
        <v>9135</v>
      </c>
      <c r="V11302" s="277"/>
      <c r="W11302" s="277" t="s">
        <v>16</v>
      </c>
      <c r="X11302" s="286"/>
    </row>
    <row r="11303" spans="1:24" ht="58" x14ac:dyDescent="0.35">
      <c r="A11303" s="277" t="s">
        <v>282</v>
      </c>
      <c r="B11303" s="278" t="s">
        <v>1237</v>
      </c>
      <c r="C11303" s="277" t="s">
        <v>282</v>
      </c>
      <c r="D11303" s="278" t="s">
        <v>750</v>
      </c>
      <c r="E11303" s="277" t="s">
        <v>9994</v>
      </c>
      <c r="F11303" s="278" t="s">
        <v>2752</v>
      </c>
      <c r="G11303" s="277" t="s">
        <v>1518</v>
      </c>
      <c r="H11303" s="277" t="s">
        <v>1800</v>
      </c>
      <c r="I11303" s="277" t="s">
        <v>10012</v>
      </c>
      <c r="J11303" s="279" t="s">
        <v>2028</v>
      </c>
      <c r="K11303" s="279" t="s">
        <v>2103</v>
      </c>
      <c r="L11303" s="280" t="s">
        <v>2744</v>
      </c>
      <c r="M11303" s="281">
        <v>236</v>
      </c>
      <c r="N11303" s="281">
        <v>981</v>
      </c>
      <c r="O11303" s="282">
        <f>SUM(tblDataSet[[#This Row],['# of Students (Boys) - عدد الطلاب]:['# of Students (Girls) - عدد الطالبات]])</f>
        <v>1217</v>
      </c>
      <c r="P11303" s="283"/>
      <c r="Q11303" s="281">
        <v>0</v>
      </c>
      <c r="R11303" s="282">
        <v>0</v>
      </c>
      <c r="S11303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03" s="285" t="str">
        <f>INDEX(Org_list!$D$2:$D$399,MATCH(tblDataSet[[#This Row],[Organization Name - إسم المنظمة]],Org_list!$B$2:$B$399,0))</f>
        <v>UN</v>
      </c>
      <c r="U11303" s="277" t="s">
        <v>9135</v>
      </c>
      <c r="V11303" s="277"/>
      <c r="W11303" s="277" t="s">
        <v>16</v>
      </c>
      <c r="X11303" s="286"/>
    </row>
    <row r="11304" spans="1:24" ht="58" x14ac:dyDescent="0.35">
      <c r="A11304" s="277" t="s">
        <v>282</v>
      </c>
      <c r="B11304" s="278" t="s">
        <v>1237</v>
      </c>
      <c r="C11304" s="277" t="s">
        <v>282</v>
      </c>
      <c r="D11304" s="278" t="s">
        <v>750</v>
      </c>
      <c r="E11304" s="277" t="s">
        <v>9994</v>
      </c>
      <c r="F11304" s="278" t="s">
        <v>2752</v>
      </c>
      <c r="G11304" s="277" t="s">
        <v>1518</v>
      </c>
      <c r="H11304" s="277" t="s">
        <v>1800</v>
      </c>
      <c r="I11304" s="277" t="s">
        <v>10013</v>
      </c>
      <c r="J11304" s="279" t="s">
        <v>2028</v>
      </c>
      <c r="K11304" s="279" t="s">
        <v>2103</v>
      </c>
      <c r="L11304" s="280" t="s">
        <v>2744</v>
      </c>
      <c r="M11304" s="281">
        <v>179</v>
      </c>
      <c r="N11304" s="281">
        <v>184</v>
      </c>
      <c r="O11304" s="282">
        <f>SUM(tblDataSet[[#This Row],['# of Students (Boys) - عدد الطلاب]:['# of Students (Girls) - عدد الطالبات]])</f>
        <v>363</v>
      </c>
      <c r="P11304" s="283"/>
      <c r="Q11304" s="281">
        <v>0</v>
      </c>
      <c r="R11304" s="282">
        <v>0</v>
      </c>
      <c r="S11304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04" s="285" t="str">
        <f>INDEX(Org_list!$D$2:$D$399,MATCH(tblDataSet[[#This Row],[Organization Name - إسم المنظمة]],Org_list!$B$2:$B$399,0))</f>
        <v>UN</v>
      </c>
      <c r="U11304" s="277" t="s">
        <v>9135</v>
      </c>
      <c r="V11304" s="277"/>
      <c r="W11304" s="277" t="s">
        <v>16</v>
      </c>
      <c r="X11304" s="286"/>
    </row>
    <row r="11305" spans="1:24" ht="58" x14ac:dyDescent="0.35">
      <c r="A11305" s="277" t="s">
        <v>282</v>
      </c>
      <c r="B11305" s="278" t="s">
        <v>1237</v>
      </c>
      <c r="C11305" s="277" t="s">
        <v>282</v>
      </c>
      <c r="D11305" s="278" t="s">
        <v>750</v>
      </c>
      <c r="E11305" s="277" t="s">
        <v>9994</v>
      </c>
      <c r="F11305" s="278" t="s">
        <v>2752</v>
      </c>
      <c r="G11305" s="277" t="s">
        <v>1518</v>
      </c>
      <c r="H11305" s="277" t="s">
        <v>1800</v>
      </c>
      <c r="I11305" s="277" t="s">
        <v>10014</v>
      </c>
      <c r="J11305" s="279" t="s">
        <v>2028</v>
      </c>
      <c r="K11305" s="279" t="s">
        <v>2103</v>
      </c>
      <c r="L11305" s="280" t="s">
        <v>2744</v>
      </c>
      <c r="M11305" s="281">
        <v>398</v>
      </c>
      <c r="N11305" s="281">
        <v>373</v>
      </c>
      <c r="O11305" s="282">
        <f>SUM(tblDataSet[[#This Row],['# of Students (Boys) - عدد الطلاب]:['# of Students (Girls) - عدد الطالبات]])</f>
        <v>771</v>
      </c>
      <c r="P11305" s="283"/>
      <c r="Q11305" s="281">
        <v>0</v>
      </c>
      <c r="R11305" s="282">
        <v>0</v>
      </c>
      <c r="S11305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05" s="285" t="str">
        <f>INDEX(Org_list!$D$2:$D$399,MATCH(tblDataSet[[#This Row],[Organization Name - إسم المنظمة]],Org_list!$B$2:$B$399,0))</f>
        <v>UN</v>
      </c>
      <c r="U11305" s="277" t="s">
        <v>9135</v>
      </c>
      <c r="V11305" s="277"/>
      <c r="W11305" s="277" t="s">
        <v>16</v>
      </c>
      <c r="X11305" s="286"/>
    </row>
    <row r="11306" spans="1:24" ht="58" x14ac:dyDescent="0.35">
      <c r="A11306" s="277" t="s">
        <v>282</v>
      </c>
      <c r="B11306" s="278" t="s">
        <v>1237</v>
      </c>
      <c r="C11306" s="277" t="s">
        <v>282</v>
      </c>
      <c r="D11306" s="278" t="s">
        <v>750</v>
      </c>
      <c r="E11306" s="277" t="s">
        <v>9994</v>
      </c>
      <c r="F11306" s="278" t="s">
        <v>2752</v>
      </c>
      <c r="G11306" s="277" t="s">
        <v>1518</v>
      </c>
      <c r="H11306" s="277" t="s">
        <v>1800</v>
      </c>
      <c r="I11306" s="277" t="s">
        <v>10015</v>
      </c>
      <c r="J11306" s="279" t="s">
        <v>2028</v>
      </c>
      <c r="K11306" s="279" t="s">
        <v>2103</v>
      </c>
      <c r="L11306" s="280" t="s">
        <v>2744</v>
      </c>
      <c r="M11306" s="281">
        <v>436</v>
      </c>
      <c r="N11306" s="281">
        <v>420</v>
      </c>
      <c r="O11306" s="282">
        <f>SUM(tblDataSet[[#This Row],['# of Students (Boys) - عدد الطلاب]:['# of Students (Girls) - عدد الطالبات]])</f>
        <v>856</v>
      </c>
      <c r="P11306" s="283"/>
      <c r="Q11306" s="281">
        <v>0</v>
      </c>
      <c r="R11306" s="282">
        <v>0</v>
      </c>
      <c r="S11306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06" s="285" t="str">
        <f>INDEX(Org_list!$D$2:$D$399,MATCH(tblDataSet[[#This Row],[Organization Name - إسم المنظمة]],Org_list!$B$2:$B$399,0))</f>
        <v>UN</v>
      </c>
      <c r="U11306" s="277" t="s">
        <v>9135</v>
      </c>
      <c r="V11306" s="277"/>
      <c r="W11306" s="277" t="s">
        <v>16</v>
      </c>
      <c r="X11306" s="286"/>
    </row>
    <row r="11307" spans="1:24" ht="58" x14ac:dyDescent="0.35">
      <c r="A11307" s="277" t="s">
        <v>282</v>
      </c>
      <c r="B11307" s="278" t="s">
        <v>1237</v>
      </c>
      <c r="C11307" s="277" t="s">
        <v>282</v>
      </c>
      <c r="D11307" s="278" t="s">
        <v>750</v>
      </c>
      <c r="E11307" s="277" t="s">
        <v>9994</v>
      </c>
      <c r="F11307" s="278" t="s">
        <v>2752</v>
      </c>
      <c r="G11307" s="277" t="s">
        <v>1518</v>
      </c>
      <c r="H11307" s="277" t="s">
        <v>1800</v>
      </c>
      <c r="I11307" s="277" t="s">
        <v>10016</v>
      </c>
      <c r="J11307" s="279" t="s">
        <v>2028</v>
      </c>
      <c r="K11307" s="279" t="s">
        <v>2103</v>
      </c>
      <c r="L11307" s="280" t="s">
        <v>2744</v>
      </c>
      <c r="M11307" s="281">
        <v>470</v>
      </c>
      <c r="N11307" s="281">
        <v>395</v>
      </c>
      <c r="O11307" s="282">
        <f>SUM(tblDataSet[[#This Row],['# of Students (Boys) - عدد الطلاب]:['# of Students (Girls) - عدد الطالبات]])</f>
        <v>865</v>
      </c>
      <c r="P11307" s="283"/>
      <c r="Q11307" s="281">
        <v>0</v>
      </c>
      <c r="R11307" s="282">
        <v>0</v>
      </c>
      <c r="S11307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07" s="285" t="str">
        <f>INDEX(Org_list!$D$2:$D$399,MATCH(tblDataSet[[#This Row],[Organization Name - إسم المنظمة]],Org_list!$B$2:$B$399,0))</f>
        <v>UN</v>
      </c>
      <c r="U11307" s="277" t="s">
        <v>9135</v>
      </c>
      <c r="V11307" s="277"/>
      <c r="W11307" s="277" t="s">
        <v>16</v>
      </c>
      <c r="X11307" s="286"/>
    </row>
    <row r="11308" spans="1:24" ht="29" x14ac:dyDescent="0.35">
      <c r="A11308" s="277" t="s">
        <v>1459</v>
      </c>
      <c r="B11308" s="277" t="s">
        <v>1237</v>
      </c>
      <c r="C11308" s="277" t="s">
        <v>1476</v>
      </c>
      <c r="D11308" s="277" t="s">
        <v>1476</v>
      </c>
      <c r="E11308" s="277" t="s">
        <v>1476</v>
      </c>
      <c r="F11308" s="277" t="s">
        <v>2748</v>
      </c>
      <c r="G11308" s="277" t="s">
        <v>1515</v>
      </c>
      <c r="H11308" s="277" t="s">
        <v>1722</v>
      </c>
      <c r="I11308" s="277" t="s">
        <v>6552</v>
      </c>
      <c r="J11308" s="279" t="s">
        <v>2030</v>
      </c>
      <c r="K11308" s="279" t="s">
        <v>2107</v>
      </c>
      <c r="L11308" s="279" t="s">
        <v>2744</v>
      </c>
      <c r="M11308" s="281">
        <v>20</v>
      </c>
      <c r="N11308" s="281">
        <v>0</v>
      </c>
      <c r="O11308" s="282">
        <f>SUM(tblDataSet[[#This Row],['# of Students (Boys) - عدد الطلاب]:['# of Students (Girls) - عدد الطالبات]])</f>
        <v>20</v>
      </c>
      <c r="P11308" s="282"/>
      <c r="Q11308" s="281">
        <v>0</v>
      </c>
      <c r="R11308" s="282">
        <v>0</v>
      </c>
      <c r="S11308" s="281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08" s="285" t="str">
        <f>INDEX(Org_list!$D$2:$D$399,MATCH(tblDataSet[[#This Row],[Organization Name - إسم المنظمة]],Org_list!$B$2:$B$399,0))</f>
        <v>NNGO</v>
      </c>
      <c r="U11308" s="277"/>
      <c r="V11308" s="277"/>
      <c r="W11308" s="277" t="s">
        <v>17</v>
      </c>
      <c r="X11308" s="286"/>
    </row>
    <row r="11309" spans="1:24" ht="43.5" x14ac:dyDescent="0.35">
      <c r="A11309" s="277" t="s">
        <v>2645</v>
      </c>
      <c r="B11309" s="278" t="s">
        <v>1237</v>
      </c>
      <c r="C11309" s="277" t="s">
        <v>1444</v>
      </c>
      <c r="D11309" s="278" t="s">
        <v>1444</v>
      </c>
      <c r="E11309" s="277" t="s">
        <v>3090</v>
      </c>
      <c r="F11309" s="278" t="s">
        <v>2750</v>
      </c>
      <c r="G11309" s="277" t="s">
        <v>1527</v>
      </c>
      <c r="H11309" s="277" t="s">
        <v>1952</v>
      </c>
      <c r="I11309" s="277" t="s">
        <v>3091</v>
      </c>
      <c r="J11309" s="279" t="s">
        <v>2036</v>
      </c>
      <c r="K11309" s="279" t="s">
        <v>2119</v>
      </c>
      <c r="L11309" s="280"/>
      <c r="M11309" s="281">
        <v>0</v>
      </c>
      <c r="N11309" s="281">
        <v>0</v>
      </c>
      <c r="O11309" s="282">
        <f>SUM(tblDataSet[[#This Row],['# of Students (Boys) - عدد الطلاب]:['# of Students (Girls) - عدد الطالبات]])</f>
        <v>0</v>
      </c>
      <c r="P11309" s="283" t="s">
        <v>1434</v>
      </c>
      <c r="Q11309" s="281">
        <v>2</v>
      </c>
      <c r="R11309" s="282">
        <v>3</v>
      </c>
      <c r="S11309" s="284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11309" s="285" t="str">
        <f>INDEX(Org_list!$D$2:$D$399,MATCH(tblDataSet[[#This Row],[Organization Name - إسم المنظمة]],Org_list!$B$2:$B$399,0))</f>
        <v>NNGO</v>
      </c>
      <c r="U11309" s="277"/>
      <c r="V11309" s="277"/>
      <c r="W11309" s="277" t="s">
        <v>17</v>
      </c>
      <c r="X11309" s="286"/>
    </row>
    <row r="11310" spans="1:24" ht="43.5" x14ac:dyDescent="0.35">
      <c r="A11310" s="277" t="s">
        <v>2645</v>
      </c>
      <c r="B11310" s="278" t="s">
        <v>1237</v>
      </c>
      <c r="C11310" s="277" t="s">
        <v>1444</v>
      </c>
      <c r="D11310" s="278" t="s">
        <v>1444</v>
      </c>
      <c r="E11310" s="277" t="s">
        <v>3090</v>
      </c>
      <c r="F11310" s="278" t="s">
        <v>2750</v>
      </c>
      <c r="G11310" s="277" t="s">
        <v>1527</v>
      </c>
      <c r="H11310" s="277" t="s">
        <v>1952</v>
      </c>
      <c r="I11310" s="277" t="s">
        <v>4354</v>
      </c>
      <c r="J11310" s="279" t="s">
        <v>2036</v>
      </c>
      <c r="K11310" s="279" t="s">
        <v>2119</v>
      </c>
      <c r="L11310" s="280"/>
      <c r="M11310" s="281">
        <v>0</v>
      </c>
      <c r="N11310" s="281">
        <v>0</v>
      </c>
      <c r="O11310" s="282">
        <f>SUM(tblDataSet[[#This Row],['# of Students (Boys) - عدد الطلاب]:['# of Students (Girls) - عدد الطالبات]])</f>
        <v>0</v>
      </c>
      <c r="P11310" s="283" t="s">
        <v>1434</v>
      </c>
      <c r="Q11310" s="281">
        <v>0</v>
      </c>
      <c r="R11310" s="282">
        <v>8</v>
      </c>
      <c r="S11310" s="284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11310" s="285" t="str">
        <f>INDEX(Org_list!$D$2:$D$399,MATCH(tblDataSet[[#This Row],[Organization Name - إسم المنظمة]],Org_list!$B$2:$B$399,0))</f>
        <v>NNGO</v>
      </c>
      <c r="U11310" s="277"/>
      <c r="V11310" s="277"/>
      <c r="W11310" s="277" t="s">
        <v>17</v>
      </c>
      <c r="X11310" s="286"/>
    </row>
    <row r="11311" spans="1:24" ht="43.5" x14ac:dyDescent="0.35">
      <c r="A11311" s="277" t="s">
        <v>2645</v>
      </c>
      <c r="B11311" s="278" t="s">
        <v>1237</v>
      </c>
      <c r="C11311" s="277" t="s">
        <v>1444</v>
      </c>
      <c r="D11311" s="278" t="s">
        <v>1444</v>
      </c>
      <c r="E11311" s="277" t="s">
        <v>3090</v>
      </c>
      <c r="F11311" s="278" t="s">
        <v>2750</v>
      </c>
      <c r="G11311" s="277" t="s">
        <v>1527</v>
      </c>
      <c r="H11311" s="277" t="s">
        <v>1952</v>
      </c>
      <c r="I11311" s="277" t="s">
        <v>4757</v>
      </c>
      <c r="J11311" s="279" t="s">
        <v>2036</v>
      </c>
      <c r="K11311" s="279" t="s">
        <v>2119</v>
      </c>
      <c r="L11311" s="280"/>
      <c r="M11311" s="281">
        <v>0</v>
      </c>
      <c r="N11311" s="281">
        <v>0</v>
      </c>
      <c r="O11311" s="282">
        <f>SUM(tblDataSet[[#This Row],['# of Students (Boys) - عدد الطلاب]:['# of Students (Girls) - عدد الطالبات]])</f>
        <v>0</v>
      </c>
      <c r="P11311" s="283" t="s">
        <v>1432</v>
      </c>
      <c r="Q11311" s="281">
        <v>4</v>
      </c>
      <c r="R11311" s="282">
        <v>6</v>
      </c>
      <c r="S11311" s="284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11311" s="285" t="str">
        <f>INDEX(Org_list!$D$2:$D$399,MATCH(tblDataSet[[#This Row],[Organization Name - إسم المنظمة]],Org_list!$B$2:$B$399,0))</f>
        <v>NNGO</v>
      </c>
      <c r="U11311" s="277"/>
      <c r="V11311" s="277"/>
      <c r="W11311" s="277" t="s">
        <v>17</v>
      </c>
      <c r="X11311" s="286"/>
    </row>
    <row r="11312" spans="1:24" ht="43.5" x14ac:dyDescent="0.35">
      <c r="A11312" s="277" t="s">
        <v>2645</v>
      </c>
      <c r="B11312" s="278" t="s">
        <v>1237</v>
      </c>
      <c r="C11312" s="277" t="s">
        <v>1444</v>
      </c>
      <c r="D11312" s="278" t="s">
        <v>1444</v>
      </c>
      <c r="E11312" s="277" t="s">
        <v>3090</v>
      </c>
      <c r="F11312" s="278" t="s">
        <v>2750</v>
      </c>
      <c r="G11312" s="277" t="s">
        <v>1527</v>
      </c>
      <c r="H11312" s="277" t="s">
        <v>1952</v>
      </c>
      <c r="I11312" s="277" t="s">
        <v>4758</v>
      </c>
      <c r="J11312" s="279" t="s">
        <v>2036</v>
      </c>
      <c r="K11312" s="279" t="s">
        <v>2119</v>
      </c>
      <c r="L11312" s="280"/>
      <c r="M11312" s="281">
        <v>0</v>
      </c>
      <c r="N11312" s="281">
        <v>0</v>
      </c>
      <c r="O11312" s="282">
        <f>SUM(tblDataSet[[#This Row],['# of Students (Boys) - عدد الطلاب]:['# of Students (Girls) - عدد الطالبات]])</f>
        <v>0</v>
      </c>
      <c r="P11312" s="283" t="s">
        <v>1434</v>
      </c>
      <c r="Q11312" s="281">
        <v>1</v>
      </c>
      <c r="R11312" s="282">
        <v>8</v>
      </c>
      <c r="S11312" s="284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11312" s="285" t="str">
        <f>INDEX(Org_list!$D$2:$D$399,MATCH(tblDataSet[[#This Row],[Organization Name - إسم المنظمة]],Org_list!$B$2:$B$399,0))</f>
        <v>NNGO</v>
      </c>
      <c r="U11312" s="277"/>
      <c r="V11312" s="277"/>
      <c r="W11312" s="277" t="s">
        <v>17</v>
      </c>
      <c r="X11312" s="286"/>
    </row>
    <row r="11313" spans="1:24" ht="43.5" x14ac:dyDescent="0.35">
      <c r="A11313" s="277" t="s">
        <v>2645</v>
      </c>
      <c r="B11313" s="278" t="s">
        <v>1237</v>
      </c>
      <c r="C11313" s="277" t="s">
        <v>1444</v>
      </c>
      <c r="D11313" s="278" t="s">
        <v>1444</v>
      </c>
      <c r="E11313" s="277" t="s">
        <v>3090</v>
      </c>
      <c r="F11313" s="278" t="s">
        <v>2750</v>
      </c>
      <c r="G11313" s="277" t="s">
        <v>1527</v>
      </c>
      <c r="H11313" s="277" t="s">
        <v>1952</v>
      </c>
      <c r="I11313" s="277" t="s">
        <v>5895</v>
      </c>
      <c r="J11313" s="279" t="s">
        <v>2036</v>
      </c>
      <c r="K11313" s="279" t="s">
        <v>2119</v>
      </c>
      <c r="L11313" s="280"/>
      <c r="M11313" s="281">
        <v>0</v>
      </c>
      <c r="N11313" s="281">
        <v>0</v>
      </c>
      <c r="O11313" s="282">
        <f>SUM(tblDataSet[[#This Row],['# of Students (Boys) - عدد الطلاب]:['# of Students (Girls) - عدد الطالبات]])</f>
        <v>0</v>
      </c>
      <c r="P11313" s="283" t="s">
        <v>1434</v>
      </c>
      <c r="Q11313" s="281">
        <v>1</v>
      </c>
      <c r="R11313" s="282">
        <v>6</v>
      </c>
      <c r="S11313" s="284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11313" s="285" t="str">
        <f>INDEX(Org_list!$D$2:$D$399,MATCH(tblDataSet[[#This Row],[Organization Name - إسم المنظمة]],Org_list!$B$2:$B$399,0))</f>
        <v>NNGO</v>
      </c>
      <c r="U11313" s="277"/>
      <c r="V11313" s="277"/>
      <c r="W11313" s="277" t="s">
        <v>17</v>
      </c>
      <c r="X11313" s="286"/>
    </row>
    <row r="11314" spans="1:24" ht="43.5" x14ac:dyDescent="0.35">
      <c r="A11314" s="277" t="s">
        <v>2645</v>
      </c>
      <c r="B11314" s="278" t="s">
        <v>1237</v>
      </c>
      <c r="C11314" s="277" t="s">
        <v>1444</v>
      </c>
      <c r="D11314" s="278" t="s">
        <v>1444</v>
      </c>
      <c r="E11314" s="277" t="s">
        <v>3090</v>
      </c>
      <c r="F11314" s="278" t="s">
        <v>2750</v>
      </c>
      <c r="G11314" s="277" t="s">
        <v>1527</v>
      </c>
      <c r="H11314" s="277" t="s">
        <v>1952</v>
      </c>
      <c r="I11314" s="277" t="s">
        <v>5907</v>
      </c>
      <c r="J11314" s="279" t="s">
        <v>2036</v>
      </c>
      <c r="K11314" s="279" t="s">
        <v>2119</v>
      </c>
      <c r="L11314" s="280"/>
      <c r="M11314" s="281">
        <v>0</v>
      </c>
      <c r="N11314" s="281">
        <v>0</v>
      </c>
      <c r="O11314" s="282">
        <f>SUM(tblDataSet[[#This Row],['# of Students (Boys) - عدد الطلاب]:['# of Students (Girls) - عدد الطالبات]])</f>
        <v>0</v>
      </c>
      <c r="P11314" s="283" t="s">
        <v>1434</v>
      </c>
      <c r="Q11314" s="281">
        <v>2</v>
      </c>
      <c r="R11314" s="282">
        <v>7</v>
      </c>
      <c r="S11314" s="284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11314" s="285" t="str">
        <f>INDEX(Org_list!$D$2:$D$399,MATCH(tblDataSet[[#This Row],[Organization Name - إسم المنظمة]],Org_list!$B$2:$B$399,0))</f>
        <v>NNGO</v>
      </c>
      <c r="U11314" s="277"/>
      <c r="V11314" s="277"/>
      <c r="W11314" s="277" t="s">
        <v>17</v>
      </c>
      <c r="X11314" s="286"/>
    </row>
    <row r="11315" spans="1:24" ht="43.5" x14ac:dyDescent="0.35">
      <c r="A11315" s="277" t="s">
        <v>292</v>
      </c>
      <c r="B11315" s="278" t="s">
        <v>1237</v>
      </c>
      <c r="C11315" s="277" t="s">
        <v>279</v>
      </c>
      <c r="D11315" s="278" t="s">
        <v>279</v>
      </c>
      <c r="E11315" s="277" t="s">
        <v>3138</v>
      </c>
      <c r="F11315" s="278" t="s">
        <v>2749</v>
      </c>
      <c r="G11315" s="277" t="s">
        <v>7</v>
      </c>
      <c r="H11315" s="277" t="s">
        <v>1892</v>
      </c>
      <c r="I11315" s="277" t="s">
        <v>2264</v>
      </c>
      <c r="J11315" s="279" t="s">
        <v>2040</v>
      </c>
      <c r="K11315" s="279" t="s">
        <v>2123</v>
      </c>
      <c r="L11315" s="280" t="s">
        <v>1451</v>
      </c>
      <c r="M11315" s="281">
        <v>0</v>
      </c>
      <c r="N11315" s="281">
        <v>2</v>
      </c>
      <c r="O11315" s="282">
        <f>SUM(tblDataSet[[#This Row],['# of Students (Boys) - عدد الطلاب]:['# of Students (Girls) - عدد الطالبات]])</f>
        <v>2</v>
      </c>
      <c r="P11315" s="283" t="s">
        <v>1432</v>
      </c>
      <c r="Q11315" s="281">
        <v>0</v>
      </c>
      <c r="R11315" s="282">
        <v>0</v>
      </c>
      <c r="S11315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15" s="285" t="str">
        <f>INDEX(Org_list!$D$2:$D$399,MATCH(tblDataSet[[#This Row],[Organization Name - إسم المنظمة]],Org_list!$B$2:$B$399,0))</f>
        <v>NNGO</v>
      </c>
      <c r="U11315" s="277"/>
      <c r="V11315" s="277"/>
      <c r="W11315" s="277" t="s">
        <v>17</v>
      </c>
      <c r="X11315" s="286"/>
    </row>
    <row r="11316" spans="1:24" ht="43.5" x14ac:dyDescent="0.35">
      <c r="A11316" s="277" t="s">
        <v>292</v>
      </c>
      <c r="B11316" s="278" t="s">
        <v>1237</v>
      </c>
      <c r="C11316" s="277" t="s">
        <v>279</v>
      </c>
      <c r="D11316" s="278" t="s">
        <v>279</v>
      </c>
      <c r="E11316" s="277" t="s">
        <v>279</v>
      </c>
      <c r="F11316" s="278" t="s">
        <v>2749</v>
      </c>
      <c r="G11316" s="277" t="s">
        <v>1524</v>
      </c>
      <c r="H11316" s="277" t="s">
        <v>1896</v>
      </c>
      <c r="I11316" s="277" t="s">
        <v>2182</v>
      </c>
      <c r="J11316" s="279" t="s">
        <v>2040</v>
      </c>
      <c r="K11316" s="279" t="s">
        <v>2123</v>
      </c>
      <c r="L11316" s="280" t="s">
        <v>1451</v>
      </c>
      <c r="M11316" s="281">
        <v>0</v>
      </c>
      <c r="N11316" s="281">
        <v>1</v>
      </c>
      <c r="O11316" s="282">
        <f>SUM(tblDataSet[[#This Row],['# of Students (Boys) - عدد الطلاب]:['# of Students (Girls) - عدد الطالبات]])</f>
        <v>1</v>
      </c>
      <c r="P11316" s="283" t="s">
        <v>1432</v>
      </c>
      <c r="Q11316" s="281">
        <v>0</v>
      </c>
      <c r="R11316" s="282">
        <v>0</v>
      </c>
      <c r="S11316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16" s="285" t="str">
        <f>INDEX(Org_list!$D$2:$D$399,MATCH(tblDataSet[[#This Row],[Organization Name - إسم المنظمة]],Org_list!$B$2:$B$399,0))</f>
        <v>NNGO</v>
      </c>
      <c r="U11316" s="277"/>
      <c r="V11316" s="277"/>
      <c r="W11316" s="277" t="s">
        <v>17</v>
      </c>
      <c r="X11316" s="286" t="s">
        <v>10113</v>
      </c>
    </row>
    <row r="11317" spans="1:24" ht="43.5" x14ac:dyDescent="0.35">
      <c r="A11317" s="277" t="s">
        <v>292</v>
      </c>
      <c r="B11317" s="278" t="s">
        <v>1237</v>
      </c>
      <c r="C11317" s="277" t="s">
        <v>279</v>
      </c>
      <c r="D11317" s="278" t="s">
        <v>279</v>
      </c>
      <c r="E11317" s="277" t="s">
        <v>279</v>
      </c>
      <c r="F11317" s="278" t="s">
        <v>2749</v>
      </c>
      <c r="G11317" s="277" t="s">
        <v>1524</v>
      </c>
      <c r="H11317" s="277" t="s">
        <v>1905</v>
      </c>
      <c r="I11317" s="277" t="s">
        <v>10018</v>
      </c>
      <c r="J11317" s="279" t="s">
        <v>2040</v>
      </c>
      <c r="K11317" s="279" t="s">
        <v>2123</v>
      </c>
      <c r="L11317" s="280" t="s">
        <v>1451</v>
      </c>
      <c r="M11317" s="281">
        <v>0</v>
      </c>
      <c r="N11317" s="281">
        <v>1</v>
      </c>
      <c r="O11317" s="282">
        <f>SUM(tblDataSet[[#This Row],['# of Students (Boys) - عدد الطلاب]:['# of Students (Girls) - عدد الطالبات]])</f>
        <v>1</v>
      </c>
      <c r="P11317" s="283" t="s">
        <v>1432</v>
      </c>
      <c r="Q11317" s="281">
        <v>0</v>
      </c>
      <c r="R11317" s="282">
        <v>0</v>
      </c>
      <c r="S11317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17" s="285" t="str">
        <f>INDEX(Org_list!$D$2:$D$399,MATCH(tblDataSet[[#This Row],[Organization Name - إسم المنظمة]],Org_list!$B$2:$B$399,0))</f>
        <v>NNGO</v>
      </c>
      <c r="U11317" s="277"/>
      <c r="V11317" s="277"/>
      <c r="W11317" s="277" t="s">
        <v>17</v>
      </c>
      <c r="X11317" s="286" t="s">
        <v>10114</v>
      </c>
    </row>
    <row r="11318" spans="1:24" ht="43.5" x14ac:dyDescent="0.35">
      <c r="A11318" s="277" t="s">
        <v>292</v>
      </c>
      <c r="B11318" s="278" t="s">
        <v>1237</v>
      </c>
      <c r="C11318" s="277" t="s">
        <v>279</v>
      </c>
      <c r="D11318" s="278" t="s">
        <v>279</v>
      </c>
      <c r="E11318" s="277" t="s">
        <v>279</v>
      </c>
      <c r="F11318" s="278" t="s">
        <v>2749</v>
      </c>
      <c r="G11318" s="277" t="s">
        <v>1524</v>
      </c>
      <c r="H11318" s="277" t="s">
        <v>1896</v>
      </c>
      <c r="I11318" s="277" t="s">
        <v>10019</v>
      </c>
      <c r="J11318" s="279" t="s">
        <v>2040</v>
      </c>
      <c r="K11318" s="279" t="s">
        <v>2123</v>
      </c>
      <c r="L11318" s="280" t="s">
        <v>1451</v>
      </c>
      <c r="M11318" s="281">
        <v>0</v>
      </c>
      <c r="N11318" s="281">
        <v>2</v>
      </c>
      <c r="O11318" s="282">
        <f>SUM(tblDataSet[[#This Row],['# of Students (Boys) - عدد الطلاب]:['# of Students (Girls) - عدد الطالبات]])</f>
        <v>2</v>
      </c>
      <c r="P11318" s="283" t="s">
        <v>1432</v>
      </c>
      <c r="Q11318" s="281">
        <v>0</v>
      </c>
      <c r="R11318" s="282">
        <v>0</v>
      </c>
      <c r="S11318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18" s="285" t="str">
        <f>INDEX(Org_list!$D$2:$D$399,MATCH(tblDataSet[[#This Row],[Organization Name - إسم المنظمة]],Org_list!$B$2:$B$399,0))</f>
        <v>NNGO</v>
      </c>
      <c r="U11318" s="277"/>
      <c r="V11318" s="277"/>
      <c r="W11318" s="277" t="s">
        <v>17</v>
      </c>
      <c r="X11318" s="286" t="s">
        <v>10115</v>
      </c>
    </row>
    <row r="11319" spans="1:24" ht="43.5" x14ac:dyDescent="0.35">
      <c r="A11319" s="277" t="s">
        <v>292</v>
      </c>
      <c r="B11319" s="278" t="s">
        <v>1237</v>
      </c>
      <c r="C11319" s="277" t="s">
        <v>279</v>
      </c>
      <c r="D11319" s="278" t="s">
        <v>279</v>
      </c>
      <c r="E11319" s="277" t="s">
        <v>279</v>
      </c>
      <c r="F11319" s="278" t="s">
        <v>2749</v>
      </c>
      <c r="G11319" s="277" t="s">
        <v>1524</v>
      </c>
      <c r="H11319" s="277" t="s">
        <v>1905</v>
      </c>
      <c r="I11319" s="277" t="s">
        <v>10020</v>
      </c>
      <c r="J11319" s="279" t="s">
        <v>2040</v>
      </c>
      <c r="K11319" s="279" t="s">
        <v>2123</v>
      </c>
      <c r="L11319" s="280" t="s">
        <v>1451</v>
      </c>
      <c r="M11319" s="281">
        <v>0</v>
      </c>
      <c r="N11319" s="281">
        <v>1</v>
      </c>
      <c r="O11319" s="282">
        <f>SUM(tblDataSet[[#This Row],['# of Students (Boys) - عدد الطلاب]:['# of Students (Girls) - عدد الطالبات]])</f>
        <v>1</v>
      </c>
      <c r="P11319" s="283" t="s">
        <v>1432</v>
      </c>
      <c r="Q11319" s="281">
        <v>0</v>
      </c>
      <c r="R11319" s="282">
        <v>0</v>
      </c>
      <c r="S11319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19" s="285" t="str">
        <f>INDEX(Org_list!$D$2:$D$399,MATCH(tblDataSet[[#This Row],[Organization Name - إسم المنظمة]],Org_list!$B$2:$B$399,0))</f>
        <v>NNGO</v>
      </c>
      <c r="U11319" s="277"/>
      <c r="V11319" s="277"/>
      <c r="W11319" s="277" t="s">
        <v>17</v>
      </c>
      <c r="X11319" s="286" t="s">
        <v>9749</v>
      </c>
    </row>
    <row r="11320" spans="1:24" ht="43.5" x14ac:dyDescent="0.35">
      <c r="A11320" s="277" t="s">
        <v>292</v>
      </c>
      <c r="B11320" s="278" t="s">
        <v>1237</v>
      </c>
      <c r="C11320" s="277" t="s">
        <v>279</v>
      </c>
      <c r="D11320" s="278" t="s">
        <v>279</v>
      </c>
      <c r="E11320" s="277" t="s">
        <v>279</v>
      </c>
      <c r="F11320" s="278" t="s">
        <v>2749</v>
      </c>
      <c r="G11320" s="277" t="s">
        <v>1524</v>
      </c>
      <c r="H11320" s="277" t="s">
        <v>1906</v>
      </c>
      <c r="I11320" s="277" t="s">
        <v>7590</v>
      </c>
      <c r="J11320" s="279" t="s">
        <v>2040</v>
      </c>
      <c r="K11320" s="279" t="s">
        <v>2123</v>
      </c>
      <c r="L11320" s="280" t="s">
        <v>1451</v>
      </c>
      <c r="M11320" s="281">
        <v>0</v>
      </c>
      <c r="N11320" s="281">
        <v>1</v>
      </c>
      <c r="O11320" s="282">
        <f>SUM(tblDataSet[[#This Row],['# of Students (Boys) - عدد الطلاب]:['# of Students (Girls) - عدد الطالبات]])</f>
        <v>1</v>
      </c>
      <c r="P11320" s="283" t="s">
        <v>1432</v>
      </c>
      <c r="Q11320" s="281">
        <v>0</v>
      </c>
      <c r="R11320" s="282">
        <v>1</v>
      </c>
      <c r="S11320" s="284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1320" s="285" t="str">
        <f>INDEX(Org_list!$D$2:$D$399,MATCH(tblDataSet[[#This Row],[Organization Name - إسم المنظمة]],Org_list!$B$2:$B$399,0))</f>
        <v>NNGO</v>
      </c>
      <c r="U11320" s="277"/>
      <c r="V11320" s="277"/>
      <c r="W11320" s="277" t="s">
        <v>17</v>
      </c>
      <c r="X11320" s="286" t="s">
        <v>9749</v>
      </c>
    </row>
    <row r="11321" spans="1:24" ht="43.5" x14ac:dyDescent="0.35">
      <c r="A11321" s="277" t="s">
        <v>292</v>
      </c>
      <c r="B11321" s="278" t="s">
        <v>1237</v>
      </c>
      <c r="C11321" s="277" t="s">
        <v>279</v>
      </c>
      <c r="D11321" s="278" t="s">
        <v>279</v>
      </c>
      <c r="E11321" s="277" t="s">
        <v>279</v>
      </c>
      <c r="F11321" s="278" t="s">
        <v>2749</v>
      </c>
      <c r="G11321" s="277" t="s">
        <v>1524</v>
      </c>
      <c r="H11321" s="277" t="s">
        <v>1905</v>
      </c>
      <c r="I11321" s="277" t="s">
        <v>3410</v>
      </c>
      <c r="J11321" s="279" t="s">
        <v>2040</v>
      </c>
      <c r="K11321" s="279" t="s">
        <v>2123</v>
      </c>
      <c r="L11321" s="280" t="s">
        <v>1451</v>
      </c>
      <c r="M11321" s="281">
        <v>0</v>
      </c>
      <c r="N11321" s="281">
        <v>1</v>
      </c>
      <c r="O11321" s="282">
        <f>SUM(tblDataSet[[#This Row],['# of Students (Boys) - عدد الطلاب]:['# of Students (Girls) - عدد الطالبات]])</f>
        <v>1</v>
      </c>
      <c r="P11321" s="283" t="s">
        <v>1432</v>
      </c>
      <c r="Q11321" s="281">
        <v>0</v>
      </c>
      <c r="R11321" s="282">
        <v>0</v>
      </c>
      <c r="S11321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21" s="285" t="str">
        <f>INDEX(Org_list!$D$2:$D$399,MATCH(tblDataSet[[#This Row],[Organization Name - إسم المنظمة]],Org_list!$B$2:$B$399,0))</f>
        <v>NNGO</v>
      </c>
      <c r="U11321" s="277"/>
      <c r="V11321" s="277"/>
      <c r="W11321" s="277" t="s">
        <v>17</v>
      </c>
      <c r="X11321" s="286" t="s">
        <v>10116</v>
      </c>
    </row>
    <row r="11322" spans="1:24" ht="43.5" x14ac:dyDescent="0.35">
      <c r="A11322" s="277" t="s">
        <v>292</v>
      </c>
      <c r="B11322" s="278" t="s">
        <v>1237</v>
      </c>
      <c r="C11322" s="277" t="s">
        <v>279</v>
      </c>
      <c r="D11322" s="278" t="s">
        <v>279</v>
      </c>
      <c r="E11322" s="277" t="s">
        <v>3138</v>
      </c>
      <c r="F11322" s="278" t="s">
        <v>2749</v>
      </c>
      <c r="G11322" s="277" t="s">
        <v>7</v>
      </c>
      <c r="H11322" s="277" t="s">
        <v>1892</v>
      </c>
      <c r="I11322" s="277" t="s">
        <v>10021</v>
      </c>
      <c r="J11322" s="279" t="s">
        <v>2040</v>
      </c>
      <c r="K11322" s="279" t="s">
        <v>2123</v>
      </c>
      <c r="L11322" s="280" t="s">
        <v>1451</v>
      </c>
      <c r="M11322" s="281">
        <v>0</v>
      </c>
      <c r="N11322" s="281">
        <v>1</v>
      </c>
      <c r="O11322" s="282">
        <f>SUM(tblDataSet[[#This Row],['# of Students (Boys) - عدد الطلاب]:['# of Students (Girls) - عدد الطالبات]])</f>
        <v>1</v>
      </c>
      <c r="P11322" s="283" t="s">
        <v>1432</v>
      </c>
      <c r="Q11322" s="281">
        <v>0</v>
      </c>
      <c r="R11322" s="282">
        <v>0</v>
      </c>
      <c r="S11322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22" s="285" t="str">
        <f>INDEX(Org_list!$D$2:$D$399,MATCH(tblDataSet[[#This Row],[Organization Name - إسم المنظمة]],Org_list!$B$2:$B$399,0))</f>
        <v>NNGO</v>
      </c>
      <c r="U11322" s="277"/>
      <c r="V11322" s="277"/>
      <c r="W11322" s="277" t="s">
        <v>17</v>
      </c>
      <c r="X11322" s="286"/>
    </row>
    <row r="11323" spans="1:24" ht="43.5" x14ac:dyDescent="0.35">
      <c r="A11323" s="277" t="s">
        <v>292</v>
      </c>
      <c r="B11323" s="278" t="s">
        <v>1237</v>
      </c>
      <c r="C11323" s="277" t="s">
        <v>279</v>
      </c>
      <c r="D11323" s="278" t="s">
        <v>279</v>
      </c>
      <c r="E11323" s="277" t="s">
        <v>3138</v>
      </c>
      <c r="F11323" s="278" t="s">
        <v>2749</v>
      </c>
      <c r="G11323" s="277" t="s">
        <v>1524</v>
      </c>
      <c r="H11323" s="277" t="s">
        <v>1909</v>
      </c>
      <c r="I11323" s="277" t="s">
        <v>10022</v>
      </c>
      <c r="J11323" s="279" t="s">
        <v>2040</v>
      </c>
      <c r="K11323" s="279" t="s">
        <v>2123</v>
      </c>
      <c r="L11323" s="280" t="s">
        <v>1451</v>
      </c>
      <c r="M11323" s="281">
        <v>0</v>
      </c>
      <c r="N11323" s="281">
        <v>2</v>
      </c>
      <c r="O11323" s="282">
        <f>SUM(tblDataSet[[#This Row],['# of Students (Boys) - عدد الطلاب]:['# of Students (Girls) - عدد الطالبات]])</f>
        <v>2</v>
      </c>
      <c r="P11323" s="283" t="s">
        <v>1432</v>
      </c>
      <c r="Q11323" s="281">
        <v>0</v>
      </c>
      <c r="R11323" s="282">
        <v>0</v>
      </c>
      <c r="S11323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23" s="285" t="str">
        <f>INDEX(Org_list!$D$2:$D$399,MATCH(tblDataSet[[#This Row],[Organization Name - إسم المنظمة]],Org_list!$B$2:$B$399,0))</f>
        <v>NNGO</v>
      </c>
      <c r="U11323" s="277"/>
      <c r="V11323" s="277"/>
      <c r="W11323" s="277" t="s">
        <v>17</v>
      </c>
      <c r="X11323" s="286"/>
    </row>
    <row r="11324" spans="1:24" ht="43.5" x14ac:dyDescent="0.35">
      <c r="A11324" s="277" t="s">
        <v>292</v>
      </c>
      <c r="B11324" s="278" t="s">
        <v>1237</v>
      </c>
      <c r="C11324" s="277" t="s">
        <v>279</v>
      </c>
      <c r="D11324" s="278" t="s">
        <v>279</v>
      </c>
      <c r="E11324" s="277" t="s">
        <v>279</v>
      </c>
      <c r="F11324" s="278" t="s">
        <v>2749</v>
      </c>
      <c r="G11324" s="277" t="s">
        <v>1524</v>
      </c>
      <c r="H11324" s="277" t="s">
        <v>1905</v>
      </c>
      <c r="I11324" s="277" t="s">
        <v>10023</v>
      </c>
      <c r="J11324" s="279" t="s">
        <v>2035</v>
      </c>
      <c r="K11324" s="279" t="s">
        <v>2112</v>
      </c>
      <c r="L11324" s="280"/>
      <c r="M11324" s="281">
        <v>0</v>
      </c>
      <c r="N11324" s="281">
        <v>0</v>
      </c>
      <c r="O11324" s="282">
        <f>SUM(tblDataSet[[#This Row],['# of Students (Boys) - عدد الطلاب]:['# of Students (Girls) - عدد الطالبات]])</f>
        <v>0</v>
      </c>
      <c r="P11324" s="283" t="s">
        <v>1432</v>
      </c>
      <c r="Q11324" s="281">
        <v>0</v>
      </c>
      <c r="R11324" s="282">
        <v>20</v>
      </c>
      <c r="S11324" s="284">
        <f>SUM(tblDataSet[[#This Row],['# of Teachers/Staff (Male) - عدد المدرسين/الطاقم الإداري (ذكور)]:['# of Teachers/Staff (Female) - عدد المدرسات/الطاقم الإدراي (إناث)]])</f>
        <v>20</v>
      </c>
      <c r="T11324" s="285" t="str">
        <f>INDEX(Org_list!$D$2:$D$399,MATCH(tblDataSet[[#This Row],[Organization Name - إسم المنظمة]],Org_list!$B$2:$B$399,0))</f>
        <v>NNGO</v>
      </c>
      <c r="U11324" s="277"/>
      <c r="V11324" s="277"/>
      <c r="W11324" s="277" t="s">
        <v>17</v>
      </c>
      <c r="X11324" s="286" t="s">
        <v>9749</v>
      </c>
    </row>
    <row r="11325" spans="1:24" ht="43.5" x14ac:dyDescent="0.35">
      <c r="A11325" s="277" t="s">
        <v>292</v>
      </c>
      <c r="B11325" s="278" t="s">
        <v>1237</v>
      </c>
      <c r="C11325" s="277" t="s">
        <v>279</v>
      </c>
      <c r="D11325" s="278" t="s">
        <v>279</v>
      </c>
      <c r="E11325" s="277" t="s">
        <v>279</v>
      </c>
      <c r="F11325" s="278" t="s">
        <v>2749</v>
      </c>
      <c r="G11325" s="277" t="s">
        <v>1524</v>
      </c>
      <c r="H11325" s="277" t="s">
        <v>1905</v>
      </c>
      <c r="I11325" s="277" t="s">
        <v>10023</v>
      </c>
      <c r="J11325" s="279" t="s">
        <v>2040</v>
      </c>
      <c r="K11325" s="279" t="s">
        <v>2123</v>
      </c>
      <c r="L11325" s="280" t="s">
        <v>1451</v>
      </c>
      <c r="M11325" s="281">
        <v>0</v>
      </c>
      <c r="N11325" s="281">
        <v>1</v>
      </c>
      <c r="O11325" s="282">
        <f>SUM(tblDataSet[[#This Row],['# of Students (Boys) - عدد الطلاب]:['# of Students (Girls) - عدد الطالبات]])</f>
        <v>1</v>
      </c>
      <c r="P11325" s="283" t="s">
        <v>1432</v>
      </c>
      <c r="Q11325" s="281">
        <v>0</v>
      </c>
      <c r="R11325" s="282">
        <v>7</v>
      </c>
      <c r="S11325" s="284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11325" s="285" t="str">
        <f>INDEX(Org_list!$D$2:$D$399,MATCH(tblDataSet[[#This Row],[Organization Name - إسم المنظمة]],Org_list!$B$2:$B$399,0))</f>
        <v>NNGO</v>
      </c>
      <c r="U11325" s="277"/>
      <c r="V11325" s="277"/>
      <c r="W11325" s="277" t="s">
        <v>17</v>
      </c>
      <c r="X11325" s="286" t="s">
        <v>10117</v>
      </c>
    </row>
    <row r="11326" spans="1:24" ht="43.5" x14ac:dyDescent="0.35">
      <c r="A11326" s="277" t="s">
        <v>292</v>
      </c>
      <c r="B11326" s="278" t="s">
        <v>1237</v>
      </c>
      <c r="C11326" s="277" t="s">
        <v>279</v>
      </c>
      <c r="D11326" s="278" t="s">
        <v>279</v>
      </c>
      <c r="E11326" s="277" t="s">
        <v>279</v>
      </c>
      <c r="F11326" s="278" t="s">
        <v>2749</v>
      </c>
      <c r="G11326" s="277" t="s">
        <v>1524</v>
      </c>
      <c r="H11326" s="277" t="s">
        <v>1909</v>
      </c>
      <c r="I11326" s="277" t="s">
        <v>10024</v>
      </c>
      <c r="J11326" s="279" t="s">
        <v>2040</v>
      </c>
      <c r="K11326" s="279" t="s">
        <v>2123</v>
      </c>
      <c r="L11326" s="280" t="s">
        <v>1451</v>
      </c>
      <c r="M11326" s="281">
        <v>0</v>
      </c>
      <c r="N11326" s="281">
        <v>1</v>
      </c>
      <c r="O11326" s="282">
        <f>SUM(tblDataSet[[#This Row],['# of Students (Boys) - عدد الطلاب]:['# of Students (Girls) - عدد الطالبات]])</f>
        <v>1</v>
      </c>
      <c r="P11326" s="283" t="s">
        <v>1432</v>
      </c>
      <c r="Q11326" s="281">
        <v>0</v>
      </c>
      <c r="R11326" s="282">
        <v>0</v>
      </c>
      <c r="S11326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26" s="285" t="str">
        <f>INDEX(Org_list!$D$2:$D$399,MATCH(tblDataSet[[#This Row],[Organization Name - إسم المنظمة]],Org_list!$B$2:$B$399,0))</f>
        <v>NNGO</v>
      </c>
      <c r="U11326" s="277"/>
      <c r="V11326" s="277"/>
      <c r="W11326" s="277" t="s">
        <v>17</v>
      </c>
      <c r="X11326" s="286" t="s">
        <v>10118</v>
      </c>
    </row>
    <row r="11327" spans="1:24" ht="43.5" x14ac:dyDescent="0.35">
      <c r="A11327" s="277" t="s">
        <v>292</v>
      </c>
      <c r="B11327" s="278" t="s">
        <v>1237</v>
      </c>
      <c r="C11327" s="277" t="s">
        <v>279</v>
      </c>
      <c r="D11327" s="278" t="s">
        <v>279</v>
      </c>
      <c r="E11327" s="277" t="s">
        <v>279</v>
      </c>
      <c r="F11327" s="278" t="s">
        <v>2749</v>
      </c>
      <c r="G11327" s="277" t="s">
        <v>1524</v>
      </c>
      <c r="H11327" s="277" t="s">
        <v>1896</v>
      </c>
      <c r="I11327" s="277" t="s">
        <v>10025</v>
      </c>
      <c r="J11327" s="279" t="s">
        <v>2040</v>
      </c>
      <c r="K11327" s="279" t="s">
        <v>2123</v>
      </c>
      <c r="L11327" s="280" t="s">
        <v>1451</v>
      </c>
      <c r="M11327" s="281">
        <v>0</v>
      </c>
      <c r="N11327" s="281">
        <v>1</v>
      </c>
      <c r="O11327" s="282">
        <f>SUM(tblDataSet[[#This Row],['# of Students (Boys) - عدد الطلاب]:['# of Students (Girls) - عدد الطالبات]])</f>
        <v>1</v>
      </c>
      <c r="P11327" s="283" t="s">
        <v>1432</v>
      </c>
      <c r="Q11327" s="281">
        <v>0</v>
      </c>
      <c r="R11327" s="282">
        <v>0</v>
      </c>
      <c r="S11327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27" s="285" t="str">
        <f>INDEX(Org_list!$D$2:$D$399,MATCH(tblDataSet[[#This Row],[Organization Name - إسم المنظمة]],Org_list!$B$2:$B$399,0))</f>
        <v>NNGO</v>
      </c>
      <c r="U11327" s="277"/>
      <c r="V11327" s="277"/>
      <c r="W11327" s="277" t="s">
        <v>17</v>
      </c>
      <c r="X11327" s="286" t="s">
        <v>10115</v>
      </c>
    </row>
    <row r="11328" spans="1:24" ht="43.5" x14ac:dyDescent="0.35">
      <c r="A11328" s="277" t="s">
        <v>292</v>
      </c>
      <c r="B11328" s="278" t="s">
        <v>1237</v>
      </c>
      <c r="C11328" s="277" t="s">
        <v>279</v>
      </c>
      <c r="D11328" s="278" t="s">
        <v>279</v>
      </c>
      <c r="E11328" s="277" t="s">
        <v>279</v>
      </c>
      <c r="F11328" s="278" t="s">
        <v>2749</v>
      </c>
      <c r="G11328" s="277" t="s">
        <v>1524</v>
      </c>
      <c r="H11328" s="277" t="s">
        <v>1894</v>
      </c>
      <c r="I11328" s="277" t="s">
        <v>4253</v>
      </c>
      <c r="J11328" s="279" t="s">
        <v>2040</v>
      </c>
      <c r="K11328" s="279" t="s">
        <v>2123</v>
      </c>
      <c r="L11328" s="280" t="s">
        <v>1451</v>
      </c>
      <c r="M11328" s="281">
        <v>0</v>
      </c>
      <c r="N11328" s="281">
        <v>2</v>
      </c>
      <c r="O11328" s="282">
        <f>SUM(tblDataSet[[#This Row],['# of Students (Boys) - عدد الطلاب]:['# of Students (Girls) - عدد الطالبات]])</f>
        <v>2</v>
      </c>
      <c r="P11328" s="283" t="s">
        <v>1432</v>
      </c>
      <c r="Q11328" s="281">
        <v>0</v>
      </c>
      <c r="R11328" s="282">
        <v>2</v>
      </c>
      <c r="S11328" s="284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1328" s="285" t="str">
        <f>INDEX(Org_list!$D$2:$D$399,MATCH(tblDataSet[[#This Row],[Organization Name - إسم المنظمة]],Org_list!$B$2:$B$399,0))</f>
        <v>NNGO</v>
      </c>
      <c r="U11328" s="277"/>
      <c r="V11328" s="277"/>
      <c r="W11328" s="277" t="s">
        <v>17</v>
      </c>
      <c r="X11328" s="286" t="s">
        <v>9749</v>
      </c>
    </row>
    <row r="11329" spans="1:24" ht="43.5" x14ac:dyDescent="0.35">
      <c r="A11329" s="277" t="s">
        <v>292</v>
      </c>
      <c r="B11329" s="278" t="s">
        <v>1237</v>
      </c>
      <c r="C11329" s="277" t="s">
        <v>279</v>
      </c>
      <c r="D11329" s="278" t="s">
        <v>279</v>
      </c>
      <c r="E11329" s="277" t="s">
        <v>279</v>
      </c>
      <c r="F11329" s="278" t="s">
        <v>2749</v>
      </c>
      <c r="G11329" s="277" t="s">
        <v>1524</v>
      </c>
      <c r="H11329" s="277" t="s">
        <v>1905</v>
      </c>
      <c r="I11329" s="277" t="s">
        <v>10026</v>
      </c>
      <c r="J11329" s="279" t="s">
        <v>2040</v>
      </c>
      <c r="K11329" s="279" t="s">
        <v>2123</v>
      </c>
      <c r="L11329" s="280" t="s">
        <v>1451</v>
      </c>
      <c r="M11329" s="281">
        <v>0</v>
      </c>
      <c r="N11329" s="281">
        <v>1</v>
      </c>
      <c r="O11329" s="282">
        <f>SUM(tblDataSet[[#This Row],['# of Students (Boys) - عدد الطلاب]:['# of Students (Girls) - عدد الطالبات]])</f>
        <v>1</v>
      </c>
      <c r="P11329" s="283" t="s">
        <v>1432</v>
      </c>
      <c r="Q11329" s="281">
        <v>0</v>
      </c>
      <c r="R11329" s="282">
        <v>0</v>
      </c>
      <c r="S11329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29" s="285" t="str">
        <f>INDEX(Org_list!$D$2:$D$399,MATCH(tblDataSet[[#This Row],[Organization Name - إسم المنظمة]],Org_list!$B$2:$B$399,0))</f>
        <v>NNGO</v>
      </c>
      <c r="U11329" s="277"/>
      <c r="V11329" s="277"/>
      <c r="W11329" s="277" t="s">
        <v>17</v>
      </c>
      <c r="X11329" s="286" t="s">
        <v>10119</v>
      </c>
    </row>
    <row r="11330" spans="1:24" ht="43.5" x14ac:dyDescent="0.35">
      <c r="A11330" s="277" t="s">
        <v>292</v>
      </c>
      <c r="B11330" s="278" t="s">
        <v>1237</v>
      </c>
      <c r="C11330" s="277" t="s">
        <v>279</v>
      </c>
      <c r="D11330" s="278" t="s">
        <v>279</v>
      </c>
      <c r="E11330" s="277" t="s">
        <v>3138</v>
      </c>
      <c r="F11330" s="278" t="s">
        <v>2749</v>
      </c>
      <c r="G11330" s="277" t="s">
        <v>1524</v>
      </c>
      <c r="H11330" s="277" t="s">
        <v>1898</v>
      </c>
      <c r="I11330" s="277" t="s">
        <v>4348</v>
      </c>
      <c r="J11330" s="279" t="s">
        <v>2040</v>
      </c>
      <c r="K11330" s="279" t="s">
        <v>2123</v>
      </c>
      <c r="L11330" s="280" t="s">
        <v>1451</v>
      </c>
      <c r="M11330" s="281">
        <v>0</v>
      </c>
      <c r="N11330" s="281">
        <v>1</v>
      </c>
      <c r="O11330" s="282">
        <f>SUM(tblDataSet[[#This Row],['# of Students (Boys) - عدد الطلاب]:['# of Students (Girls) - عدد الطالبات]])</f>
        <v>1</v>
      </c>
      <c r="P11330" s="283" t="s">
        <v>1432</v>
      </c>
      <c r="Q11330" s="281">
        <v>0</v>
      </c>
      <c r="R11330" s="282">
        <v>0</v>
      </c>
      <c r="S11330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30" s="285" t="str">
        <f>INDEX(Org_list!$D$2:$D$399,MATCH(tblDataSet[[#This Row],[Organization Name - إسم المنظمة]],Org_list!$B$2:$B$399,0))</f>
        <v>NNGO</v>
      </c>
      <c r="U11330" s="277"/>
      <c r="V11330" s="277"/>
      <c r="W11330" s="277" t="s">
        <v>17</v>
      </c>
      <c r="X11330" s="286"/>
    </row>
    <row r="11331" spans="1:24" ht="43.5" x14ac:dyDescent="0.35">
      <c r="A11331" s="277" t="s">
        <v>292</v>
      </c>
      <c r="B11331" s="278" t="s">
        <v>1237</v>
      </c>
      <c r="C11331" s="277" t="s">
        <v>279</v>
      </c>
      <c r="D11331" s="278" t="s">
        <v>279</v>
      </c>
      <c r="E11331" s="277" t="s">
        <v>3138</v>
      </c>
      <c r="F11331" s="278" t="s">
        <v>2749</v>
      </c>
      <c r="G11331" s="277" t="s">
        <v>1524</v>
      </c>
      <c r="H11331" s="277" t="s">
        <v>1909</v>
      </c>
      <c r="I11331" s="277" t="s">
        <v>10027</v>
      </c>
      <c r="J11331" s="279" t="s">
        <v>2040</v>
      </c>
      <c r="K11331" s="279" t="s">
        <v>2123</v>
      </c>
      <c r="L11331" s="280" t="s">
        <v>1451</v>
      </c>
      <c r="M11331" s="281">
        <v>0</v>
      </c>
      <c r="N11331" s="281">
        <v>1</v>
      </c>
      <c r="O11331" s="282">
        <f>SUM(tblDataSet[[#This Row],['# of Students (Boys) - عدد الطلاب]:['# of Students (Girls) - عدد الطالبات]])</f>
        <v>1</v>
      </c>
      <c r="P11331" s="283" t="s">
        <v>1432</v>
      </c>
      <c r="Q11331" s="281">
        <v>0</v>
      </c>
      <c r="R11331" s="282">
        <v>0</v>
      </c>
      <c r="S11331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31" s="285" t="str">
        <f>INDEX(Org_list!$D$2:$D$399,MATCH(tblDataSet[[#This Row],[Organization Name - إسم المنظمة]],Org_list!$B$2:$B$399,0))</f>
        <v>NNGO</v>
      </c>
      <c r="U11331" s="277"/>
      <c r="V11331" s="277"/>
      <c r="W11331" s="277" t="s">
        <v>17</v>
      </c>
      <c r="X11331" s="286"/>
    </row>
    <row r="11332" spans="1:24" ht="43.5" x14ac:dyDescent="0.35">
      <c r="A11332" s="277" t="s">
        <v>292</v>
      </c>
      <c r="B11332" s="278" t="s">
        <v>1237</v>
      </c>
      <c r="C11332" s="277" t="s">
        <v>279</v>
      </c>
      <c r="D11332" s="278" t="s">
        <v>279</v>
      </c>
      <c r="E11332" s="277" t="s">
        <v>9424</v>
      </c>
      <c r="F11332" s="278" t="s">
        <v>2749</v>
      </c>
      <c r="G11332" s="277" t="s">
        <v>1524</v>
      </c>
      <c r="H11332" s="277" t="s">
        <v>1905</v>
      </c>
      <c r="I11332" s="277" t="s">
        <v>10028</v>
      </c>
      <c r="J11332" s="279" t="s">
        <v>2040</v>
      </c>
      <c r="K11332" s="279" t="s">
        <v>2123</v>
      </c>
      <c r="L11332" s="280" t="s">
        <v>1451</v>
      </c>
      <c r="M11332" s="281">
        <v>0</v>
      </c>
      <c r="N11332" s="281">
        <v>3</v>
      </c>
      <c r="O11332" s="282">
        <f>SUM(tblDataSet[[#This Row],['# of Students (Boys) - عدد الطلاب]:['# of Students (Girls) - عدد الطالبات]])</f>
        <v>3</v>
      </c>
      <c r="P11332" s="283" t="s">
        <v>1432</v>
      </c>
      <c r="Q11332" s="281">
        <v>0</v>
      </c>
      <c r="R11332" s="282">
        <v>0</v>
      </c>
      <c r="S11332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32" s="285" t="str">
        <f>INDEX(Org_list!$D$2:$D$399,MATCH(tblDataSet[[#This Row],[Organization Name - إسم المنظمة]],Org_list!$B$2:$B$399,0))</f>
        <v>NNGO</v>
      </c>
      <c r="U11332" s="277"/>
      <c r="V11332" s="277"/>
      <c r="W11332" s="277" t="s">
        <v>17</v>
      </c>
      <c r="X11332" s="286" t="s">
        <v>9749</v>
      </c>
    </row>
    <row r="11333" spans="1:24" ht="43.5" x14ac:dyDescent="0.35">
      <c r="A11333" s="277" t="s">
        <v>292</v>
      </c>
      <c r="B11333" s="278" t="s">
        <v>1237</v>
      </c>
      <c r="C11333" s="277" t="s">
        <v>279</v>
      </c>
      <c r="D11333" s="278" t="s">
        <v>279</v>
      </c>
      <c r="E11333" s="277" t="s">
        <v>9424</v>
      </c>
      <c r="F11333" s="278" t="s">
        <v>2749</v>
      </c>
      <c r="G11333" s="277" t="s">
        <v>1524</v>
      </c>
      <c r="H11333" s="277" t="s">
        <v>1905</v>
      </c>
      <c r="I11333" s="277" t="s">
        <v>10029</v>
      </c>
      <c r="J11333" s="279" t="s">
        <v>2040</v>
      </c>
      <c r="K11333" s="279" t="s">
        <v>2123</v>
      </c>
      <c r="L11333" s="280" t="s">
        <v>1451</v>
      </c>
      <c r="M11333" s="281">
        <v>0</v>
      </c>
      <c r="N11333" s="281">
        <v>1</v>
      </c>
      <c r="O11333" s="282">
        <f>SUM(tblDataSet[[#This Row],['# of Students (Boys) - عدد الطلاب]:['# of Students (Girls) - عدد الطالبات]])</f>
        <v>1</v>
      </c>
      <c r="P11333" s="283" t="s">
        <v>1432</v>
      </c>
      <c r="Q11333" s="281">
        <v>0</v>
      </c>
      <c r="R11333" s="282">
        <v>0</v>
      </c>
      <c r="S11333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33" s="285" t="str">
        <f>INDEX(Org_list!$D$2:$D$399,MATCH(tblDataSet[[#This Row],[Organization Name - إسم المنظمة]],Org_list!$B$2:$B$399,0))</f>
        <v>NNGO</v>
      </c>
      <c r="U11333" s="277"/>
      <c r="V11333" s="277"/>
      <c r="W11333" s="277" t="s">
        <v>17</v>
      </c>
      <c r="X11333" s="286" t="s">
        <v>9749</v>
      </c>
    </row>
    <row r="11334" spans="1:24" ht="43.5" x14ac:dyDescent="0.35">
      <c r="A11334" s="277" t="s">
        <v>292</v>
      </c>
      <c r="B11334" s="278" t="s">
        <v>1237</v>
      </c>
      <c r="C11334" s="277" t="s">
        <v>279</v>
      </c>
      <c r="D11334" s="278" t="s">
        <v>279</v>
      </c>
      <c r="E11334" s="277" t="s">
        <v>10030</v>
      </c>
      <c r="F11334" s="278" t="s">
        <v>2749</v>
      </c>
      <c r="G11334" s="277" t="s">
        <v>1524</v>
      </c>
      <c r="H11334" s="277" t="s">
        <v>1901</v>
      </c>
      <c r="I11334" s="277" t="s">
        <v>10031</v>
      </c>
      <c r="J11334" s="279" t="s">
        <v>2040</v>
      </c>
      <c r="K11334" s="279" t="s">
        <v>2123</v>
      </c>
      <c r="L11334" s="280" t="s">
        <v>1451</v>
      </c>
      <c r="M11334" s="281">
        <v>0</v>
      </c>
      <c r="N11334" s="281">
        <v>1</v>
      </c>
      <c r="O11334" s="282">
        <f>SUM(tblDataSet[[#This Row],['# of Students (Boys) - عدد الطلاب]:['# of Students (Girls) - عدد الطالبات]])</f>
        <v>1</v>
      </c>
      <c r="P11334" s="283" t="s">
        <v>1432</v>
      </c>
      <c r="Q11334" s="281">
        <v>0</v>
      </c>
      <c r="R11334" s="282">
        <v>0</v>
      </c>
      <c r="S11334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34" s="285" t="str">
        <f>INDEX(Org_list!$D$2:$D$399,MATCH(tblDataSet[[#This Row],[Organization Name - إسم المنظمة]],Org_list!$B$2:$B$399,0))</f>
        <v>NNGO</v>
      </c>
      <c r="U11334" s="277"/>
      <c r="V11334" s="277"/>
      <c r="W11334" s="277" t="s">
        <v>17</v>
      </c>
      <c r="X11334" s="286"/>
    </row>
    <row r="11335" spans="1:24" ht="43.5" x14ac:dyDescent="0.35">
      <c r="A11335" s="277" t="s">
        <v>292</v>
      </c>
      <c r="B11335" s="278" t="s">
        <v>1237</v>
      </c>
      <c r="C11335" s="277" t="s">
        <v>279</v>
      </c>
      <c r="D11335" s="278" t="s">
        <v>279</v>
      </c>
      <c r="E11335" s="277" t="s">
        <v>9424</v>
      </c>
      <c r="F11335" s="278" t="s">
        <v>2749</v>
      </c>
      <c r="G11335" s="277" t="s">
        <v>1524</v>
      </c>
      <c r="H11335" s="277" t="s">
        <v>1905</v>
      </c>
      <c r="I11335" s="277" t="s">
        <v>10032</v>
      </c>
      <c r="J11335" s="279" t="s">
        <v>2040</v>
      </c>
      <c r="K11335" s="279" t="s">
        <v>2123</v>
      </c>
      <c r="L11335" s="280" t="s">
        <v>1451</v>
      </c>
      <c r="M11335" s="281">
        <v>0</v>
      </c>
      <c r="N11335" s="281">
        <v>1</v>
      </c>
      <c r="O11335" s="282">
        <f>SUM(tblDataSet[[#This Row],['# of Students (Boys) - عدد الطلاب]:['# of Students (Girls) - عدد الطالبات]])</f>
        <v>1</v>
      </c>
      <c r="P11335" s="283" t="s">
        <v>1432</v>
      </c>
      <c r="Q11335" s="281">
        <v>0</v>
      </c>
      <c r="R11335" s="282">
        <v>0</v>
      </c>
      <c r="S11335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35" s="285" t="str">
        <f>INDEX(Org_list!$D$2:$D$399,MATCH(tblDataSet[[#This Row],[Organization Name - إسم المنظمة]],Org_list!$B$2:$B$399,0))</f>
        <v>NNGO</v>
      </c>
      <c r="U11335" s="277"/>
      <c r="V11335" s="277"/>
      <c r="W11335" s="277" t="s">
        <v>17</v>
      </c>
      <c r="X11335" s="286" t="s">
        <v>10120</v>
      </c>
    </row>
    <row r="11336" spans="1:24" ht="43.5" x14ac:dyDescent="0.35">
      <c r="A11336" s="277" t="s">
        <v>292</v>
      </c>
      <c r="B11336" s="278" t="s">
        <v>1237</v>
      </c>
      <c r="C11336" s="277" t="s">
        <v>279</v>
      </c>
      <c r="D11336" s="278" t="s">
        <v>279</v>
      </c>
      <c r="E11336" s="277" t="s">
        <v>9424</v>
      </c>
      <c r="F11336" s="278" t="s">
        <v>2749</v>
      </c>
      <c r="G11336" s="277" t="s">
        <v>1524</v>
      </c>
      <c r="H11336" s="277" t="s">
        <v>1896</v>
      </c>
      <c r="I11336" s="277" t="s">
        <v>5057</v>
      </c>
      <c r="J11336" s="279" t="s">
        <v>2040</v>
      </c>
      <c r="K11336" s="279" t="s">
        <v>2123</v>
      </c>
      <c r="L11336" s="280" t="s">
        <v>1451</v>
      </c>
      <c r="M11336" s="281">
        <v>0</v>
      </c>
      <c r="N11336" s="281">
        <v>1</v>
      </c>
      <c r="O11336" s="282">
        <f>SUM(tblDataSet[[#This Row],['# of Students (Boys) - عدد الطلاب]:['# of Students (Girls) - عدد الطالبات]])</f>
        <v>1</v>
      </c>
      <c r="P11336" s="283" t="s">
        <v>1432</v>
      </c>
      <c r="Q11336" s="281">
        <v>0</v>
      </c>
      <c r="R11336" s="282">
        <v>0</v>
      </c>
      <c r="S11336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36" s="285" t="str">
        <f>INDEX(Org_list!$D$2:$D$399,MATCH(tblDataSet[[#This Row],[Organization Name - إسم المنظمة]],Org_list!$B$2:$B$399,0))</f>
        <v>NNGO</v>
      </c>
      <c r="U11336" s="277"/>
      <c r="V11336" s="277"/>
      <c r="W11336" s="277" t="s">
        <v>17</v>
      </c>
      <c r="X11336" s="286" t="s">
        <v>10115</v>
      </c>
    </row>
    <row r="11337" spans="1:24" ht="43.5" x14ac:dyDescent="0.35">
      <c r="A11337" s="277" t="s">
        <v>292</v>
      </c>
      <c r="B11337" s="278" t="s">
        <v>1237</v>
      </c>
      <c r="C11337" s="277" t="s">
        <v>279</v>
      </c>
      <c r="D11337" s="278" t="s">
        <v>279</v>
      </c>
      <c r="E11337" s="277" t="s">
        <v>9424</v>
      </c>
      <c r="F11337" s="278" t="s">
        <v>2749</v>
      </c>
      <c r="G11337" s="277" t="s">
        <v>1524</v>
      </c>
      <c r="H11337" s="277" t="s">
        <v>1896</v>
      </c>
      <c r="I11337" s="277" t="s">
        <v>5170</v>
      </c>
      <c r="J11337" s="279" t="s">
        <v>2040</v>
      </c>
      <c r="K11337" s="279" t="s">
        <v>2123</v>
      </c>
      <c r="L11337" s="280" t="s">
        <v>1451</v>
      </c>
      <c r="M11337" s="281">
        <v>0</v>
      </c>
      <c r="N11337" s="281">
        <v>2</v>
      </c>
      <c r="O11337" s="282">
        <f>SUM(tblDataSet[[#This Row],['# of Students (Boys) - عدد الطلاب]:['# of Students (Girls) - عدد الطالبات]])</f>
        <v>2</v>
      </c>
      <c r="P11337" s="283" t="s">
        <v>1432</v>
      </c>
      <c r="Q11337" s="281">
        <v>0</v>
      </c>
      <c r="R11337" s="282">
        <v>0</v>
      </c>
      <c r="S11337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37" s="285" t="str">
        <f>INDEX(Org_list!$D$2:$D$399,MATCH(tblDataSet[[#This Row],[Organization Name - إسم المنظمة]],Org_list!$B$2:$B$399,0))</f>
        <v>NNGO</v>
      </c>
      <c r="U11337" s="277"/>
      <c r="V11337" s="277"/>
      <c r="W11337" s="277" t="s">
        <v>17</v>
      </c>
      <c r="X11337" s="286" t="s">
        <v>10115</v>
      </c>
    </row>
    <row r="11338" spans="1:24" ht="43.5" x14ac:dyDescent="0.35">
      <c r="A11338" s="277" t="s">
        <v>292</v>
      </c>
      <c r="B11338" s="278" t="s">
        <v>1237</v>
      </c>
      <c r="C11338" s="277" t="s">
        <v>279</v>
      </c>
      <c r="D11338" s="278" t="s">
        <v>279</v>
      </c>
      <c r="E11338" s="277" t="s">
        <v>9424</v>
      </c>
      <c r="F11338" s="278" t="s">
        <v>2749</v>
      </c>
      <c r="G11338" s="277" t="s">
        <v>1524</v>
      </c>
      <c r="H11338" s="277" t="s">
        <v>1905</v>
      </c>
      <c r="I11338" s="277" t="s">
        <v>10033</v>
      </c>
      <c r="J11338" s="279" t="s">
        <v>2040</v>
      </c>
      <c r="K11338" s="279" t="s">
        <v>2123</v>
      </c>
      <c r="L11338" s="280" t="s">
        <v>1451</v>
      </c>
      <c r="M11338" s="281">
        <v>0</v>
      </c>
      <c r="N11338" s="281">
        <v>1</v>
      </c>
      <c r="O11338" s="282">
        <f>SUM(tblDataSet[[#This Row],['# of Students (Boys) - عدد الطلاب]:['# of Students (Girls) - عدد الطالبات]])</f>
        <v>1</v>
      </c>
      <c r="P11338" s="283" t="s">
        <v>1432</v>
      </c>
      <c r="Q11338" s="281">
        <v>0</v>
      </c>
      <c r="R11338" s="282">
        <v>0</v>
      </c>
      <c r="S11338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38" s="285" t="str">
        <f>INDEX(Org_list!$D$2:$D$399,MATCH(tblDataSet[[#This Row],[Organization Name - إسم المنظمة]],Org_list!$B$2:$B$399,0))</f>
        <v>NNGO</v>
      </c>
      <c r="U11338" s="277"/>
      <c r="V11338" s="277"/>
      <c r="W11338" s="277" t="s">
        <v>17</v>
      </c>
      <c r="X11338" s="286" t="s">
        <v>9749</v>
      </c>
    </row>
    <row r="11339" spans="1:24" ht="43.5" x14ac:dyDescent="0.35">
      <c r="A11339" s="277" t="s">
        <v>292</v>
      </c>
      <c r="B11339" s="278" t="s">
        <v>1237</v>
      </c>
      <c r="C11339" s="277" t="s">
        <v>279</v>
      </c>
      <c r="D11339" s="278" t="s">
        <v>279</v>
      </c>
      <c r="E11339" s="277" t="s">
        <v>10030</v>
      </c>
      <c r="F11339" s="278" t="s">
        <v>2749</v>
      </c>
      <c r="G11339" s="277" t="s">
        <v>1524</v>
      </c>
      <c r="H11339" s="277" t="s">
        <v>1909</v>
      </c>
      <c r="I11339" s="277" t="s">
        <v>9747</v>
      </c>
      <c r="J11339" s="279" t="s">
        <v>2040</v>
      </c>
      <c r="K11339" s="279" t="s">
        <v>2123</v>
      </c>
      <c r="L11339" s="280" t="s">
        <v>1451</v>
      </c>
      <c r="M11339" s="281">
        <v>0</v>
      </c>
      <c r="N11339" s="281">
        <v>2</v>
      </c>
      <c r="O11339" s="282">
        <f>SUM(tblDataSet[[#This Row],['# of Students (Boys) - عدد الطلاب]:['# of Students (Girls) - عدد الطالبات]])</f>
        <v>2</v>
      </c>
      <c r="P11339" s="283" t="s">
        <v>1432</v>
      </c>
      <c r="Q11339" s="281">
        <v>0</v>
      </c>
      <c r="R11339" s="282">
        <v>0</v>
      </c>
      <c r="S11339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39" s="285" t="str">
        <f>INDEX(Org_list!$D$2:$D$399,MATCH(tblDataSet[[#This Row],[Organization Name - إسم المنظمة]],Org_list!$B$2:$B$399,0))</f>
        <v>NNGO</v>
      </c>
      <c r="U11339" s="277"/>
      <c r="V11339" s="277"/>
      <c r="W11339" s="277" t="s">
        <v>17</v>
      </c>
      <c r="X11339" s="286"/>
    </row>
    <row r="11340" spans="1:24" ht="43.5" x14ac:dyDescent="0.35">
      <c r="A11340" s="277" t="s">
        <v>292</v>
      </c>
      <c r="B11340" s="278" t="s">
        <v>1237</v>
      </c>
      <c r="C11340" s="277" t="s">
        <v>279</v>
      </c>
      <c r="D11340" s="278" t="s">
        <v>279</v>
      </c>
      <c r="E11340" s="277" t="s">
        <v>9424</v>
      </c>
      <c r="F11340" s="278" t="s">
        <v>2749</v>
      </c>
      <c r="G11340" s="277" t="s">
        <v>1524</v>
      </c>
      <c r="H11340" s="277" t="s">
        <v>1905</v>
      </c>
      <c r="I11340" s="277" t="s">
        <v>1470</v>
      </c>
      <c r="J11340" s="279" t="s">
        <v>2040</v>
      </c>
      <c r="K11340" s="279" t="s">
        <v>2123</v>
      </c>
      <c r="L11340" s="280" t="s">
        <v>1451</v>
      </c>
      <c r="M11340" s="281">
        <v>0</v>
      </c>
      <c r="N11340" s="281">
        <v>1</v>
      </c>
      <c r="O11340" s="282">
        <f>SUM(tblDataSet[[#This Row],['# of Students (Boys) - عدد الطلاب]:['# of Students (Girls) - عدد الطالبات]])</f>
        <v>1</v>
      </c>
      <c r="P11340" s="283" t="s">
        <v>1432</v>
      </c>
      <c r="Q11340" s="281">
        <v>0</v>
      </c>
      <c r="R11340" s="282">
        <v>0</v>
      </c>
      <c r="S11340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40" s="285" t="str">
        <f>INDEX(Org_list!$D$2:$D$399,MATCH(tblDataSet[[#This Row],[Organization Name - إسم المنظمة]],Org_list!$B$2:$B$399,0))</f>
        <v>NNGO</v>
      </c>
      <c r="U11340" s="277"/>
      <c r="V11340" s="277"/>
      <c r="W11340" s="277" t="s">
        <v>17</v>
      </c>
      <c r="X11340" s="286" t="s">
        <v>10114</v>
      </c>
    </row>
    <row r="11341" spans="1:24" ht="43.5" x14ac:dyDescent="0.35">
      <c r="A11341" s="277" t="s">
        <v>292</v>
      </c>
      <c r="B11341" s="278" t="s">
        <v>1237</v>
      </c>
      <c r="C11341" s="277" t="s">
        <v>279</v>
      </c>
      <c r="D11341" s="278" t="s">
        <v>279</v>
      </c>
      <c r="E11341" s="277" t="s">
        <v>9424</v>
      </c>
      <c r="F11341" s="278" t="s">
        <v>2749</v>
      </c>
      <c r="G11341" s="277" t="s">
        <v>1524</v>
      </c>
      <c r="H11341" s="277" t="s">
        <v>1903</v>
      </c>
      <c r="I11341" s="277" t="s">
        <v>5327</v>
      </c>
      <c r="J11341" s="279" t="s">
        <v>2040</v>
      </c>
      <c r="K11341" s="279" t="s">
        <v>2123</v>
      </c>
      <c r="L11341" s="280" t="s">
        <v>1451</v>
      </c>
      <c r="M11341" s="281">
        <v>0</v>
      </c>
      <c r="N11341" s="281">
        <v>1</v>
      </c>
      <c r="O11341" s="282">
        <f>SUM(tblDataSet[[#This Row],['# of Students (Boys) - عدد الطلاب]:['# of Students (Girls) - عدد الطالبات]])</f>
        <v>1</v>
      </c>
      <c r="P11341" s="283" t="s">
        <v>1432</v>
      </c>
      <c r="Q11341" s="281">
        <v>0</v>
      </c>
      <c r="R11341" s="282">
        <v>0</v>
      </c>
      <c r="S11341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41" s="285" t="str">
        <f>INDEX(Org_list!$D$2:$D$399,MATCH(tblDataSet[[#This Row],[Organization Name - إسم المنظمة]],Org_list!$B$2:$B$399,0))</f>
        <v>NNGO</v>
      </c>
      <c r="U11341" s="277"/>
      <c r="V11341" s="277"/>
      <c r="W11341" s="277" t="s">
        <v>17</v>
      </c>
      <c r="X11341" s="286" t="s">
        <v>9749</v>
      </c>
    </row>
    <row r="11342" spans="1:24" ht="43.5" x14ac:dyDescent="0.35">
      <c r="A11342" s="277" t="s">
        <v>292</v>
      </c>
      <c r="B11342" s="278" t="s">
        <v>1237</v>
      </c>
      <c r="C11342" s="277" t="s">
        <v>279</v>
      </c>
      <c r="D11342" s="278" t="s">
        <v>279</v>
      </c>
      <c r="E11342" s="277" t="s">
        <v>9424</v>
      </c>
      <c r="F11342" s="278" t="s">
        <v>2749</v>
      </c>
      <c r="G11342" s="277" t="s">
        <v>1524</v>
      </c>
      <c r="H11342" s="277" t="s">
        <v>1896</v>
      </c>
      <c r="I11342" s="277" t="s">
        <v>5358</v>
      </c>
      <c r="J11342" s="279" t="s">
        <v>2040</v>
      </c>
      <c r="K11342" s="279" t="s">
        <v>2123</v>
      </c>
      <c r="L11342" s="280" t="s">
        <v>1451</v>
      </c>
      <c r="M11342" s="281">
        <v>0</v>
      </c>
      <c r="N11342" s="281">
        <v>1</v>
      </c>
      <c r="O11342" s="282">
        <f>SUM(tblDataSet[[#This Row],['# of Students (Boys) - عدد الطلاب]:['# of Students (Girls) - عدد الطالبات]])</f>
        <v>1</v>
      </c>
      <c r="P11342" s="283" t="s">
        <v>1432</v>
      </c>
      <c r="Q11342" s="281">
        <v>0</v>
      </c>
      <c r="R11342" s="282">
        <v>0</v>
      </c>
      <c r="S11342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42" s="285" t="str">
        <f>INDEX(Org_list!$D$2:$D$399,MATCH(tblDataSet[[#This Row],[Organization Name - إسم المنظمة]],Org_list!$B$2:$B$399,0))</f>
        <v>NNGO</v>
      </c>
      <c r="U11342" s="277"/>
      <c r="V11342" s="277"/>
      <c r="W11342" s="277" t="s">
        <v>17</v>
      </c>
      <c r="X11342" s="286" t="s">
        <v>10115</v>
      </c>
    </row>
    <row r="11343" spans="1:24" ht="43.5" x14ac:dyDescent="0.35">
      <c r="A11343" s="277" t="s">
        <v>292</v>
      </c>
      <c r="B11343" s="278" t="s">
        <v>1237</v>
      </c>
      <c r="C11343" s="277" t="s">
        <v>279</v>
      </c>
      <c r="D11343" s="278" t="s">
        <v>279</v>
      </c>
      <c r="E11343" s="277" t="s">
        <v>9424</v>
      </c>
      <c r="F11343" s="278" t="s">
        <v>2749</v>
      </c>
      <c r="G11343" s="277" t="s">
        <v>1524</v>
      </c>
      <c r="H11343" s="277" t="s">
        <v>1905</v>
      </c>
      <c r="I11343" s="277" t="s">
        <v>2236</v>
      </c>
      <c r="J11343" s="279" t="s">
        <v>2040</v>
      </c>
      <c r="K11343" s="279" t="s">
        <v>2123</v>
      </c>
      <c r="L11343" s="280" t="s">
        <v>1451</v>
      </c>
      <c r="M11343" s="281">
        <v>0</v>
      </c>
      <c r="N11343" s="281">
        <v>3</v>
      </c>
      <c r="O11343" s="282">
        <f>SUM(tblDataSet[[#This Row],['# of Students (Boys) - عدد الطلاب]:['# of Students (Girls) - عدد الطالبات]])</f>
        <v>3</v>
      </c>
      <c r="P11343" s="283" t="s">
        <v>1432</v>
      </c>
      <c r="Q11343" s="281">
        <v>0</v>
      </c>
      <c r="R11343" s="282">
        <v>0</v>
      </c>
      <c r="S11343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43" s="285" t="str">
        <f>INDEX(Org_list!$D$2:$D$399,MATCH(tblDataSet[[#This Row],[Organization Name - إسم المنظمة]],Org_list!$B$2:$B$399,0))</f>
        <v>NNGO</v>
      </c>
      <c r="U11343" s="277"/>
      <c r="V11343" s="277"/>
      <c r="W11343" s="277" t="s">
        <v>17</v>
      </c>
      <c r="X11343" s="286" t="s">
        <v>10121</v>
      </c>
    </row>
    <row r="11344" spans="1:24" ht="43.5" x14ac:dyDescent="0.35">
      <c r="A11344" s="277" t="s">
        <v>292</v>
      </c>
      <c r="B11344" s="278" t="s">
        <v>1237</v>
      </c>
      <c r="C11344" s="277" t="s">
        <v>279</v>
      </c>
      <c r="D11344" s="278" t="s">
        <v>279</v>
      </c>
      <c r="E11344" s="277" t="s">
        <v>9424</v>
      </c>
      <c r="F11344" s="278" t="s">
        <v>2749</v>
      </c>
      <c r="G11344" s="277" t="s">
        <v>1524</v>
      </c>
      <c r="H11344" s="277" t="s">
        <v>1894</v>
      </c>
      <c r="I11344" s="277" t="s">
        <v>5446</v>
      </c>
      <c r="J11344" s="279" t="s">
        <v>2040</v>
      </c>
      <c r="K11344" s="279" t="s">
        <v>2123</v>
      </c>
      <c r="L11344" s="280" t="s">
        <v>1451</v>
      </c>
      <c r="M11344" s="281">
        <v>0</v>
      </c>
      <c r="N11344" s="281">
        <v>1</v>
      </c>
      <c r="O11344" s="282">
        <f>SUM(tblDataSet[[#This Row],['# of Students (Boys) - عدد الطلاب]:['# of Students (Girls) - عدد الطالبات]])</f>
        <v>1</v>
      </c>
      <c r="P11344" s="283" t="s">
        <v>1432</v>
      </c>
      <c r="Q11344" s="281">
        <v>0</v>
      </c>
      <c r="R11344" s="282">
        <v>0</v>
      </c>
      <c r="S11344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44" s="285" t="str">
        <f>INDEX(Org_list!$D$2:$D$399,MATCH(tblDataSet[[#This Row],[Organization Name - إسم المنظمة]],Org_list!$B$2:$B$399,0))</f>
        <v>NNGO</v>
      </c>
      <c r="U11344" s="277"/>
      <c r="V11344" s="277"/>
      <c r="W11344" s="277" t="s">
        <v>17</v>
      </c>
      <c r="X11344" s="286" t="s">
        <v>9749</v>
      </c>
    </row>
    <row r="11345" spans="1:24" ht="43.5" x14ac:dyDescent="0.35">
      <c r="A11345" s="277" t="s">
        <v>292</v>
      </c>
      <c r="B11345" s="278" t="s">
        <v>1237</v>
      </c>
      <c r="C11345" s="277" t="s">
        <v>279</v>
      </c>
      <c r="D11345" s="278" t="s">
        <v>279</v>
      </c>
      <c r="E11345" s="277" t="s">
        <v>9424</v>
      </c>
      <c r="F11345" s="278" t="s">
        <v>2749</v>
      </c>
      <c r="G11345" s="277" t="s">
        <v>1524</v>
      </c>
      <c r="H11345" s="277" t="s">
        <v>1896</v>
      </c>
      <c r="I11345" s="277" t="s">
        <v>5448</v>
      </c>
      <c r="J11345" s="279" t="s">
        <v>2040</v>
      </c>
      <c r="K11345" s="279" t="s">
        <v>2123</v>
      </c>
      <c r="L11345" s="280" t="s">
        <v>1451</v>
      </c>
      <c r="M11345" s="281">
        <v>0</v>
      </c>
      <c r="N11345" s="281">
        <v>2</v>
      </c>
      <c r="O11345" s="282">
        <f>SUM(tblDataSet[[#This Row],['# of Students (Boys) - عدد الطلاب]:['# of Students (Girls) - عدد الطالبات]])</f>
        <v>2</v>
      </c>
      <c r="P11345" s="283" t="s">
        <v>1432</v>
      </c>
      <c r="Q11345" s="281">
        <v>0</v>
      </c>
      <c r="R11345" s="282">
        <v>0</v>
      </c>
      <c r="S11345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45" s="285" t="str">
        <f>INDEX(Org_list!$D$2:$D$399,MATCH(tblDataSet[[#This Row],[Organization Name - إسم المنظمة]],Org_list!$B$2:$B$399,0))</f>
        <v>NNGO</v>
      </c>
      <c r="U11345" s="277"/>
      <c r="V11345" s="277"/>
      <c r="W11345" s="277" t="s">
        <v>17</v>
      </c>
      <c r="X11345" s="286" t="s">
        <v>10115</v>
      </c>
    </row>
    <row r="11346" spans="1:24" ht="43.5" x14ac:dyDescent="0.35">
      <c r="A11346" s="277" t="s">
        <v>292</v>
      </c>
      <c r="B11346" s="278" t="s">
        <v>1237</v>
      </c>
      <c r="C11346" s="277" t="s">
        <v>279</v>
      </c>
      <c r="D11346" s="278" t="s">
        <v>279</v>
      </c>
      <c r="E11346" s="277" t="s">
        <v>10030</v>
      </c>
      <c r="F11346" s="278" t="s">
        <v>2749</v>
      </c>
      <c r="G11346" s="277" t="s">
        <v>1524</v>
      </c>
      <c r="H11346" s="277" t="s">
        <v>1898</v>
      </c>
      <c r="I11346" s="277" t="s">
        <v>10034</v>
      </c>
      <c r="J11346" s="279" t="s">
        <v>2040</v>
      </c>
      <c r="K11346" s="279" t="s">
        <v>2123</v>
      </c>
      <c r="L11346" s="280" t="s">
        <v>1451</v>
      </c>
      <c r="M11346" s="281">
        <v>0</v>
      </c>
      <c r="N11346" s="281">
        <v>2</v>
      </c>
      <c r="O11346" s="282">
        <f>SUM(tblDataSet[[#This Row],['# of Students (Boys) - عدد الطلاب]:['# of Students (Girls) - عدد الطالبات]])</f>
        <v>2</v>
      </c>
      <c r="P11346" s="283" t="s">
        <v>1432</v>
      </c>
      <c r="Q11346" s="281">
        <v>0</v>
      </c>
      <c r="R11346" s="282">
        <v>0</v>
      </c>
      <c r="S11346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46" s="285" t="str">
        <f>INDEX(Org_list!$D$2:$D$399,MATCH(tblDataSet[[#This Row],[Organization Name - إسم المنظمة]],Org_list!$B$2:$B$399,0))</f>
        <v>NNGO</v>
      </c>
      <c r="U11346" s="277"/>
      <c r="V11346" s="277"/>
      <c r="W11346" s="277" t="s">
        <v>17</v>
      </c>
      <c r="X11346" s="286"/>
    </row>
    <row r="11347" spans="1:24" ht="43.5" x14ac:dyDescent="0.35">
      <c r="A11347" s="277" t="s">
        <v>292</v>
      </c>
      <c r="B11347" s="278" t="s">
        <v>1237</v>
      </c>
      <c r="C11347" s="277" t="s">
        <v>279</v>
      </c>
      <c r="D11347" s="278" t="s">
        <v>279</v>
      </c>
      <c r="E11347" s="277" t="s">
        <v>10030</v>
      </c>
      <c r="F11347" s="278" t="s">
        <v>2749</v>
      </c>
      <c r="G11347" s="277" t="s">
        <v>1524</v>
      </c>
      <c r="H11347" s="277" t="s">
        <v>1901</v>
      </c>
      <c r="I11347" s="277" t="s">
        <v>5501</v>
      </c>
      <c r="J11347" s="279" t="s">
        <v>2040</v>
      </c>
      <c r="K11347" s="279" t="s">
        <v>2123</v>
      </c>
      <c r="L11347" s="280" t="s">
        <v>1451</v>
      </c>
      <c r="M11347" s="281">
        <v>0</v>
      </c>
      <c r="N11347" s="281">
        <v>2</v>
      </c>
      <c r="O11347" s="282">
        <f>SUM(tblDataSet[[#This Row],['# of Students (Boys) - عدد الطلاب]:['# of Students (Girls) - عدد الطالبات]])</f>
        <v>2</v>
      </c>
      <c r="P11347" s="283" t="s">
        <v>1432</v>
      </c>
      <c r="Q11347" s="281">
        <v>0</v>
      </c>
      <c r="R11347" s="282">
        <v>0</v>
      </c>
      <c r="S11347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47" s="285" t="str">
        <f>INDEX(Org_list!$D$2:$D$399,MATCH(tblDataSet[[#This Row],[Organization Name - إسم المنظمة]],Org_list!$B$2:$B$399,0))</f>
        <v>NNGO</v>
      </c>
      <c r="U11347" s="277"/>
      <c r="V11347" s="277"/>
      <c r="W11347" s="277" t="s">
        <v>17</v>
      </c>
      <c r="X11347" s="286"/>
    </row>
    <row r="11348" spans="1:24" ht="43.5" x14ac:dyDescent="0.35">
      <c r="A11348" s="277" t="s">
        <v>292</v>
      </c>
      <c r="B11348" s="278" t="s">
        <v>1237</v>
      </c>
      <c r="C11348" s="277" t="s">
        <v>279</v>
      </c>
      <c r="D11348" s="278" t="s">
        <v>279</v>
      </c>
      <c r="E11348" s="277" t="s">
        <v>9424</v>
      </c>
      <c r="F11348" s="278" t="s">
        <v>2749</v>
      </c>
      <c r="G11348" s="277" t="s">
        <v>1524</v>
      </c>
      <c r="H11348" s="277" t="s">
        <v>1906</v>
      </c>
      <c r="I11348" s="277" t="s">
        <v>10035</v>
      </c>
      <c r="J11348" s="279" t="s">
        <v>2040</v>
      </c>
      <c r="K11348" s="279" t="s">
        <v>2123</v>
      </c>
      <c r="L11348" s="280" t="s">
        <v>1451</v>
      </c>
      <c r="M11348" s="281">
        <v>0</v>
      </c>
      <c r="N11348" s="281">
        <v>3</v>
      </c>
      <c r="O11348" s="282">
        <f>SUM(tblDataSet[[#This Row],['# of Students (Boys) - عدد الطلاب]:['# of Students (Girls) - عدد الطالبات]])</f>
        <v>3</v>
      </c>
      <c r="P11348" s="283" t="s">
        <v>1432</v>
      </c>
      <c r="Q11348" s="281">
        <v>0</v>
      </c>
      <c r="R11348" s="282">
        <v>0</v>
      </c>
      <c r="S11348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48" s="285" t="str">
        <f>INDEX(Org_list!$D$2:$D$399,MATCH(tblDataSet[[#This Row],[Organization Name - إسم المنظمة]],Org_list!$B$2:$B$399,0))</f>
        <v>NNGO</v>
      </c>
      <c r="U11348" s="277"/>
      <c r="V11348" s="277"/>
      <c r="W11348" s="277" t="s">
        <v>17</v>
      </c>
      <c r="X11348" s="286" t="s">
        <v>9749</v>
      </c>
    </row>
    <row r="11349" spans="1:24" ht="43.5" x14ac:dyDescent="0.35">
      <c r="A11349" s="277" t="s">
        <v>292</v>
      </c>
      <c r="B11349" s="278" t="s">
        <v>1237</v>
      </c>
      <c r="C11349" s="277" t="s">
        <v>279</v>
      </c>
      <c r="D11349" s="278" t="s">
        <v>279</v>
      </c>
      <c r="E11349" s="277" t="s">
        <v>9424</v>
      </c>
      <c r="F11349" s="278" t="s">
        <v>2749</v>
      </c>
      <c r="G11349" s="277" t="s">
        <v>1524</v>
      </c>
      <c r="H11349" s="277" t="s">
        <v>1903</v>
      </c>
      <c r="I11349" s="277" t="s">
        <v>6220</v>
      </c>
      <c r="J11349" s="279" t="s">
        <v>2040</v>
      </c>
      <c r="K11349" s="279" t="s">
        <v>2123</v>
      </c>
      <c r="L11349" s="280" t="s">
        <v>1451</v>
      </c>
      <c r="M11349" s="281">
        <v>0</v>
      </c>
      <c r="N11349" s="281">
        <v>2</v>
      </c>
      <c r="O11349" s="282">
        <f>SUM(tblDataSet[[#This Row],['# of Students (Boys) - عدد الطلاب]:['# of Students (Girls) - عدد الطالبات]])</f>
        <v>2</v>
      </c>
      <c r="P11349" s="283" t="s">
        <v>1432</v>
      </c>
      <c r="Q11349" s="281">
        <v>0</v>
      </c>
      <c r="R11349" s="282">
        <v>0</v>
      </c>
      <c r="S11349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49" s="285" t="str">
        <f>INDEX(Org_list!$D$2:$D$399,MATCH(tblDataSet[[#This Row],[Organization Name - إسم المنظمة]],Org_list!$B$2:$B$399,0))</f>
        <v>NNGO</v>
      </c>
      <c r="U11349" s="277"/>
      <c r="V11349" s="277"/>
      <c r="W11349" s="277" t="s">
        <v>17</v>
      </c>
      <c r="X11349" s="286" t="s">
        <v>9749</v>
      </c>
    </row>
    <row r="11350" spans="1:24" ht="43.5" x14ac:dyDescent="0.35">
      <c r="A11350" s="277" t="s">
        <v>292</v>
      </c>
      <c r="B11350" s="278" t="s">
        <v>1237</v>
      </c>
      <c r="C11350" s="277" t="s">
        <v>279</v>
      </c>
      <c r="D11350" s="278" t="s">
        <v>279</v>
      </c>
      <c r="E11350" s="277" t="s">
        <v>9424</v>
      </c>
      <c r="F11350" s="278" t="s">
        <v>2749</v>
      </c>
      <c r="G11350" s="277" t="s">
        <v>1524</v>
      </c>
      <c r="H11350" s="277" t="s">
        <v>1903</v>
      </c>
      <c r="I11350" s="277" t="s">
        <v>6275</v>
      </c>
      <c r="J11350" s="279" t="s">
        <v>2040</v>
      </c>
      <c r="K11350" s="279" t="s">
        <v>2123</v>
      </c>
      <c r="L11350" s="280" t="s">
        <v>1451</v>
      </c>
      <c r="M11350" s="281">
        <v>0</v>
      </c>
      <c r="N11350" s="281">
        <v>2</v>
      </c>
      <c r="O11350" s="282">
        <f>SUM(tblDataSet[[#This Row],['# of Students (Boys) - عدد الطلاب]:['# of Students (Girls) - عدد الطالبات]])</f>
        <v>2</v>
      </c>
      <c r="P11350" s="283" t="s">
        <v>1432</v>
      </c>
      <c r="Q11350" s="281">
        <v>0</v>
      </c>
      <c r="R11350" s="282">
        <v>0</v>
      </c>
      <c r="S11350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50" s="285" t="str">
        <f>INDEX(Org_list!$D$2:$D$399,MATCH(tblDataSet[[#This Row],[Organization Name - إسم المنظمة]],Org_list!$B$2:$B$399,0))</f>
        <v>NNGO</v>
      </c>
      <c r="U11350" s="277"/>
      <c r="V11350" s="277"/>
      <c r="W11350" s="277" t="s">
        <v>17</v>
      </c>
      <c r="X11350" s="286" t="s">
        <v>9749</v>
      </c>
    </row>
    <row r="11351" spans="1:24" ht="43.5" x14ac:dyDescent="0.35">
      <c r="A11351" s="277" t="s">
        <v>292</v>
      </c>
      <c r="B11351" s="278" t="s">
        <v>1237</v>
      </c>
      <c r="C11351" s="277" t="s">
        <v>279</v>
      </c>
      <c r="D11351" s="278" t="s">
        <v>279</v>
      </c>
      <c r="E11351" s="277" t="s">
        <v>9424</v>
      </c>
      <c r="F11351" s="278" t="s">
        <v>2749</v>
      </c>
      <c r="G11351" s="277" t="s">
        <v>1524</v>
      </c>
      <c r="H11351" s="277" t="s">
        <v>1905</v>
      </c>
      <c r="I11351" s="277" t="s">
        <v>6327</v>
      </c>
      <c r="J11351" s="279" t="s">
        <v>2040</v>
      </c>
      <c r="K11351" s="279" t="s">
        <v>2123</v>
      </c>
      <c r="L11351" s="280" t="s">
        <v>1451</v>
      </c>
      <c r="M11351" s="281">
        <v>0</v>
      </c>
      <c r="N11351" s="281">
        <v>1</v>
      </c>
      <c r="O11351" s="282">
        <f>SUM(tblDataSet[[#This Row],['# of Students (Boys) - عدد الطلاب]:['# of Students (Girls) - عدد الطالبات]])</f>
        <v>1</v>
      </c>
      <c r="P11351" s="283" t="s">
        <v>1432</v>
      </c>
      <c r="Q11351" s="281">
        <v>0</v>
      </c>
      <c r="R11351" s="282">
        <v>0</v>
      </c>
      <c r="S11351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51" s="285" t="str">
        <f>INDEX(Org_list!$D$2:$D$399,MATCH(tblDataSet[[#This Row],[Organization Name - إسم المنظمة]],Org_list!$B$2:$B$399,0))</f>
        <v>NNGO</v>
      </c>
      <c r="U11351" s="277"/>
      <c r="V11351" s="277"/>
      <c r="W11351" s="277" t="s">
        <v>17</v>
      </c>
      <c r="X11351" s="286" t="s">
        <v>9749</v>
      </c>
    </row>
    <row r="11352" spans="1:24" ht="43.5" x14ac:dyDescent="0.35">
      <c r="A11352" s="277" t="s">
        <v>292</v>
      </c>
      <c r="B11352" s="278" t="s">
        <v>1237</v>
      </c>
      <c r="C11352" s="277" t="s">
        <v>279</v>
      </c>
      <c r="D11352" s="278" t="s">
        <v>279</v>
      </c>
      <c r="E11352" s="277" t="s">
        <v>9424</v>
      </c>
      <c r="F11352" s="278" t="s">
        <v>2749</v>
      </c>
      <c r="G11352" s="277" t="s">
        <v>1524</v>
      </c>
      <c r="H11352" s="277" t="s">
        <v>1896</v>
      </c>
      <c r="I11352" s="277" t="s">
        <v>10036</v>
      </c>
      <c r="J11352" s="279" t="s">
        <v>2040</v>
      </c>
      <c r="K11352" s="279" t="s">
        <v>2123</v>
      </c>
      <c r="L11352" s="280" t="s">
        <v>1451</v>
      </c>
      <c r="M11352" s="281">
        <v>0</v>
      </c>
      <c r="N11352" s="281">
        <v>2</v>
      </c>
      <c r="O11352" s="282">
        <f>SUM(tblDataSet[[#This Row],['# of Students (Boys) - عدد الطلاب]:['# of Students (Girls) - عدد الطالبات]])</f>
        <v>2</v>
      </c>
      <c r="P11352" s="283" t="s">
        <v>1432</v>
      </c>
      <c r="Q11352" s="281">
        <v>0</v>
      </c>
      <c r="R11352" s="282">
        <v>1</v>
      </c>
      <c r="S11352" s="284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1352" s="285" t="str">
        <f>INDEX(Org_list!$D$2:$D$399,MATCH(tblDataSet[[#This Row],[Organization Name - إسم المنظمة]],Org_list!$B$2:$B$399,0))</f>
        <v>NNGO</v>
      </c>
      <c r="U11352" s="277"/>
      <c r="V11352" s="277"/>
      <c r="W11352" s="277" t="s">
        <v>17</v>
      </c>
      <c r="X11352" s="286" t="s">
        <v>10115</v>
      </c>
    </row>
    <row r="11353" spans="1:24" ht="43.5" x14ac:dyDescent="0.35">
      <c r="A11353" s="277" t="s">
        <v>292</v>
      </c>
      <c r="B11353" s="278" t="s">
        <v>1237</v>
      </c>
      <c r="C11353" s="277" t="s">
        <v>279</v>
      </c>
      <c r="D11353" s="278" t="s">
        <v>279</v>
      </c>
      <c r="E11353" s="277" t="s">
        <v>9424</v>
      </c>
      <c r="F11353" s="278" t="s">
        <v>2749</v>
      </c>
      <c r="G11353" s="277" t="s">
        <v>1524</v>
      </c>
      <c r="H11353" s="277" t="s">
        <v>1906</v>
      </c>
      <c r="I11353" s="277" t="s">
        <v>10037</v>
      </c>
      <c r="J11353" s="279" t="s">
        <v>2040</v>
      </c>
      <c r="K11353" s="279" t="s">
        <v>2123</v>
      </c>
      <c r="L11353" s="280" t="s">
        <v>1451</v>
      </c>
      <c r="M11353" s="281">
        <v>0</v>
      </c>
      <c r="N11353" s="281">
        <v>1</v>
      </c>
      <c r="O11353" s="282">
        <f>SUM(tblDataSet[[#This Row],['# of Students (Boys) - عدد الطلاب]:['# of Students (Girls) - عدد الطالبات]])</f>
        <v>1</v>
      </c>
      <c r="P11353" s="283" t="s">
        <v>1432</v>
      </c>
      <c r="Q11353" s="281">
        <v>0</v>
      </c>
      <c r="R11353" s="282">
        <v>0</v>
      </c>
      <c r="S11353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53" s="285" t="str">
        <f>INDEX(Org_list!$D$2:$D$399,MATCH(tblDataSet[[#This Row],[Organization Name - إسم المنظمة]],Org_list!$B$2:$B$399,0))</f>
        <v>NNGO</v>
      </c>
      <c r="U11353" s="277"/>
      <c r="V11353" s="277"/>
      <c r="W11353" s="277" t="s">
        <v>17</v>
      </c>
      <c r="X11353" s="286" t="s">
        <v>9749</v>
      </c>
    </row>
    <row r="11354" spans="1:24" ht="43.5" x14ac:dyDescent="0.35">
      <c r="A11354" s="277" t="s">
        <v>292</v>
      </c>
      <c r="B11354" s="278" t="s">
        <v>1237</v>
      </c>
      <c r="C11354" s="277" t="s">
        <v>279</v>
      </c>
      <c r="D11354" s="278" t="s">
        <v>279</v>
      </c>
      <c r="E11354" s="277" t="s">
        <v>9424</v>
      </c>
      <c r="F11354" s="278" t="s">
        <v>2749</v>
      </c>
      <c r="G11354" s="277" t="s">
        <v>1524</v>
      </c>
      <c r="H11354" s="277" t="s">
        <v>1896</v>
      </c>
      <c r="I11354" s="277" t="s">
        <v>6332</v>
      </c>
      <c r="J11354" s="279" t="s">
        <v>2040</v>
      </c>
      <c r="K11354" s="279" t="s">
        <v>2123</v>
      </c>
      <c r="L11354" s="280" t="s">
        <v>1451</v>
      </c>
      <c r="M11354" s="281">
        <v>0</v>
      </c>
      <c r="N11354" s="281">
        <v>1</v>
      </c>
      <c r="O11354" s="282">
        <f>SUM(tblDataSet[[#This Row],['# of Students (Boys) - عدد الطلاب]:['# of Students (Girls) - عدد الطالبات]])</f>
        <v>1</v>
      </c>
      <c r="P11354" s="283" t="s">
        <v>1432</v>
      </c>
      <c r="Q11354" s="281">
        <v>0</v>
      </c>
      <c r="R11354" s="282">
        <v>0</v>
      </c>
      <c r="S11354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54" s="285" t="str">
        <f>INDEX(Org_list!$D$2:$D$399,MATCH(tblDataSet[[#This Row],[Organization Name - إسم المنظمة]],Org_list!$B$2:$B$399,0))</f>
        <v>NNGO</v>
      </c>
      <c r="U11354" s="277"/>
      <c r="V11354" s="277"/>
      <c r="W11354" s="277" t="s">
        <v>17</v>
      </c>
      <c r="X11354" s="286" t="s">
        <v>10113</v>
      </c>
    </row>
    <row r="11355" spans="1:24" ht="43.5" x14ac:dyDescent="0.35">
      <c r="A11355" s="277" t="s">
        <v>292</v>
      </c>
      <c r="B11355" s="278" t="s">
        <v>1237</v>
      </c>
      <c r="C11355" s="277" t="s">
        <v>279</v>
      </c>
      <c r="D11355" s="278" t="s">
        <v>279</v>
      </c>
      <c r="E11355" s="277" t="s">
        <v>9424</v>
      </c>
      <c r="F11355" s="278" t="s">
        <v>2749</v>
      </c>
      <c r="G11355" s="277" t="s">
        <v>1524</v>
      </c>
      <c r="H11355" s="277" t="s">
        <v>1903</v>
      </c>
      <c r="I11355" s="277" t="s">
        <v>10038</v>
      </c>
      <c r="J11355" s="279" t="s">
        <v>2040</v>
      </c>
      <c r="K11355" s="279" t="s">
        <v>2123</v>
      </c>
      <c r="L11355" s="280" t="s">
        <v>1451</v>
      </c>
      <c r="M11355" s="281">
        <v>0</v>
      </c>
      <c r="N11355" s="281">
        <v>1</v>
      </c>
      <c r="O11355" s="282">
        <f>SUM(tblDataSet[[#This Row],['# of Students (Boys) - عدد الطلاب]:['# of Students (Girls) - عدد الطالبات]])</f>
        <v>1</v>
      </c>
      <c r="P11355" s="283" t="s">
        <v>1432</v>
      </c>
      <c r="Q11355" s="281">
        <v>0</v>
      </c>
      <c r="R11355" s="282">
        <v>0</v>
      </c>
      <c r="S11355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55" s="285" t="str">
        <f>INDEX(Org_list!$D$2:$D$399,MATCH(tblDataSet[[#This Row],[Organization Name - إسم المنظمة]],Org_list!$B$2:$B$399,0))</f>
        <v>NNGO</v>
      </c>
      <c r="U11355" s="277"/>
      <c r="V11355" s="277"/>
      <c r="W11355" s="277" t="s">
        <v>17</v>
      </c>
      <c r="X11355" s="286" t="s">
        <v>9749</v>
      </c>
    </row>
    <row r="11356" spans="1:24" ht="43.5" x14ac:dyDescent="0.35">
      <c r="A11356" s="277" t="s">
        <v>292</v>
      </c>
      <c r="B11356" s="278" t="s">
        <v>1237</v>
      </c>
      <c r="C11356" s="277" t="s">
        <v>279</v>
      </c>
      <c r="D11356" s="278" t="s">
        <v>279</v>
      </c>
      <c r="E11356" s="277" t="s">
        <v>9424</v>
      </c>
      <c r="F11356" s="278" t="s">
        <v>2749</v>
      </c>
      <c r="G11356" s="277" t="s">
        <v>1524</v>
      </c>
      <c r="H11356" s="277" t="s">
        <v>1894</v>
      </c>
      <c r="I11356" s="277" t="s">
        <v>6432</v>
      </c>
      <c r="J11356" s="279" t="s">
        <v>2040</v>
      </c>
      <c r="K11356" s="279" t="s">
        <v>2123</v>
      </c>
      <c r="L11356" s="280" t="s">
        <v>1451</v>
      </c>
      <c r="M11356" s="281">
        <v>0</v>
      </c>
      <c r="N11356" s="281">
        <v>1</v>
      </c>
      <c r="O11356" s="282">
        <f>SUM(tblDataSet[[#This Row],['# of Students (Boys) - عدد الطلاب]:['# of Students (Girls) - عدد الطالبات]])</f>
        <v>1</v>
      </c>
      <c r="P11356" s="283" t="s">
        <v>1432</v>
      </c>
      <c r="Q11356" s="281">
        <v>0</v>
      </c>
      <c r="R11356" s="282">
        <v>1</v>
      </c>
      <c r="S11356" s="284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1356" s="285" t="str">
        <f>INDEX(Org_list!$D$2:$D$399,MATCH(tblDataSet[[#This Row],[Organization Name - إسم المنظمة]],Org_list!$B$2:$B$399,0))</f>
        <v>NNGO</v>
      </c>
      <c r="U11356" s="277"/>
      <c r="V11356" s="277"/>
      <c r="W11356" s="277" t="s">
        <v>17</v>
      </c>
      <c r="X11356" s="286" t="s">
        <v>9749</v>
      </c>
    </row>
    <row r="11357" spans="1:24" ht="43.5" x14ac:dyDescent="0.35">
      <c r="A11357" s="277" t="s">
        <v>292</v>
      </c>
      <c r="B11357" s="278" t="s">
        <v>1237</v>
      </c>
      <c r="C11357" s="277" t="s">
        <v>279</v>
      </c>
      <c r="D11357" s="278" t="s">
        <v>279</v>
      </c>
      <c r="E11357" s="277" t="s">
        <v>9424</v>
      </c>
      <c r="F11357" s="278" t="s">
        <v>2749</v>
      </c>
      <c r="G11357" s="277" t="s">
        <v>1524</v>
      </c>
      <c r="H11357" s="277" t="s">
        <v>1906</v>
      </c>
      <c r="I11357" s="277" t="s">
        <v>6437</v>
      </c>
      <c r="J11357" s="279" t="s">
        <v>2040</v>
      </c>
      <c r="K11357" s="279" t="s">
        <v>2123</v>
      </c>
      <c r="L11357" s="280" t="s">
        <v>1451</v>
      </c>
      <c r="M11357" s="281">
        <v>0</v>
      </c>
      <c r="N11357" s="281">
        <v>1</v>
      </c>
      <c r="O11357" s="282">
        <f>SUM(tblDataSet[[#This Row],['# of Students (Boys) - عدد الطلاب]:['# of Students (Girls) - عدد الطالبات]])</f>
        <v>1</v>
      </c>
      <c r="P11357" s="283" t="s">
        <v>1432</v>
      </c>
      <c r="Q11357" s="281">
        <v>0</v>
      </c>
      <c r="R11357" s="282">
        <v>1</v>
      </c>
      <c r="S11357" s="284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1357" s="285" t="str">
        <f>INDEX(Org_list!$D$2:$D$399,MATCH(tblDataSet[[#This Row],[Organization Name - إسم المنظمة]],Org_list!$B$2:$B$399,0))</f>
        <v>NNGO</v>
      </c>
      <c r="U11357" s="277"/>
      <c r="V11357" s="277"/>
      <c r="W11357" s="277" t="s">
        <v>17</v>
      </c>
      <c r="X11357" s="286" t="s">
        <v>9749</v>
      </c>
    </row>
    <row r="11358" spans="1:24" ht="43.5" x14ac:dyDescent="0.35">
      <c r="A11358" s="277" t="s">
        <v>292</v>
      </c>
      <c r="B11358" s="278" t="s">
        <v>1237</v>
      </c>
      <c r="C11358" s="277" t="s">
        <v>279</v>
      </c>
      <c r="D11358" s="278" t="s">
        <v>279</v>
      </c>
      <c r="E11358" s="277" t="s">
        <v>9424</v>
      </c>
      <c r="F11358" s="278" t="s">
        <v>2749</v>
      </c>
      <c r="G11358" s="277" t="s">
        <v>1524</v>
      </c>
      <c r="H11358" s="277" t="s">
        <v>1906</v>
      </c>
      <c r="I11358" s="277" t="s">
        <v>10039</v>
      </c>
      <c r="J11358" s="279" t="s">
        <v>2040</v>
      </c>
      <c r="K11358" s="279" t="s">
        <v>2123</v>
      </c>
      <c r="L11358" s="280" t="s">
        <v>1451</v>
      </c>
      <c r="M11358" s="281">
        <v>0</v>
      </c>
      <c r="N11358" s="281">
        <v>2</v>
      </c>
      <c r="O11358" s="282">
        <f>SUM(tblDataSet[[#This Row],['# of Students (Boys) - عدد الطلاب]:['# of Students (Girls) - عدد الطالبات]])</f>
        <v>2</v>
      </c>
      <c r="P11358" s="283" t="s">
        <v>1432</v>
      </c>
      <c r="Q11358" s="281">
        <v>0</v>
      </c>
      <c r="R11358" s="282">
        <v>0</v>
      </c>
      <c r="S11358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58" s="285" t="str">
        <f>INDEX(Org_list!$D$2:$D$399,MATCH(tblDataSet[[#This Row],[Organization Name - إسم المنظمة]],Org_list!$B$2:$B$399,0))</f>
        <v>NNGO</v>
      </c>
      <c r="U11358" s="277"/>
      <c r="V11358" s="277"/>
      <c r="W11358" s="277" t="s">
        <v>17</v>
      </c>
      <c r="X11358" s="286" t="s">
        <v>9749</v>
      </c>
    </row>
    <row r="11359" spans="1:24" ht="43.5" x14ac:dyDescent="0.35">
      <c r="A11359" s="277" t="s">
        <v>292</v>
      </c>
      <c r="B11359" s="278" t="s">
        <v>1237</v>
      </c>
      <c r="C11359" s="277" t="s">
        <v>279</v>
      </c>
      <c r="D11359" s="278" t="s">
        <v>279</v>
      </c>
      <c r="E11359" s="277" t="s">
        <v>10030</v>
      </c>
      <c r="F11359" s="278" t="s">
        <v>2749</v>
      </c>
      <c r="G11359" s="277" t="s">
        <v>1524</v>
      </c>
      <c r="H11359" s="277" t="s">
        <v>1908</v>
      </c>
      <c r="I11359" s="277" t="s">
        <v>6542</v>
      </c>
      <c r="J11359" s="279" t="s">
        <v>2040</v>
      </c>
      <c r="K11359" s="279" t="s">
        <v>2123</v>
      </c>
      <c r="L11359" s="280" t="s">
        <v>1451</v>
      </c>
      <c r="M11359" s="281">
        <v>0</v>
      </c>
      <c r="N11359" s="281">
        <v>1</v>
      </c>
      <c r="O11359" s="282">
        <f>SUM(tblDataSet[[#This Row],['# of Students (Boys) - عدد الطلاب]:['# of Students (Girls) - عدد الطالبات]])</f>
        <v>1</v>
      </c>
      <c r="P11359" s="283" t="s">
        <v>1432</v>
      </c>
      <c r="Q11359" s="281">
        <v>0</v>
      </c>
      <c r="R11359" s="282">
        <v>0</v>
      </c>
      <c r="S11359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59" s="285" t="str">
        <f>INDEX(Org_list!$D$2:$D$399,MATCH(tblDataSet[[#This Row],[Organization Name - إسم المنظمة]],Org_list!$B$2:$B$399,0))</f>
        <v>NNGO</v>
      </c>
      <c r="U11359" s="277"/>
      <c r="V11359" s="277"/>
      <c r="W11359" s="277" t="s">
        <v>17</v>
      </c>
      <c r="X11359" s="286"/>
    </row>
    <row r="11360" spans="1:24" ht="43.5" x14ac:dyDescent="0.35">
      <c r="A11360" s="277" t="s">
        <v>292</v>
      </c>
      <c r="B11360" s="278" t="s">
        <v>1237</v>
      </c>
      <c r="C11360" s="277" t="s">
        <v>279</v>
      </c>
      <c r="D11360" s="278" t="s">
        <v>279</v>
      </c>
      <c r="E11360" s="277" t="s">
        <v>10030</v>
      </c>
      <c r="F11360" s="278" t="s">
        <v>2749</v>
      </c>
      <c r="G11360" s="277" t="s">
        <v>1524</v>
      </c>
      <c r="H11360" s="277" t="s">
        <v>1908</v>
      </c>
      <c r="I11360" s="277" t="s">
        <v>10040</v>
      </c>
      <c r="J11360" s="279" t="s">
        <v>2040</v>
      </c>
      <c r="K11360" s="279" t="s">
        <v>2123</v>
      </c>
      <c r="L11360" s="280" t="s">
        <v>1451</v>
      </c>
      <c r="M11360" s="281">
        <v>0</v>
      </c>
      <c r="N11360" s="281">
        <v>1</v>
      </c>
      <c r="O11360" s="282">
        <f>SUM(tblDataSet[[#This Row],['# of Students (Boys) - عدد الطلاب]:['# of Students (Girls) - عدد الطالبات]])</f>
        <v>1</v>
      </c>
      <c r="P11360" s="283" t="s">
        <v>1432</v>
      </c>
      <c r="Q11360" s="281">
        <v>0</v>
      </c>
      <c r="R11360" s="282">
        <v>0</v>
      </c>
      <c r="S11360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60" s="285" t="str">
        <f>INDEX(Org_list!$D$2:$D$399,MATCH(tblDataSet[[#This Row],[Organization Name - إسم المنظمة]],Org_list!$B$2:$B$399,0))</f>
        <v>NNGO</v>
      </c>
      <c r="U11360" s="277"/>
      <c r="V11360" s="277"/>
      <c r="W11360" s="277" t="s">
        <v>17</v>
      </c>
      <c r="X11360" s="286"/>
    </row>
    <row r="11361" spans="1:24" ht="43.5" x14ac:dyDescent="0.35">
      <c r="A11361" s="277" t="s">
        <v>292</v>
      </c>
      <c r="B11361" s="278" t="s">
        <v>1237</v>
      </c>
      <c r="C11361" s="277" t="s">
        <v>279</v>
      </c>
      <c r="D11361" s="278" t="s">
        <v>279</v>
      </c>
      <c r="E11361" s="277" t="s">
        <v>10030</v>
      </c>
      <c r="F11361" s="278" t="s">
        <v>2749</v>
      </c>
      <c r="G11361" s="277" t="s">
        <v>1524</v>
      </c>
      <c r="H11361" s="277" t="s">
        <v>1898</v>
      </c>
      <c r="I11361" s="277" t="s">
        <v>10041</v>
      </c>
      <c r="J11361" s="279" t="s">
        <v>2040</v>
      </c>
      <c r="K11361" s="279" t="s">
        <v>2123</v>
      </c>
      <c r="L11361" s="280" t="s">
        <v>1451</v>
      </c>
      <c r="M11361" s="281">
        <v>0</v>
      </c>
      <c r="N11361" s="281">
        <v>1</v>
      </c>
      <c r="O11361" s="282">
        <f>SUM(tblDataSet[[#This Row],['# of Students (Boys) - عدد الطلاب]:['# of Students (Girls) - عدد الطالبات]])</f>
        <v>1</v>
      </c>
      <c r="P11361" s="283" t="s">
        <v>1432</v>
      </c>
      <c r="Q11361" s="281">
        <v>0</v>
      </c>
      <c r="R11361" s="282">
        <v>0</v>
      </c>
      <c r="S11361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61" s="285" t="str">
        <f>INDEX(Org_list!$D$2:$D$399,MATCH(tblDataSet[[#This Row],[Organization Name - إسم المنظمة]],Org_list!$B$2:$B$399,0))</f>
        <v>NNGO</v>
      </c>
      <c r="U11361" s="277"/>
      <c r="V11361" s="277"/>
      <c r="W11361" s="277" t="s">
        <v>17</v>
      </c>
      <c r="X11361" s="286"/>
    </row>
    <row r="11362" spans="1:24" ht="43.5" x14ac:dyDescent="0.35">
      <c r="A11362" s="277" t="s">
        <v>292</v>
      </c>
      <c r="B11362" s="278" t="s">
        <v>1237</v>
      </c>
      <c r="C11362" s="277" t="s">
        <v>279</v>
      </c>
      <c r="D11362" s="278" t="s">
        <v>279</v>
      </c>
      <c r="E11362" s="277" t="s">
        <v>9424</v>
      </c>
      <c r="F11362" s="278" t="s">
        <v>2749</v>
      </c>
      <c r="G11362" s="277" t="s">
        <v>1524</v>
      </c>
      <c r="H11362" s="277" t="s">
        <v>1905</v>
      </c>
      <c r="I11362" s="277" t="s">
        <v>10042</v>
      </c>
      <c r="J11362" s="279" t="s">
        <v>2040</v>
      </c>
      <c r="K11362" s="279" t="s">
        <v>2123</v>
      </c>
      <c r="L11362" s="280" t="s">
        <v>1451</v>
      </c>
      <c r="M11362" s="281">
        <v>0</v>
      </c>
      <c r="N11362" s="281">
        <v>1</v>
      </c>
      <c r="O11362" s="282">
        <f>SUM(tblDataSet[[#This Row],['# of Students (Boys) - عدد الطلاب]:['# of Students (Girls) - عدد الطالبات]])</f>
        <v>1</v>
      </c>
      <c r="P11362" s="283" t="s">
        <v>1432</v>
      </c>
      <c r="Q11362" s="281">
        <v>0</v>
      </c>
      <c r="R11362" s="282">
        <v>1</v>
      </c>
      <c r="S11362" s="284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1362" s="285" t="str">
        <f>INDEX(Org_list!$D$2:$D$399,MATCH(tblDataSet[[#This Row],[Organization Name - إسم المنظمة]],Org_list!$B$2:$B$399,0))</f>
        <v>NNGO</v>
      </c>
      <c r="U11362" s="277"/>
      <c r="V11362" s="277"/>
      <c r="W11362" s="277" t="s">
        <v>17</v>
      </c>
      <c r="X11362" s="286" t="s">
        <v>9749</v>
      </c>
    </row>
    <row r="11363" spans="1:24" ht="43.5" x14ac:dyDescent="0.35">
      <c r="A11363" s="277" t="s">
        <v>292</v>
      </c>
      <c r="B11363" s="278" t="s">
        <v>1237</v>
      </c>
      <c r="C11363" s="277" t="s">
        <v>279</v>
      </c>
      <c r="D11363" s="278" t="s">
        <v>279</v>
      </c>
      <c r="E11363" s="277" t="s">
        <v>9424</v>
      </c>
      <c r="F11363" s="278" t="s">
        <v>2749</v>
      </c>
      <c r="G11363" s="277" t="s">
        <v>1524</v>
      </c>
      <c r="H11363" s="277" t="s">
        <v>1906</v>
      </c>
      <c r="I11363" s="277" t="s">
        <v>10043</v>
      </c>
      <c r="J11363" s="279" t="s">
        <v>2040</v>
      </c>
      <c r="K11363" s="279" t="s">
        <v>2123</v>
      </c>
      <c r="L11363" s="280" t="s">
        <v>1451</v>
      </c>
      <c r="M11363" s="281">
        <v>0</v>
      </c>
      <c r="N11363" s="281">
        <v>1</v>
      </c>
      <c r="O11363" s="282">
        <f>SUM(tblDataSet[[#This Row],['# of Students (Boys) - عدد الطلاب]:['# of Students (Girls) - عدد الطالبات]])</f>
        <v>1</v>
      </c>
      <c r="P11363" s="283" t="s">
        <v>1432</v>
      </c>
      <c r="Q11363" s="281">
        <v>0</v>
      </c>
      <c r="R11363" s="282">
        <v>0</v>
      </c>
      <c r="S11363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63" s="285" t="str">
        <f>INDEX(Org_list!$D$2:$D$399,MATCH(tblDataSet[[#This Row],[Organization Name - إسم المنظمة]],Org_list!$B$2:$B$399,0))</f>
        <v>NNGO</v>
      </c>
      <c r="U11363" s="277"/>
      <c r="V11363" s="277"/>
      <c r="W11363" s="277" t="s">
        <v>17</v>
      </c>
      <c r="X11363" s="286" t="s">
        <v>9749</v>
      </c>
    </row>
    <row r="11364" spans="1:24" ht="43.5" x14ac:dyDescent="0.35">
      <c r="A11364" s="277" t="s">
        <v>292</v>
      </c>
      <c r="B11364" s="278" t="s">
        <v>1237</v>
      </c>
      <c r="C11364" s="277" t="s">
        <v>279</v>
      </c>
      <c r="D11364" s="278" t="s">
        <v>279</v>
      </c>
      <c r="E11364" s="277" t="s">
        <v>9424</v>
      </c>
      <c r="F11364" s="278" t="s">
        <v>2749</v>
      </c>
      <c r="G11364" s="277" t="s">
        <v>1524</v>
      </c>
      <c r="H11364" s="277" t="s">
        <v>1906</v>
      </c>
      <c r="I11364" s="277" t="s">
        <v>10044</v>
      </c>
      <c r="J11364" s="279" t="s">
        <v>2040</v>
      </c>
      <c r="K11364" s="279" t="s">
        <v>2123</v>
      </c>
      <c r="L11364" s="280" t="s">
        <v>1451</v>
      </c>
      <c r="M11364" s="281">
        <v>0</v>
      </c>
      <c r="N11364" s="281">
        <v>1</v>
      </c>
      <c r="O11364" s="282">
        <f>SUM(tblDataSet[[#This Row],['# of Students (Boys) - عدد الطلاب]:['# of Students (Girls) - عدد الطالبات]])</f>
        <v>1</v>
      </c>
      <c r="P11364" s="283" t="s">
        <v>1432</v>
      </c>
      <c r="Q11364" s="281">
        <v>0</v>
      </c>
      <c r="R11364" s="282">
        <v>0</v>
      </c>
      <c r="S11364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64" s="285" t="str">
        <f>INDEX(Org_list!$D$2:$D$399,MATCH(tblDataSet[[#This Row],[Organization Name - إسم المنظمة]],Org_list!$B$2:$B$399,0))</f>
        <v>NNGO</v>
      </c>
      <c r="U11364" s="277"/>
      <c r="V11364" s="277"/>
      <c r="W11364" s="277" t="s">
        <v>17</v>
      </c>
      <c r="X11364" s="286" t="s">
        <v>10114</v>
      </c>
    </row>
    <row r="11365" spans="1:24" ht="43.5" x14ac:dyDescent="0.35">
      <c r="A11365" s="277" t="s">
        <v>292</v>
      </c>
      <c r="B11365" s="278" t="s">
        <v>1237</v>
      </c>
      <c r="C11365" s="277" t="s">
        <v>279</v>
      </c>
      <c r="D11365" s="278" t="s">
        <v>279</v>
      </c>
      <c r="E11365" s="277" t="s">
        <v>10030</v>
      </c>
      <c r="F11365" s="278" t="s">
        <v>2749</v>
      </c>
      <c r="G11365" s="277" t="s">
        <v>1524</v>
      </c>
      <c r="H11365" s="277" t="s">
        <v>1898</v>
      </c>
      <c r="I11365" s="277" t="s">
        <v>6956</v>
      </c>
      <c r="J11365" s="279" t="s">
        <v>2040</v>
      </c>
      <c r="K11365" s="279" t="s">
        <v>2123</v>
      </c>
      <c r="L11365" s="280" t="s">
        <v>1451</v>
      </c>
      <c r="M11365" s="281">
        <v>0</v>
      </c>
      <c r="N11365" s="281">
        <v>3</v>
      </c>
      <c r="O11365" s="282">
        <f>SUM(tblDataSet[[#This Row],['# of Students (Boys) - عدد الطلاب]:['# of Students (Girls) - عدد الطالبات]])</f>
        <v>3</v>
      </c>
      <c r="P11365" s="283" t="s">
        <v>1432</v>
      </c>
      <c r="Q11365" s="281">
        <v>0</v>
      </c>
      <c r="R11365" s="282">
        <v>0</v>
      </c>
      <c r="S11365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65" s="285" t="str">
        <f>INDEX(Org_list!$D$2:$D$399,MATCH(tblDataSet[[#This Row],[Organization Name - إسم المنظمة]],Org_list!$B$2:$B$399,0))</f>
        <v>NNGO</v>
      </c>
      <c r="U11365" s="277"/>
      <c r="V11365" s="277"/>
      <c r="W11365" s="277" t="s">
        <v>17</v>
      </c>
      <c r="X11365" s="286"/>
    </row>
    <row r="11366" spans="1:24" ht="43.5" x14ac:dyDescent="0.35">
      <c r="A11366" s="277" t="s">
        <v>292</v>
      </c>
      <c r="B11366" s="278" t="s">
        <v>1237</v>
      </c>
      <c r="C11366" s="277" t="s">
        <v>279</v>
      </c>
      <c r="D11366" s="278" t="s">
        <v>279</v>
      </c>
      <c r="E11366" s="277" t="s">
        <v>9424</v>
      </c>
      <c r="F11366" s="278" t="s">
        <v>2749</v>
      </c>
      <c r="G11366" s="277" t="s">
        <v>1524</v>
      </c>
      <c r="H11366" s="277" t="s">
        <v>1906</v>
      </c>
      <c r="I11366" s="277" t="s">
        <v>10045</v>
      </c>
      <c r="J11366" s="279" t="s">
        <v>2040</v>
      </c>
      <c r="K11366" s="279" t="s">
        <v>2123</v>
      </c>
      <c r="L11366" s="280" t="s">
        <v>1451</v>
      </c>
      <c r="M11366" s="281">
        <v>0</v>
      </c>
      <c r="N11366" s="281">
        <v>1</v>
      </c>
      <c r="O11366" s="282">
        <f>SUM(tblDataSet[[#This Row],['# of Students (Boys) - عدد الطلاب]:['# of Students (Girls) - عدد الطالبات]])</f>
        <v>1</v>
      </c>
      <c r="P11366" s="283" t="s">
        <v>1432</v>
      </c>
      <c r="Q11366" s="281">
        <v>0</v>
      </c>
      <c r="R11366" s="282">
        <v>0</v>
      </c>
      <c r="S11366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66" s="285" t="str">
        <f>INDEX(Org_list!$D$2:$D$399,MATCH(tblDataSet[[#This Row],[Organization Name - إسم المنظمة]],Org_list!$B$2:$B$399,0))</f>
        <v>NNGO</v>
      </c>
      <c r="U11366" s="277"/>
      <c r="V11366" s="277"/>
      <c r="W11366" s="277" t="s">
        <v>17</v>
      </c>
      <c r="X11366" s="286" t="s">
        <v>10114</v>
      </c>
    </row>
    <row r="11367" spans="1:24" ht="43.5" x14ac:dyDescent="0.35">
      <c r="A11367" s="277" t="s">
        <v>292</v>
      </c>
      <c r="B11367" s="278" t="s">
        <v>1237</v>
      </c>
      <c r="C11367" s="277" t="s">
        <v>279</v>
      </c>
      <c r="D11367" s="278" t="s">
        <v>279</v>
      </c>
      <c r="E11367" s="277" t="s">
        <v>10030</v>
      </c>
      <c r="F11367" s="278" t="s">
        <v>2749</v>
      </c>
      <c r="G11367" s="277" t="s">
        <v>7</v>
      </c>
      <c r="H11367" s="277" t="s">
        <v>1892</v>
      </c>
      <c r="I11367" s="277" t="s">
        <v>10046</v>
      </c>
      <c r="J11367" s="279" t="s">
        <v>2040</v>
      </c>
      <c r="K11367" s="279" t="s">
        <v>2123</v>
      </c>
      <c r="L11367" s="280" t="s">
        <v>1451</v>
      </c>
      <c r="M11367" s="281">
        <v>0</v>
      </c>
      <c r="N11367" s="281">
        <v>2</v>
      </c>
      <c r="O11367" s="282">
        <f>SUM(tblDataSet[[#This Row],['# of Students (Boys) - عدد الطلاب]:['# of Students (Girls) - عدد الطالبات]])</f>
        <v>2</v>
      </c>
      <c r="P11367" s="283" t="s">
        <v>1432</v>
      </c>
      <c r="Q11367" s="281">
        <v>0</v>
      </c>
      <c r="R11367" s="282">
        <v>0</v>
      </c>
      <c r="S11367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67" s="285" t="str">
        <f>INDEX(Org_list!$D$2:$D$399,MATCH(tblDataSet[[#This Row],[Organization Name - إسم المنظمة]],Org_list!$B$2:$B$399,0))</f>
        <v>NNGO</v>
      </c>
      <c r="U11367" s="277"/>
      <c r="V11367" s="277"/>
      <c r="W11367" s="277" t="s">
        <v>17</v>
      </c>
      <c r="X11367" s="286"/>
    </row>
    <row r="11368" spans="1:24" ht="43.5" x14ac:dyDescent="0.35">
      <c r="A11368" s="277" t="s">
        <v>292</v>
      </c>
      <c r="B11368" s="278" t="s">
        <v>1237</v>
      </c>
      <c r="C11368" s="277" t="s">
        <v>279</v>
      </c>
      <c r="D11368" s="278" t="s">
        <v>279</v>
      </c>
      <c r="E11368" s="277" t="s">
        <v>10030</v>
      </c>
      <c r="F11368" s="278" t="s">
        <v>2749</v>
      </c>
      <c r="G11368" s="277" t="s">
        <v>1524</v>
      </c>
      <c r="H11368" s="277" t="s">
        <v>1909</v>
      </c>
      <c r="I11368" s="277" t="s">
        <v>10047</v>
      </c>
      <c r="J11368" s="279" t="s">
        <v>2040</v>
      </c>
      <c r="K11368" s="279" t="s">
        <v>2123</v>
      </c>
      <c r="L11368" s="280" t="s">
        <v>1451</v>
      </c>
      <c r="M11368" s="281">
        <v>0</v>
      </c>
      <c r="N11368" s="281">
        <v>1</v>
      </c>
      <c r="O11368" s="282">
        <f>SUM(tblDataSet[[#This Row],['# of Students (Boys) - عدد الطلاب]:['# of Students (Girls) - عدد الطالبات]])</f>
        <v>1</v>
      </c>
      <c r="P11368" s="283" t="s">
        <v>1432</v>
      </c>
      <c r="Q11368" s="281">
        <v>0</v>
      </c>
      <c r="R11368" s="282">
        <v>0</v>
      </c>
      <c r="S11368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68" s="285" t="str">
        <f>INDEX(Org_list!$D$2:$D$399,MATCH(tblDataSet[[#This Row],[Organization Name - إسم المنظمة]],Org_list!$B$2:$B$399,0))</f>
        <v>NNGO</v>
      </c>
      <c r="U11368" s="277"/>
      <c r="V11368" s="277"/>
      <c r="W11368" s="277" t="s">
        <v>17</v>
      </c>
      <c r="X11368" s="286"/>
    </row>
    <row r="11369" spans="1:24" ht="43.5" x14ac:dyDescent="0.35">
      <c r="A11369" s="277" t="s">
        <v>292</v>
      </c>
      <c r="B11369" s="278" t="s">
        <v>1237</v>
      </c>
      <c r="C11369" s="277" t="s">
        <v>279</v>
      </c>
      <c r="D11369" s="278" t="s">
        <v>279</v>
      </c>
      <c r="E11369" s="277" t="s">
        <v>10030</v>
      </c>
      <c r="F11369" s="278" t="s">
        <v>2749</v>
      </c>
      <c r="G11369" s="277" t="s">
        <v>1524</v>
      </c>
      <c r="H11369" s="277" t="s">
        <v>1901</v>
      </c>
      <c r="I11369" s="277" t="s">
        <v>10048</v>
      </c>
      <c r="J11369" s="279" t="s">
        <v>2040</v>
      </c>
      <c r="K11369" s="279" t="s">
        <v>2123</v>
      </c>
      <c r="L11369" s="280" t="s">
        <v>2744</v>
      </c>
      <c r="M11369" s="281">
        <v>0</v>
      </c>
      <c r="N11369" s="281">
        <v>4</v>
      </c>
      <c r="O11369" s="282">
        <f>SUM(tblDataSet[[#This Row],['# of Students (Boys) - عدد الطلاب]:['# of Students (Girls) - عدد الطالبات]])</f>
        <v>4</v>
      </c>
      <c r="P11369" s="283" t="s">
        <v>1432</v>
      </c>
      <c r="Q11369" s="281">
        <v>0</v>
      </c>
      <c r="R11369" s="282">
        <v>0</v>
      </c>
      <c r="S11369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69" s="285" t="str">
        <f>INDEX(Org_list!$D$2:$D$399,MATCH(tblDataSet[[#This Row],[Organization Name - إسم المنظمة]],Org_list!$B$2:$B$399,0))</f>
        <v>NNGO</v>
      </c>
      <c r="U11369" s="277"/>
      <c r="V11369" s="277"/>
      <c r="W11369" s="277" t="s">
        <v>17</v>
      </c>
      <c r="X11369" s="286"/>
    </row>
    <row r="11370" spans="1:24" ht="43.5" x14ac:dyDescent="0.35">
      <c r="A11370" s="277" t="s">
        <v>292</v>
      </c>
      <c r="B11370" s="278" t="s">
        <v>1237</v>
      </c>
      <c r="C11370" s="277" t="s">
        <v>279</v>
      </c>
      <c r="D11370" s="278" t="s">
        <v>279</v>
      </c>
      <c r="E11370" s="277" t="s">
        <v>10030</v>
      </c>
      <c r="F11370" s="278" t="s">
        <v>2749</v>
      </c>
      <c r="G11370" s="277" t="s">
        <v>1524</v>
      </c>
      <c r="H11370" s="277" t="s">
        <v>1901</v>
      </c>
      <c r="I11370" s="277" t="s">
        <v>7151</v>
      </c>
      <c r="J11370" s="279" t="s">
        <v>2040</v>
      </c>
      <c r="K11370" s="279" t="s">
        <v>2123</v>
      </c>
      <c r="L11370" s="280" t="s">
        <v>1451</v>
      </c>
      <c r="M11370" s="281">
        <v>0</v>
      </c>
      <c r="N11370" s="281">
        <v>1</v>
      </c>
      <c r="O11370" s="282">
        <f>SUM(tblDataSet[[#This Row],['# of Students (Boys) - عدد الطلاب]:['# of Students (Girls) - عدد الطالبات]])</f>
        <v>1</v>
      </c>
      <c r="P11370" s="283" t="s">
        <v>1432</v>
      </c>
      <c r="Q11370" s="281">
        <v>0</v>
      </c>
      <c r="R11370" s="282">
        <v>0</v>
      </c>
      <c r="S11370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70" s="285" t="str">
        <f>INDEX(Org_list!$D$2:$D$399,MATCH(tblDataSet[[#This Row],[Organization Name - إسم المنظمة]],Org_list!$B$2:$B$399,0))</f>
        <v>NNGO</v>
      </c>
      <c r="U11370" s="277"/>
      <c r="V11370" s="277"/>
      <c r="W11370" s="277" t="s">
        <v>17</v>
      </c>
      <c r="X11370" s="286"/>
    </row>
    <row r="11371" spans="1:24" ht="43.5" x14ac:dyDescent="0.35">
      <c r="A11371" s="277" t="s">
        <v>292</v>
      </c>
      <c r="B11371" s="278" t="s">
        <v>1237</v>
      </c>
      <c r="C11371" s="277" t="s">
        <v>279</v>
      </c>
      <c r="D11371" s="278" t="s">
        <v>279</v>
      </c>
      <c r="E11371" s="277" t="s">
        <v>10030</v>
      </c>
      <c r="F11371" s="278" t="s">
        <v>2749</v>
      </c>
      <c r="G11371" s="277" t="s">
        <v>7</v>
      </c>
      <c r="H11371" s="277" t="s">
        <v>1892</v>
      </c>
      <c r="I11371" s="277" t="s">
        <v>10049</v>
      </c>
      <c r="J11371" s="279" t="s">
        <v>2040</v>
      </c>
      <c r="K11371" s="279" t="s">
        <v>2123</v>
      </c>
      <c r="L11371" s="280" t="s">
        <v>1451</v>
      </c>
      <c r="M11371" s="281">
        <v>0</v>
      </c>
      <c r="N11371" s="281">
        <v>3</v>
      </c>
      <c r="O11371" s="282">
        <f>SUM(tblDataSet[[#This Row],['# of Students (Boys) - عدد الطلاب]:['# of Students (Girls) - عدد الطالبات]])</f>
        <v>3</v>
      </c>
      <c r="P11371" s="283" t="s">
        <v>1432</v>
      </c>
      <c r="Q11371" s="281">
        <v>0</v>
      </c>
      <c r="R11371" s="282">
        <v>0</v>
      </c>
      <c r="S11371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71" s="285" t="str">
        <f>INDEX(Org_list!$D$2:$D$399,MATCH(tblDataSet[[#This Row],[Organization Name - إسم المنظمة]],Org_list!$B$2:$B$399,0))</f>
        <v>NNGO</v>
      </c>
      <c r="U11371" s="277"/>
      <c r="V11371" s="277"/>
      <c r="W11371" s="277" t="s">
        <v>17</v>
      </c>
      <c r="X11371" s="286"/>
    </row>
    <row r="11372" spans="1:24" ht="29" x14ac:dyDescent="0.35">
      <c r="A11372" s="277" t="s">
        <v>1236</v>
      </c>
      <c r="B11372" s="278" t="s">
        <v>1237</v>
      </c>
      <c r="C11372" s="277" t="s">
        <v>1458</v>
      </c>
      <c r="D11372" s="278" t="s">
        <v>1458</v>
      </c>
      <c r="E11372" s="277" t="s">
        <v>4813</v>
      </c>
      <c r="F11372" s="278" t="s">
        <v>2748</v>
      </c>
      <c r="G11372" s="277" t="s">
        <v>1509</v>
      </c>
      <c r="H11372" s="277" t="s">
        <v>1529</v>
      </c>
      <c r="I11372" s="277" t="s">
        <v>10050</v>
      </c>
      <c r="J11372" s="279" t="s">
        <v>2037</v>
      </c>
      <c r="K11372" s="279" t="s">
        <v>2120</v>
      </c>
      <c r="L11372" s="280"/>
      <c r="M11372" s="281">
        <v>0</v>
      </c>
      <c r="N11372" s="281">
        <v>0</v>
      </c>
      <c r="O11372" s="282">
        <f>SUM(tblDataSet[[#This Row],['# of Students (Boys) - عدد الطلاب]:['# of Students (Girls) - عدد الطالبات]])</f>
        <v>0</v>
      </c>
      <c r="P11372" s="283" t="s">
        <v>1432</v>
      </c>
      <c r="Q11372" s="281">
        <v>12</v>
      </c>
      <c r="R11372" s="282">
        <v>12</v>
      </c>
      <c r="S11372" s="284">
        <f>SUM(tblDataSet[[#This Row],['# of Teachers/Staff (Male) - عدد المدرسين/الطاقم الإداري (ذكور)]:['# of Teachers/Staff (Female) - عدد المدرسات/الطاقم الإدراي (إناث)]])</f>
        <v>24</v>
      </c>
      <c r="T11372" s="285" t="str">
        <f>INDEX(Org_list!$D$2:$D$399,MATCH(tblDataSet[[#This Row],[Organization Name - إسم المنظمة]],Org_list!$B$2:$B$399,0))</f>
        <v>NNGO</v>
      </c>
      <c r="U11372" s="277"/>
      <c r="V11372" s="277"/>
      <c r="W11372" s="277" t="s">
        <v>17</v>
      </c>
      <c r="X11372" s="286"/>
    </row>
    <row r="11373" spans="1:24" ht="43.5" x14ac:dyDescent="0.35">
      <c r="A11373" s="277" t="s">
        <v>1236</v>
      </c>
      <c r="B11373" s="278" t="s">
        <v>1237</v>
      </c>
      <c r="C11373" s="277" t="s">
        <v>1458</v>
      </c>
      <c r="D11373" s="278" t="s">
        <v>1458</v>
      </c>
      <c r="E11373" s="277" t="s">
        <v>644</v>
      </c>
      <c r="F11373" s="278" t="s">
        <v>2748</v>
      </c>
      <c r="G11373" s="277" t="s">
        <v>0</v>
      </c>
      <c r="H11373" s="277" t="s">
        <v>1564</v>
      </c>
      <c r="I11373" s="277" t="s">
        <v>4966</v>
      </c>
      <c r="J11373" s="279" t="s">
        <v>2036</v>
      </c>
      <c r="K11373" s="279" t="s">
        <v>2119</v>
      </c>
      <c r="L11373" s="280"/>
      <c r="M11373" s="281">
        <v>0</v>
      </c>
      <c r="N11373" s="281">
        <v>0</v>
      </c>
      <c r="O11373" s="282">
        <f>SUM(tblDataSet[[#This Row],['# of Students (Boys) - عدد الطلاب]:['# of Students (Girls) - عدد الطالبات]])</f>
        <v>0</v>
      </c>
      <c r="P11373" s="283" t="s">
        <v>1432</v>
      </c>
      <c r="Q11373" s="281">
        <v>11</v>
      </c>
      <c r="R11373" s="282">
        <v>9</v>
      </c>
      <c r="S11373" s="284">
        <f>SUM(tblDataSet[[#This Row],['# of Teachers/Staff (Male) - عدد المدرسين/الطاقم الإداري (ذكور)]:['# of Teachers/Staff (Female) - عدد المدرسات/الطاقم الإدراي (إناث)]])</f>
        <v>20</v>
      </c>
      <c r="T11373" s="285" t="str">
        <f>INDEX(Org_list!$D$2:$D$399,MATCH(tblDataSet[[#This Row],[Organization Name - إسم المنظمة]],Org_list!$B$2:$B$399,0))</f>
        <v>NNGO</v>
      </c>
      <c r="U11373" s="277"/>
      <c r="V11373" s="277"/>
      <c r="W11373" s="277" t="s">
        <v>17</v>
      </c>
      <c r="X11373" s="286"/>
    </row>
    <row r="11374" spans="1:24" ht="43.5" x14ac:dyDescent="0.35">
      <c r="A11374" s="277" t="s">
        <v>1236</v>
      </c>
      <c r="B11374" s="278" t="s">
        <v>1237</v>
      </c>
      <c r="C11374" s="277" t="s">
        <v>1458</v>
      </c>
      <c r="D11374" s="278" t="s">
        <v>1458</v>
      </c>
      <c r="E11374" s="277" t="s">
        <v>644</v>
      </c>
      <c r="F11374" s="278" t="s">
        <v>2748</v>
      </c>
      <c r="G11374" s="277" t="s">
        <v>0</v>
      </c>
      <c r="H11374" s="277" t="s">
        <v>1564</v>
      </c>
      <c r="I11374" s="277" t="s">
        <v>6482</v>
      </c>
      <c r="J11374" s="279" t="s">
        <v>2036</v>
      </c>
      <c r="K11374" s="279" t="s">
        <v>2119</v>
      </c>
      <c r="L11374" s="280"/>
      <c r="M11374" s="281">
        <v>0</v>
      </c>
      <c r="N11374" s="281">
        <v>0</v>
      </c>
      <c r="O11374" s="282">
        <f>SUM(tblDataSet[[#This Row],['# of Students (Boys) - عدد الطلاب]:['# of Students (Girls) - عدد الطالبات]])</f>
        <v>0</v>
      </c>
      <c r="P11374" s="283" t="s">
        <v>1432</v>
      </c>
      <c r="Q11374" s="281">
        <v>18</v>
      </c>
      <c r="R11374" s="282">
        <v>18</v>
      </c>
      <c r="S11374" s="284">
        <f>SUM(tblDataSet[[#This Row],['# of Teachers/Staff (Male) - عدد المدرسين/الطاقم الإداري (ذكور)]:['# of Teachers/Staff (Female) - عدد المدرسات/الطاقم الإدراي (إناث)]])</f>
        <v>36</v>
      </c>
      <c r="T11374" s="285" t="str">
        <f>INDEX(Org_list!$D$2:$D$399,MATCH(tblDataSet[[#This Row],[Organization Name - إسم المنظمة]],Org_list!$B$2:$B$399,0))</f>
        <v>NNGO</v>
      </c>
      <c r="U11374" s="277"/>
      <c r="V11374" s="277"/>
      <c r="W11374" s="277" t="s">
        <v>17</v>
      </c>
      <c r="X11374" s="286"/>
    </row>
    <row r="11375" spans="1:24" ht="43.5" x14ac:dyDescent="0.35">
      <c r="A11375" s="277" t="s">
        <v>1236</v>
      </c>
      <c r="B11375" s="278" t="s">
        <v>1237</v>
      </c>
      <c r="C11375" s="277" t="s">
        <v>1458</v>
      </c>
      <c r="D11375" s="278" t="s">
        <v>1458</v>
      </c>
      <c r="E11375" s="277" t="s">
        <v>644</v>
      </c>
      <c r="F11375" s="278" t="s">
        <v>2748</v>
      </c>
      <c r="G11375" s="277" t="s">
        <v>6</v>
      </c>
      <c r="H11375" s="277" t="s">
        <v>1813</v>
      </c>
      <c r="I11375" s="277" t="s">
        <v>7533</v>
      </c>
      <c r="J11375" s="279" t="s">
        <v>2036</v>
      </c>
      <c r="K11375" s="279" t="s">
        <v>2119</v>
      </c>
      <c r="L11375" s="280"/>
      <c r="M11375" s="281">
        <v>0</v>
      </c>
      <c r="N11375" s="281">
        <v>0</v>
      </c>
      <c r="O11375" s="282">
        <f>SUM(tblDataSet[[#This Row],['# of Students (Boys) - عدد الطلاب]:['# of Students (Girls) - عدد الطالبات]])</f>
        <v>0</v>
      </c>
      <c r="P11375" s="283" t="s">
        <v>1432</v>
      </c>
      <c r="Q11375" s="281">
        <v>27</v>
      </c>
      <c r="R11375" s="282">
        <v>3</v>
      </c>
      <c r="S11375" s="284">
        <f>SUM(tblDataSet[[#This Row],['# of Teachers/Staff (Male) - عدد المدرسين/الطاقم الإداري (ذكور)]:['# of Teachers/Staff (Female) - عدد المدرسات/الطاقم الإدراي (إناث)]])</f>
        <v>30</v>
      </c>
      <c r="T11375" s="285" t="str">
        <f>INDEX(Org_list!$D$2:$D$399,MATCH(tblDataSet[[#This Row],[Organization Name - إسم المنظمة]],Org_list!$B$2:$B$399,0))</f>
        <v>NNGO</v>
      </c>
      <c r="U11375" s="277"/>
      <c r="V11375" s="277"/>
      <c r="W11375" s="277" t="s">
        <v>17</v>
      </c>
      <c r="X11375" s="286"/>
    </row>
    <row r="11376" spans="1:24" ht="29" x14ac:dyDescent="0.35">
      <c r="A11376" s="277" t="s">
        <v>1236</v>
      </c>
      <c r="B11376" s="278" t="s">
        <v>1237</v>
      </c>
      <c r="C11376" s="277" t="s">
        <v>1458</v>
      </c>
      <c r="D11376" s="278" t="s">
        <v>1458</v>
      </c>
      <c r="E11376" s="277" t="s">
        <v>644</v>
      </c>
      <c r="F11376" s="278" t="s">
        <v>2748</v>
      </c>
      <c r="G11376" s="277" t="s">
        <v>6</v>
      </c>
      <c r="H11376" s="277" t="s">
        <v>1813</v>
      </c>
      <c r="I11376" s="277" t="s">
        <v>7533</v>
      </c>
      <c r="J11376" s="279" t="s">
        <v>2667</v>
      </c>
      <c r="K11376" s="279" t="s">
        <v>2129</v>
      </c>
      <c r="L11376" s="280" t="s">
        <v>2746</v>
      </c>
      <c r="M11376" s="281">
        <v>87</v>
      </c>
      <c r="N11376" s="281">
        <v>84</v>
      </c>
      <c r="O11376" s="282">
        <f>SUM(tblDataSet[[#This Row],['# of Students (Boys) - عدد الطلاب]:['# of Students (Girls) - عدد الطالبات]])</f>
        <v>171</v>
      </c>
      <c r="P11376" s="283"/>
      <c r="Q11376" s="281">
        <v>0</v>
      </c>
      <c r="R11376" s="282">
        <v>0</v>
      </c>
      <c r="S11376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76" s="285" t="str">
        <f>INDEX(Org_list!$D$2:$D$399,MATCH(tblDataSet[[#This Row],[Organization Name - إسم المنظمة]],Org_list!$B$2:$B$399,0))</f>
        <v>NNGO</v>
      </c>
      <c r="U11376" s="277"/>
      <c r="V11376" s="277"/>
      <c r="W11376" s="277" t="s">
        <v>17</v>
      </c>
      <c r="X11376" s="286"/>
    </row>
    <row r="11377" spans="1:24" ht="43.5" x14ac:dyDescent="0.35">
      <c r="A11377" s="277" t="s">
        <v>1236</v>
      </c>
      <c r="B11377" s="278" t="s">
        <v>1237</v>
      </c>
      <c r="C11377" s="277" t="s">
        <v>1458</v>
      </c>
      <c r="D11377" s="278" t="s">
        <v>1458</v>
      </c>
      <c r="E11377" s="277" t="s">
        <v>644</v>
      </c>
      <c r="F11377" s="278" t="s">
        <v>2748</v>
      </c>
      <c r="G11377" s="277" t="s">
        <v>6</v>
      </c>
      <c r="H11377" s="277" t="s">
        <v>1813</v>
      </c>
      <c r="I11377" s="277" t="s">
        <v>7534</v>
      </c>
      <c r="J11377" s="279" t="s">
        <v>2036</v>
      </c>
      <c r="K11377" s="279" t="s">
        <v>2119</v>
      </c>
      <c r="L11377" s="280"/>
      <c r="M11377" s="281">
        <v>0</v>
      </c>
      <c r="N11377" s="281">
        <v>0</v>
      </c>
      <c r="O11377" s="282">
        <f>SUM(tblDataSet[[#This Row],['# of Students (Boys) - عدد الطلاب]:['# of Students (Girls) - عدد الطالبات]])</f>
        <v>0</v>
      </c>
      <c r="P11377" s="283" t="s">
        <v>1432</v>
      </c>
      <c r="Q11377" s="281">
        <v>58</v>
      </c>
      <c r="R11377" s="282">
        <v>6</v>
      </c>
      <c r="S11377" s="284">
        <f>SUM(tblDataSet[[#This Row],['# of Teachers/Staff (Male) - عدد المدرسين/الطاقم الإداري (ذكور)]:['# of Teachers/Staff (Female) - عدد المدرسات/الطاقم الإدراي (إناث)]])</f>
        <v>64</v>
      </c>
      <c r="T11377" s="285" t="str">
        <f>INDEX(Org_list!$D$2:$D$399,MATCH(tblDataSet[[#This Row],[Organization Name - إسم المنظمة]],Org_list!$B$2:$B$399,0))</f>
        <v>NNGO</v>
      </c>
      <c r="U11377" s="277"/>
      <c r="V11377" s="277"/>
      <c r="W11377" s="277" t="s">
        <v>17</v>
      </c>
      <c r="X11377" s="286"/>
    </row>
    <row r="11378" spans="1:24" ht="43.5" x14ac:dyDescent="0.35">
      <c r="A11378" s="277" t="s">
        <v>1236</v>
      </c>
      <c r="B11378" s="278" t="s">
        <v>1237</v>
      </c>
      <c r="C11378" s="277" t="s">
        <v>1458</v>
      </c>
      <c r="D11378" s="278" t="s">
        <v>1458</v>
      </c>
      <c r="E11378" s="277" t="s">
        <v>644</v>
      </c>
      <c r="F11378" s="278" t="s">
        <v>2748</v>
      </c>
      <c r="G11378" s="277" t="s">
        <v>6</v>
      </c>
      <c r="H11378" s="277" t="s">
        <v>1813</v>
      </c>
      <c r="I11378" s="277" t="s">
        <v>10051</v>
      </c>
      <c r="J11378" s="279" t="s">
        <v>2036</v>
      </c>
      <c r="K11378" s="279" t="s">
        <v>2119</v>
      </c>
      <c r="L11378" s="280"/>
      <c r="M11378" s="281">
        <v>0</v>
      </c>
      <c r="N11378" s="281">
        <v>0</v>
      </c>
      <c r="O11378" s="282">
        <f>SUM(tblDataSet[[#This Row],['# of Students (Boys) - عدد الطلاب]:['# of Students (Girls) - عدد الطالبات]])</f>
        <v>0</v>
      </c>
      <c r="P11378" s="283" t="s">
        <v>1432</v>
      </c>
      <c r="Q11378" s="281">
        <v>46</v>
      </c>
      <c r="R11378" s="282">
        <v>12</v>
      </c>
      <c r="S11378" s="284">
        <f>SUM(tblDataSet[[#This Row],['# of Teachers/Staff (Male) - عدد المدرسين/الطاقم الإداري (ذكور)]:['# of Teachers/Staff (Female) - عدد المدرسات/الطاقم الإدراي (إناث)]])</f>
        <v>58</v>
      </c>
      <c r="T11378" s="285" t="str">
        <f>INDEX(Org_list!$D$2:$D$399,MATCH(tblDataSet[[#This Row],[Organization Name - إسم المنظمة]],Org_list!$B$2:$B$399,0))</f>
        <v>NNGO</v>
      </c>
      <c r="U11378" s="277"/>
      <c r="V11378" s="277"/>
      <c r="W11378" s="277" t="s">
        <v>17</v>
      </c>
      <c r="X11378" s="286"/>
    </row>
    <row r="11379" spans="1:24" ht="43.5" x14ac:dyDescent="0.35">
      <c r="A11379" s="277" t="s">
        <v>1236</v>
      </c>
      <c r="B11379" s="278" t="s">
        <v>1237</v>
      </c>
      <c r="C11379" s="277" t="s">
        <v>1458</v>
      </c>
      <c r="D11379" s="278" t="s">
        <v>1458</v>
      </c>
      <c r="E11379" s="277" t="s">
        <v>644</v>
      </c>
      <c r="F11379" s="278" t="s">
        <v>2748</v>
      </c>
      <c r="G11379" s="277" t="s">
        <v>0</v>
      </c>
      <c r="H11379" s="277" t="s">
        <v>1564</v>
      </c>
      <c r="I11379" s="277" t="s">
        <v>6858</v>
      </c>
      <c r="J11379" s="279" t="s">
        <v>2036</v>
      </c>
      <c r="K11379" s="279" t="s">
        <v>2119</v>
      </c>
      <c r="L11379" s="280"/>
      <c r="M11379" s="281">
        <v>0</v>
      </c>
      <c r="N11379" s="281">
        <v>0</v>
      </c>
      <c r="O11379" s="282">
        <f>SUM(tblDataSet[[#This Row],['# of Students (Boys) - عدد الطلاب]:['# of Students (Girls) - عدد الطالبات]])</f>
        <v>0</v>
      </c>
      <c r="P11379" s="283" t="s">
        <v>1432</v>
      </c>
      <c r="Q11379" s="281">
        <v>3</v>
      </c>
      <c r="R11379" s="282">
        <v>5</v>
      </c>
      <c r="S11379" s="284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11379" s="285" t="str">
        <f>INDEX(Org_list!$D$2:$D$399,MATCH(tblDataSet[[#This Row],[Organization Name - إسم المنظمة]],Org_list!$B$2:$B$399,0))</f>
        <v>NNGO</v>
      </c>
      <c r="U11379" s="277"/>
      <c r="V11379" s="277"/>
      <c r="W11379" s="277" t="s">
        <v>17</v>
      </c>
      <c r="X11379" s="286"/>
    </row>
    <row r="11380" spans="1:24" ht="29" x14ac:dyDescent="0.35">
      <c r="A11380" s="277" t="s">
        <v>2020</v>
      </c>
      <c r="B11380" s="278" t="s">
        <v>1237</v>
      </c>
      <c r="C11380" s="277" t="s">
        <v>2651</v>
      </c>
      <c r="D11380" s="278" t="s">
        <v>2651</v>
      </c>
      <c r="E11380" s="277" t="s">
        <v>7477</v>
      </c>
      <c r="F11380" s="278" t="s">
        <v>2748</v>
      </c>
      <c r="G11380" s="277" t="s">
        <v>1515</v>
      </c>
      <c r="H11380" s="277" t="s">
        <v>1716</v>
      </c>
      <c r="I11380" s="277" t="s">
        <v>7480</v>
      </c>
      <c r="J11380" s="279" t="s">
        <v>2027</v>
      </c>
      <c r="K11380" s="279" t="s">
        <v>2098</v>
      </c>
      <c r="L11380" s="280" t="s">
        <v>2744</v>
      </c>
      <c r="M11380" s="281">
        <v>126</v>
      </c>
      <c r="N11380" s="281">
        <v>250</v>
      </c>
      <c r="O11380" s="282">
        <f>SUM(tblDataSet[[#This Row],['# of Students (Boys) - عدد الطلاب]:['# of Students (Girls) - عدد الطالبات]])</f>
        <v>376</v>
      </c>
      <c r="P11380" s="283"/>
      <c r="Q11380" s="281">
        <v>0</v>
      </c>
      <c r="R11380" s="282">
        <v>0</v>
      </c>
      <c r="S11380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80" s="285" t="str">
        <f>INDEX(Org_list!$D$2:$D$399,MATCH(tblDataSet[[#This Row],[Organization Name - إسم المنظمة]],Org_list!$B$2:$B$399,0))</f>
        <v>NNGO</v>
      </c>
      <c r="U11380" s="277"/>
      <c r="V11380" s="277"/>
      <c r="W11380" s="277" t="s">
        <v>17</v>
      </c>
      <c r="X11380" s="286"/>
    </row>
    <row r="11381" spans="1:24" ht="29" x14ac:dyDescent="0.35">
      <c r="A11381" s="277" t="s">
        <v>2020</v>
      </c>
      <c r="B11381" s="278" t="s">
        <v>1237</v>
      </c>
      <c r="C11381" s="277" t="s">
        <v>2651</v>
      </c>
      <c r="D11381" s="278" t="s">
        <v>2651</v>
      </c>
      <c r="E11381" s="277" t="s">
        <v>9424</v>
      </c>
      <c r="F11381" s="278" t="s">
        <v>2748</v>
      </c>
      <c r="G11381" s="277" t="s">
        <v>0</v>
      </c>
      <c r="H11381" s="277" t="s">
        <v>1562</v>
      </c>
      <c r="I11381" s="277" t="s">
        <v>4984</v>
      </c>
      <c r="J11381" s="279" t="s">
        <v>2667</v>
      </c>
      <c r="K11381" s="279" t="s">
        <v>2129</v>
      </c>
      <c r="L11381" s="280" t="s">
        <v>2744</v>
      </c>
      <c r="M11381" s="281">
        <v>144</v>
      </c>
      <c r="N11381" s="281">
        <v>132</v>
      </c>
      <c r="O11381" s="282">
        <f>SUM(tblDataSet[[#This Row],['# of Students (Boys) - عدد الطلاب]:['# of Students (Girls) - عدد الطالبات]])</f>
        <v>276</v>
      </c>
      <c r="P11381" s="283"/>
      <c r="Q11381" s="281">
        <v>0</v>
      </c>
      <c r="R11381" s="282">
        <v>0</v>
      </c>
      <c r="S11381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81" s="285" t="str">
        <f>INDEX(Org_list!$D$2:$D$399,MATCH(tblDataSet[[#This Row],[Organization Name - إسم المنظمة]],Org_list!$B$2:$B$399,0))</f>
        <v>NNGO</v>
      </c>
      <c r="U11381" s="277"/>
      <c r="V11381" s="277"/>
      <c r="W11381" s="277" t="s">
        <v>17</v>
      </c>
      <c r="X11381" s="286"/>
    </row>
    <row r="11382" spans="1:24" ht="29" x14ac:dyDescent="0.35">
      <c r="A11382" s="277" t="s">
        <v>2020</v>
      </c>
      <c r="B11382" s="278" t="s">
        <v>1237</v>
      </c>
      <c r="C11382" s="277" t="s">
        <v>2651</v>
      </c>
      <c r="D11382" s="278" t="s">
        <v>2651</v>
      </c>
      <c r="E11382" s="277" t="s">
        <v>4813</v>
      </c>
      <c r="F11382" s="278" t="s">
        <v>2748</v>
      </c>
      <c r="G11382" s="277" t="s">
        <v>1515</v>
      </c>
      <c r="H11382" s="277" t="s">
        <v>1735</v>
      </c>
      <c r="I11382" s="277" t="s">
        <v>10052</v>
      </c>
      <c r="J11382" s="279" t="s">
        <v>2667</v>
      </c>
      <c r="K11382" s="279" t="s">
        <v>2129</v>
      </c>
      <c r="L11382" s="280" t="s">
        <v>2744</v>
      </c>
      <c r="M11382" s="281">
        <v>82</v>
      </c>
      <c r="N11382" s="281">
        <v>29</v>
      </c>
      <c r="O11382" s="282">
        <f>SUM(tblDataSet[[#This Row],['# of Students (Boys) - عدد الطلاب]:['# of Students (Girls) - عدد الطالبات]])</f>
        <v>111</v>
      </c>
      <c r="P11382" s="283"/>
      <c r="Q11382" s="281">
        <v>0</v>
      </c>
      <c r="R11382" s="282">
        <v>0</v>
      </c>
      <c r="S11382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82" s="285" t="str">
        <f>INDEX(Org_list!$D$2:$D$399,MATCH(tblDataSet[[#This Row],[Organization Name - إسم المنظمة]],Org_list!$B$2:$B$399,0))</f>
        <v>NNGO</v>
      </c>
      <c r="U11382" s="277"/>
      <c r="V11382" s="277"/>
      <c r="W11382" s="277" t="s">
        <v>17</v>
      </c>
      <c r="X11382" s="286"/>
    </row>
    <row r="11383" spans="1:24" ht="29" x14ac:dyDescent="0.35">
      <c r="A11383" s="277" t="s">
        <v>2020</v>
      </c>
      <c r="B11383" s="278" t="s">
        <v>1237</v>
      </c>
      <c r="C11383" s="277" t="s">
        <v>2651</v>
      </c>
      <c r="D11383" s="278" t="s">
        <v>2651</v>
      </c>
      <c r="E11383" s="277" t="s">
        <v>7477</v>
      </c>
      <c r="F11383" s="278" t="s">
        <v>2748</v>
      </c>
      <c r="G11383" s="277" t="s">
        <v>1515</v>
      </c>
      <c r="H11383" s="277" t="s">
        <v>1738</v>
      </c>
      <c r="I11383" s="277" t="s">
        <v>9255</v>
      </c>
      <c r="J11383" s="279" t="s">
        <v>2027</v>
      </c>
      <c r="K11383" s="279" t="s">
        <v>3140</v>
      </c>
      <c r="L11383" s="280" t="s">
        <v>2744</v>
      </c>
      <c r="M11383" s="281">
        <v>210</v>
      </c>
      <c r="N11383" s="281">
        <v>324</v>
      </c>
      <c r="O11383" s="282">
        <f>SUM(tblDataSet[[#This Row],['# of Students (Boys) - عدد الطلاب]:['# of Students (Girls) - عدد الطالبات]])</f>
        <v>534</v>
      </c>
      <c r="P11383" s="283"/>
      <c r="Q11383" s="281">
        <v>0</v>
      </c>
      <c r="R11383" s="282">
        <v>0</v>
      </c>
      <c r="S11383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83" s="285" t="str">
        <f>INDEX(Org_list!$D$2:$D$399,MATCH(tblDataSet[[#This Row],[Organization Name - إسم المنظمة]],Org_list!$B$2:$B$399,0))</f>
        <v>NNGO</v>
      </c>
      <c r="U11383" s="277"/>
      <c r="V11383" s="277"/>
      <c r="W11383" s="277" t="s">
        <v>17</v>
      </c>
      <c r="X11383" s="286"/>
    </row>
    <row r="11384" spans="1:24" ht="72.5" x14ac:dyDescent="0.35">
      <c r="A11384" s="277" t="s">
        <v>1441</v>
      </c>
      <c r="B11384" s="278" t="s">
        <v>1237</v>
      </c>
      <c r="C11384" s="277" t="s">
        <v>1440</v>
      </c>
      <c r="D11384" s="278" t="s">
        <v>1440</v>
      </c>
      <c r="E11384" s="277" t="s">
        <v>9249</v>
      </c>
      <c r="F11384" s="278" t="s">
        <v>2748</v>
      </c>
      <c r="G11384" s="277" t="s">
        <v>1515</v>
      </c>
      <c r="H11384" s="277" t="s">
        <v>1711</v>
      </c>
      <c r="I11384" s="277" t="s">
        <v>6321</v>
      </c>
      <c r="J11384" s="279" t="s">
        <v>2028</v>
      </c>
      <c r="K11384" s="279" t="s">
        <v>2101</v>
      </c>
      <c r="L11384" s="280" t="s">
        <v>2745</v>
      </c>
      <c r="M11384" s="281">
        <v>211</v>
      </c>
      <c r="N11384" s="281">
        <v>221</v>
      </c>
      <c r="O11384" s="282">
        <f>SUM(tblDataSet[[#This Row],['# of Students (Boys) - عدد الطلاب]:['# of Students (Girls) - عدد الطالبات]])</f>
        <v>432</v>
      </c>
      <c r="P11384" s="283"/>
      <c r="Q11384" s="281">
        <v>0</v>
      </c>
      <c r="R11384" s="282">
        <v>0</v>
      </c>
      <c r="S11384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84" s="285" t="str">
        <f>INDEX(Org_list!$D$2:$D$399,MATCH(tblDataSet[[#This Row],[Organization Name - إسم المنظمة]],Org_list!$B$2:$B$399,0))</f>
        <v>NNGO</v>
      </c>
      <c r="U11384" s="277"/>
      <c r="V11384" s="277"/>
      <c r="W11384" s="277" t="s">
        <v>17</v>
      </c>
      <c r="X11384" s="286"/>
    </row>
    <row r="11385" spans="1:24" ht="72.5" x14ac:dyDescent="0.35">
      <c r="A11385" s="277" t="s">
        <v>1441</v>
      </c>
      <c r="B11385" s="278" t="s">
        <v>1237</v>
      </c>
      <c r="C11385" s="277" t="s">
        <v>1440</v>
      </c>
      <c r="D11385" s="278" t="s">
        <v>1440</v>
      </c>
      <c r="E11385" s="277" t="s">
        <v>9249</v>
      </c>
      <c r="F11385" s="278" t="s">
        <v>2748</v>
      </c>
      <c r="G11385" s="277" t="s">
        <v>1519</v>
      </c>
      <c r="H11385" s="277" t="s">
        <v>1519</v>
      </c>
      <c r="I11385" s="277" t="s">
        <v>8793</v>
      </c>
      <c r="J11385" s="279" t="s">
        <v>2028</v>
      </c>
      <c r="K11385" s="279" t="s">
        <v>2101</v>
      </c>
      <c r="L11385" s="280" t="s">
        <v>2745</v>
      </c>
      <c r="M11385" s="281">
        <v>701</v>
      </c>
      <c r="N11385" s="281">
        <v>616</v>
      </c>
      <c r="O11385" s="282">
        <f>SUM(tblDataSet[[#This Row],['# of Students (Boys) - عدد الطلاب]:['# of Students (Girls) - عدد الطالبات]])</f>
        <v>1317</v>
      </c>
      <c r="P11385" s="283"/>
      <c r="Q11385" s="281">
        <v>0</v>
      </c>
      <c r="R11385" s="282">
        <v>0</v>
      </c>
      <c r="S11385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85" s="285" t="str">
        <f>INDEX(Org_list!$D$2:$D$399,MATCH(tblDataSet[[#This Row],[Organization Name - إسم المنظمة]],Org_list!$B$2:$B$399,0))</f>
        <v>NNGO</v>
      </c>
      <c r="U11385" s="277"/>
      <c r="V11385" s="277"/>
      <c r="W11385" s="277" t="s">
        <v>17</v>
      </c>
      <c r="X11385" s="286"/>
    </row>
    <row r="11386" spans="1:24" ht="72.5" x14ac:dyDescent="0.35">
      <c r="A11386" s="277" t="s">
        <v>1441</v>
      </c>
      <c r="B11386" s="278" t="s">
        <v>1237</v>
      </c>
      <c r="C11386" s="277" t="s">
        <v>1440</v>
      </c>
      <c r="D11386" s="278" t="s">
        <v>1440</v>
      </c>
      <c r="E11386" s="277" t="s">
        <v>9249</v>
      </c>
      <c r="F11386" s="278" t="s">
        <v>2748</v>
      </c>
      <c r="G11386" s="277" t="s">
        <v>1519</v>
      </c>
      <c r="H11386" s="277" t="s">
        <v>1519</v>
      </c>
      <c r="I11386" s="277" t="s">
        <v>6324</v>
      </c>
      <c r="J11386" s="279" t="s">
        <v>2028</v>
      </c>
      <c r="K11386" s="279" t="s">
        <v>2101</v>
      </c>
      <c r="L11386" s="280" t="s">
        <v>2745</v>
      </c>
      <c r="M11386" s="281">
        <v>130</v>
      </c>
      <c r="N11386" s="281">
        <v>110</v>
      </c>
      <c r="O11386" s="282">
        <f>SUM(tblDataSet[[#This Row],['# of Students (Boys) - عدد الطلاب]:['# of Students (Girls) - عدد الطالبات]])</f>
        <v>240</v>
      </c>
      <c r="P11386" s="283"/>
      <c r="Q11386" s="281">
        <v>0</v>
      </c>
      <c r="R11386" s="282">
        <v>0</v>
      </c>
      <c r="S11386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86" s="285" t="str">
        <f>INDEX(Org_list!$D$2:$D$399,MATCH(tblDataSet[[#This Row],[Organization Name - إسم المنظمة]],Org_list!$B$2:$B$399,0))</f>
        <v>NNGO</v>
      </c>
      <c r="U11386" s="277"/>
      <c r="V11386" s="277"/>
      <c r="W11386" s="277" t="s">
        <v>17</v>
      </c>
      <c r="X11386" s="286"/>
    </row>
    <row r="11387" spans="1:24" ht="72.5" x14ac:dyDescent="0.35">
      <c r="A11387" s="277" t="s">
        <v>1441</v>
      </c>
      <c r="B11387" s="278" t="s">
        <v>1237</v>
      </c>
      <c r="C11387" s="277" t="s">
        <v>1440</v>
      </c>
      <c r="D11387" s="278" t="s">
        <v>1440</v>
      </c>
      <c r="E11387" s="277" t="s">
        <v>9249</v>
      </c>
      <c r="F11387" s="278" t="s">
        <v>2748</v>
      </c>
      <c r="G11387" s="277" t="s">
        <v>6</v>
      </c>
      <c r="H11387" s="277" t="s">
        <v>1827</v>
      </c>
      <c r="I11387" s="277" t="s">
        <v>10053</v>
      </c>
      <c r="J11387" s="279" t="s">
        <v>2028</v>
      </c>
      <c r="K11387" s="279" t="s">
        <v>2101</v>
      </c>
      <c r="L11387" s="280" t="s">
        <v>2745</v>
      </c>
      <c r="M11387" s="281">
        <v>146</v>
      </c>
      <c r="N11387" s="281">
        <v>186</v>
      </c>
      <c r="O11387" s="282">
        <f>SUM(tblDataSet[[#This Row],['# of Students (Boys) - عدد الطلاب]:['# of Students (Girls) - عدد الطالبات]])</f>
        <v>332</v>
      </c>
      <c r="P11387" s="283"/>
      <c r="Q11387" s="281">
        <v>0</v>
      </c>
      <c r="R11387" s="282">
        <v>0</v>
      </c>
      <c r="S11387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87" s="285" t="str">
        <f>INDEX(Org_list!$D$2:$D$399,MATCH(tblDataSet[[#This Row],[Organization Name - إسم المنظمة]],Org_list!$B$2:$B$399,0))</f>
        <v>NNGO</v>
      </c>
      <c r="U11387" s="277"/>
      <c r="V11387" s="277"/>
      <c r="W11387" s="277" t="s">
        <v>17</v>
      </c>
      <c r="X11387" s="286"/>
    </row>
    <row r="11388" spans="1:24" ht="72.5" x14ac:dyDescent="0.35">
      <c r="A11388" s="277" t="s">
        <v>1245</v>
      </c>
      <c r="B11388" s="278" t="s">
        <v>1237</v>
      </c>
      <c r="C11388" s="277" t="s">
        <v>1214</v>
      </c>
      <c r="D11388" s="278" t="s">
        <v>1214</v>
      </c>
      <c r="E11388" s="277" t="s">
        <v>1387</v>
      </c>
      <c r="F11388" s="278" t="s">
        <v>2750</v>
      </c>
      <c r="G11388" s="277" t="s">
        <v>1527</v>
      </c>
      <c r="H11388" s="277" t="s">
        <v>1966</v>
      </c>
      <c r="I11388" s="277" t="s">
        <v>2017</v>
      </c>
      <c r="J11388" s="279" t="s">
        <v>2028</v>
      </c>
      <c r="K11388" s="279" t="s">
        <v>2104</v>
      </c>
      <c r="L11388" s="280" t="s">
        <v>2744</v>
      </c>
      <c r="M11388" s="281">
        <v>126</v>
      </c>
      <c r="N11388" s="281">
        <v>414</v>
      </c>
      <c r="O11388" s="282">
        <f>SUM(tblDataSet[[#This Row],['# of Students (Boys) - عدد الطلاب]:['# of Students (Girls) - عدد الطالبات]])</f>
        <v>540</v>
      </c>
      <c r="P11388" s="283" t="s">
        <v>1432</v>
      </c>
      <c r="Q11388" s="281">
        <v>20</v>
      </c>
      <c r="R11388" s="282">
        <v>45</v>
      </c>
      <c r="S11388" s="284">
        <f>SUM(tblDataSet[[#This Row],['# of Teachers/Staff (Male) - عدد المدرسين/الطاقم الإداري (ذكور)]:['# of Teachers/Staff (Female) - عدد المدرسات/الطاقم الإدراي (إناث)]])</f>
        <v>65</v>
      </c>
      <c r="T11388" s="285" t="str">
        <f>INDEX(Org_list!$D$2:$D$399,MATCH(tblDataSet[[#This Row],[Organization Name - إسم المنظمة]],Org_list!$B$2:$B$399,0))</f>
        <v>NNGO</v>
      </c>
      <c r="U11388" s="277"/>
      <c r="V11388" s="277"/>
      <c r="W11388" s="277" t="s">
        <v>17</v>
      </c>
      <c r="X11388" s="286" t="s">
        <v>10122</v>
      </c>
    </row>
    <row r="11389" spans="1:24" ht="43.5" x14ac:dyDescent="0.35">
      <c r="A11389" s="277" t="s">
        <v>1245</v>
      </c>
      <c r="B11389" s="278" t="s">
        <v>1237</v>
      </c>
      <c r="C11389" s="277" t="s">
        <v>1214</v>
      </c>
      <c r="D11389" s="278" t="s">
        <v>1214</v>
      </c>
      <c r="E11389" s="277" t="s">
        <v>1387</v>
      </c>
      <c r="F11389" s="278" t="s">
        <v>2750</v>
      </c>
      <c r="G11389" s="277" t="s">
        <v>1527</v>
      </c>
      <c r="H11389" s="277" t="s">
        <v>1966</v>
      </c>
      <c r="I11389" s="277" t="s">
        <v>2017</v>
      </c>
      <c r="J11389" s="279" t="s">
        <v>2036</v>
      </c>
      <c r="K11389" s="279" t="s">
        <v>2119</v>
      </c>
      <c r="L11389" s="280"/>
      <c r="M11389" s="281">
        <v>0</v>
      </c>
      <c r="N11389" s="281">
        <v>0</v>
      </c>
      <c r="O11389" s="282">
        <f>SUM(tblDataSet[[#This Row],['# of Students (Boys) - عدد الطلاب]:['# of Students (Girls) - عدد الطالبات]])</f>
        <v>0</v>
      </c>
      <c r="P11389" s="283" t="s">
        <v>1434</v>
      </c>
      <c r="Q11389" s="281">
        <v>0</v>
      </c>
      <c r="R11389" s="282">
        <v>2</v>
      </c>
      <c r="S11389" s="284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1389" s="285" t="str">
        <f>INDEX(Org_list!$D$2:$D$399,MATCH(tblDataSet[[#This Row],[Organization Name - إسم المنظمة]],Org_list!$B$2:$B$399,0))</f>
        <v>NNGO</v>
      </c>
      <c r="U11389" s="277"/>
      <c r="V11389" s="277"/>
      <c r="W11389" s="277" t="s">
        <v>17</v>
      </c>
      <c r="X11389" s="286" t="s">
        <v>10123</v>
      </c>
    </row>
    <row r="11390" spans="1:24" ht="72.5" x14ac:dyDescent="0.35">
      <c r="A11390" s="277" t="s">
        <v>1245</v>
      </c>
      <c r="B11390" s="278" t="s">
        <v>1237</v>
      </c>
      <c r="C11390" s="277" t="s">
        <v>1214</v>
      </c>
      <c r="D11390" s="278" t="s">
        <v>1214</v>
      </c>
      <c r="E11390" s="277" t="s">
        <v>1387</v>
      </c>
      <c r="F11390" s="278" t="s">
        <v>2750</v>
      </c>
      <c r="G11390" s="277" t="s">
        <v>1527</v>
      </c>
      <c r="H11390" s="277" t="s">
        <v>1966</v>
      </c>
      <c r="I11390" s="277" t="s">
        <v>2017</v>
      </c>
      <c r="J11390" s="279" t="s">
        <v>2028</v>
      </c>
      <c r="K11390" s="279" t="s">
        <v>2104</v>
      </c>
      <c r="L11390" s="280" t="s">
        <v>2744</v>
      </c>
      <c r="M11390" s="281">
        <v>68</v>
      </c>
      <c r="N11390" s="281">
        <v>55</v>
      </c>
      <c r="O11390" s="282">
        <f>SUM(tblDataSet[[#This Row],['# of Students (Boys) - عدد الطلاب]:['# of Students (Girls) - عدد الطالبات]])</f>
        <v>123</v>
      </c>
      <c r="P11390" s="283" t="s">
        <v>1432</v>
      </c>
      <c r="Q11390" s="281">
        <v>0</v>
      </c>
      <c r="R11390" s="282">
        <v>0</v>
      </c>
      <c r="S11390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90" s="285" t="str">
        <f>INDEX(Org_list!$D$2:$D$399,MATCH(tblDataSet[[#This Row],[Organization Name - إسم المنظمة]],Org_list!$B$2:$B$399,0))</f>
        <v>NNGO</v>
      </c>
      <c r="U11390" s="277"/>
      <c r="V11390" s="277"/>
      <c r="W11390" s="277" t="s">
        <v>17</v>
      </c>
      <c r="X11390" s="286" t="s">
        <v>10124</v>
      </c>
    </row>
    <row r="11391" spans="1:24" ht="43.5" x14ac:dyDescent="0.35">
      <c r="A11391" s="277" t="s">
        <v>1245</v>
      </c>
      <c r="B11391" s="278" t="s">
        <v>1237</v>
      </c>
      <c r="C11391" s="277" t="s">
        <v>1214</v>
      </c>
      <c r="D11391" s="278" t="s">
        <v>1214</v>
      </c>
      <c r="E11391" s="277" t="s">
        <v>1387</v>
      </c>
      <c r="F11391" s="278" t="s">
        <v>2750</v>
      </c>
      <c r="G11391" s="277" t="s">
        <v>1527</v>
      </c>
      <c r="H11391" s="277" t="s">
        <v>1966</v>
      </c>
      <c r="I11391" s="277" t="s">
        <v>2021</v>
      </c>
      <c r="J11391" s="279" t="s">
        <v>2036</v>
      </c>
      <c r="K11391" s="279" t="s">
        <v>2119</v>
      </c>
      <c r="L11391" s="280"/>
      <c r="M11391" s="281">
        <v>0</v>
      </c>
      <c r="N11391" s="281">
        <v>0</v>
      </c>
      <c r="O11391" s="282">
        <f>SUM(tblDataSet[[#This Row],['# of Students (Boys) - عدد الطلاب]:['# of Students (Girls) - عدد الطالبات]])</f>
        <v>0</v>
      </c>
      <c r="P11391" s="283" t="s">
        <v>1434</v>
      </c>
      <c r="Q11391" s="281">
        <v>0</v>
      </c>
      <c r="R11391" s="282">
        <v>6</v>
      </c>
      <c r="S11391" s="284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1391" s="285" t="str">
        <f>INDEX(Org_list!$D$2:$D$399,MATCH(tblDataSet[[#This Row],[Organization Name - إسم المنظمة]],Org_list!$B$2:$B$399,0))</f>
        <v>NNGO</v>
      </c>
      <c r="U11391" s="277"/>
      <c r="V11391" s="277"/>
      <c r="W11391" s="277" t="s">
        <v>17</v>
      </c>
      <c r="X11391" s="286" t="s">
        <v>10123</v>
      </c>
    </row>
    <row r="11392" spans="1:24" ht="72.5" x14ac:dyDescent="0.35">
      <c r="A11392" s="277" t="s">
        <v>1245</v>
      </c>
      <c r="B11392" s="278" t="s">
        <v>1237</v>
      </c>
      <c r="C11392" s="277" t="s">
        <v>1214</v>
      </c>
      <c r="D11392" s="278" t="s">
        <v>1214</v>
      </c>
      <c r="E11392" s="277" t="s">
        <v>1387</v>
      </c>
      <c r="F11392" s="278" t="s">
        <v>2750</v>
      </c>
      <c r="G11392" s="277" t="s">
        <v>1527</v>
      </c>
      <c r="H11392" s="277" t="s">
        <v>1966</v>
      </c>
      <c r="I11392" s="277" t="s">
        <v>273</v>
      </c>
      <c r="J11392" s="279" t="s">
        <v>2028</v>
      </c>
      <c r="K11392" s="279" t="s">
        <v>2104</v>
      </c>
      <c r="L11392" s="280" t="s">
        <v>2744</v>
      </c>
      <c r="M11392" s="281">
        <v>0</v>
      </c>
      <c r="N11392" s="281">
        <v>45</v>
      </c>
      <c r="O11392" s="282">
        <f>SUM(tblDataSet[[#This Row],['# of Students (Boys) - عدد الطلاب]:['# of Students (Girls) - عدد الطالبات]])</f>
        <v>45</v>
      </c>
      <c r="P11392" s="283" t="s">
        <v>1432</v>
      </c>
      <c r="Q11392" s="281">
        <v>0</v>
      </c>
      <c r="R11392" s="282">
        <v>0</v>
      </c>
      <c r="S11392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92" s="285" t="str">
        <f>INDEX(Org_list!$D$2:$D$399,MATCH(tblDataSet[[#This Row],[Organization Name - إسم المنظمة]],Org_list!$B$2:$B$399,0))</f>
        <v>NNGO</v>
      </c>
      <c r="U11392" s="277"/>
      <c r="V11392" s="277"/>
      <c r="W11392" s="277" t="s">
        <v>17</v>
      </c>
      <c r="X11392" s="286" t="s">
        <v>10125</v>
      </c>
    </row>
    <row r="11393" spans="1:24" ht="72.5" x14ac:dyDescent="0.35">
      <c r="A11393" s="277" t="s">
        <v>1245</v>
      </c>
      <c r="B11393" s="278" t="s">
        <v>1237</v>
      </c>
      <c r="C11393" s="277" t="s">
        <v>1214</v>
      </c>
      <c r="D11393" s="278" t="s">
        <v>1214</v>
      </c>
      <c r="E11393" s="277" t="s">
        <v>1387</v>
      </c>
      <c r="F11393" s="278" t="s">
        <v>2750</v>
      </c>
      <c r="G11393" s="277" t="s">
        <v>1527</v>
      </c>
      <c r="H11393" s="277" t="s">
        <v>1966</v>
      </c>
      <c r="I11393" s="277" t="s">
        <v>273</v>
      </c>
      <c r="J11393" s="279" t="s">
        <v>2028</v>
      </c>
      <c r="K11393" s="279" t="s">
        <v>2104</v>
      </c>
      <c r="L11393" s="280" t="s">
        <v>2744</v>
      </c>
      <c r="M11393" s="281">
        <v>272</v>
      </c>
      <c r="N11393" s="281">
        <v>262</v>
      </c>
      <c r="O11393" s="282">
        <f>SUM(tblDataSet[[#This Row],['# of Students (Boys) - عدد الطلاب]:['# of Students (Girls) - عدد الطالبات]])</f>
        <v>534</v>
      </c>
      <c r="P11393" s="283" t="s">
        <v>1432</v>
      </c>
      <c r="Q11393" s="281">
        <v>9</v>
      </c>
      <c r="R11393" s="282">
        <v>37</v>
      </c>
      <c r="S11393" s="284">
        <f>SUM(tblDataSet[[#This Row],['# of Teachers/Staff (Male) - عدد المدرسين/الطاقم الإداري (ذكور)]:['# of Teachers/Staff (Female) - عدد المدرسات/الطاقم الإدراي (إناث)]])</f>
        <v>46</v>
      </c>
      <c r="T11393" s="285" t="str">
        <f>INDEX(Org_list!$D$2:$D$399,MATCH(tblDataSet[[#This Row],[Organization Name - إسم المنظمة]],Org_list!$B$2:$B$399,0))</f>
        <v>NNGO</v>
      </c>
      <c r="U11393" s="277"/>
      <c r="V11393" s="277"/>
      <c r="W11393" s="277" t="s">
        <v>17</v>
      </c>
      <c r="X11393" s="286" t="s">
        <v>10126</v>
      </c>
    </row>
    <row r="11394" spans="1:24" ht="72.5" x14ac:dyDescent="0.35">
      <c r="A11394" s="277" t="s">
        <v>1245</v>
      </c>
      <c r="B11394" s="278" t="s">
        <v>1237</v>
      </c>
      <c r="C11394" s="277" t="s">
        <v>1214</v>
      </c>
      <c r="D11394" s="278" t="s">
        <v>1214</v>
      </c>
      <c r="E11394" s="277" t="s">
        <v>1387</v>
      </c>
      <c r="F11394" s="278" t="s">
        <v>2750</v>
      </c>
      <c r="G11394" s="277" t="s">
        <v>1527</v>
      </c>
      <c r="H11394" s="277" t="s">
        <v>1966</v>
      </c>
      <c r="I11394" s="277" t="s">
        <v>2245</v>
      </c>
      <c r="J11394" s="279" t="s">
        <v>2028</v>
      </c>
      <c r="K11394" s="279" t="s">
        <v>2104</v>
      </c>
      <c r="L11394" s="280" t="s">
        <v>2744</v>
      </c>
      <c r="M11394" s="281">
        <v>14</v>
      </c>
      <c r="N11394" s="281">
        <v>16</v>
      </c>
      <c r="O11394" s="282">
        <f>SUM(tblDataSet[[#This Row],['# of Students (Boys) - عدد الطلاب]:['# of Students (Girls) - عدد الطالبات]])</f>
        <v>30</v>
      </c>
      <c r="P11394" s="283" t="s">
        <v>1432</v>
      </c>
      <c r="Q11394" s="281">
        <v>0</v>
      </c>
      <c r="R11394" s="282">
        <v>0</v>
      </c>
      <c r="S11394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94" s="285" t="str">
        <f>INDEX(Org_list!$D$2:$D$399,MATCH(tblDataSet[[#This Row],[Organization Name - إسم المنظمة]],Org_list!$B$2:$B$399,0))</f>
        <v>NNGO</v>
      </c>
      <c r="U11394" s="277"/>
      <c r="V11394" s="277"/>
      <c r="W11394" s="277" t="s">
        <v>17</v>
      </c>
      <c r="X11394" s="286" t="s">
        <v>10127</v>
      </c>
    </row>
    <row r="11395" spans="1:24" ht="43.5" x14ac:dyDescent="0.35">
      <c r="A11395" s="277" t="s">
        <v>1245</v>
      </c>
      <c r="B11395" s="278" t="s">
        <v>1237</v>
      </c>
      <c r="C11395" s="277" t="s">
        <v>1214</v>
      </c>
      <c r="D11395" s="278" t="s">
        <v>1214</v>
      </c>
      <c r="E11395" s="277" t="s">
        <v>1387</v>
      </c>
      <c r="F11395" s="278" t="s">
        <v>2750</v>
      </c>
      <c r="G11395" s="277" t="s">
        <v>1527</v>
      </c>
      <c r="H11395" s="277" t="s">
        <v>1966</v>
      </c>
      <c r="I11395" s="277" t="s">
        <v>2245</v>
      </c>
      <c r="J11395" s="279" t="s">
        <v>2036</v>
      </c>
      <c r="K11395" s="279" t="s">
        <v>2119</v>
      </c>
      <c r="L11395" s="280"/>
      <c r="M11395" s="281">
        <v>0</v>
      </c>
      <c r="N11395" s="281">
        <v>0</v>
      </c>
      <c r="O11395" s="282">
        <f>SUM(tblDataSet[[#This Row],['# of Students (Boys) - عدد الطلاب]:['# of Students (Girls) - عدد الطالبات]])</f>
        <v>0</v>
      </c>
      <c r="P11395" s="283" t="s">
        <v>1434</v>
      </c>
      <c r="Q11395" s="281">
        <v>0</v>
      </c>
      <c r="R11395" s="282">
        <v>3</v>
      </c>
      <c r="S11395" s="284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1395" s="285" t="str">
        <f>INDEX(Org_list!$D$2:$D$399,MATCH(tblDataSet[[#This Row],[Organization Name - إسم المنظمة]],Org_list!$B$2:$B$399,0))</f>
        <v>NNGO</v>
      </c>
      <c r="U11395" s="277"/>
      <c r="V11395" s="277"/>
      <c r="W11395" s="277" t="s">
        <v>17</v>
      </c>
      <c r="X11395" s="286" t="s">
        <v>10123</v>
      </c>
    </row>
    <row r="11396" spans="1:24" ht="43.5" x14ac:dyDescent="0.35">
      <c r="A11396" s="277" t="s">
        <v>1245</v>
      </c>
      <c r="B11396" s="278" t="s">
        <v>1237</v>
      </c>
      <c r="C11396" s="277" t="s">
        <v>1214</v>
      </c>
      <c r="D11396" s="278" t="s">
        <v>1214</v>
      </c>
      <c r="E11396" s="277" t="s">
        <v>1387</v>
      </c>
      <c r="F11396" s="278" t="s">
        <v>2750</v>
      </c>
      <c r="G11396" s="277" t="s">
        <v>1527</v>
      </c>
      <c r="H11396" s="277" t="s">
        <v>1966</v>
      </c>
      <c r="I11396" s="277" t="s">
        <v>3576</v>
      </c>
      <c r="J11396" s="279" t="s">
        <v>2036</v>
      </c>
      <c r="K11396" s="279" t="s">
        <v>2119</v>
      </c>
      <c r="L11396" s="280"/>
      <c r="M11396" s="281">
        <v>0</v>
      </c>
      <c r="N11396" s="281">
        <v>0</v>
      </c>
      <c r="O11396" s="282">
        <f>SUM(tblDataSet[[#This Row],['# of Students (Boys) - عدد الطلاب]:['# of Students (Girls) - عدد الطالبات]])</f>
        <v>0</v>
      </c>
      <c r="P11396" s="283" t="s">
        <v>1434</v>
      </c>
      <c r="Q11396" s="281">
        <v>0</v>
      </c>
      <c r="R11396" s="282">
        <v>6</v>
      </c>
      <c r="S11396" s="284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1396" s="285" t="str">
        <f>INDEX(Org_list!$D$2:$D$399,MATCH(tblDataSet[[#This Row],[Organization Name - إسم المنظمة]],Org_list!$B$2:$B$399,0))</f>
        <v>NNGO</v>
      </c>
      <c r="U11396" s="277"/>
      <c r="V11396" s="277"/>
      <c r="W11396" s="277" t="s">
        <v>17</v>
      </c>
      <c r="X11396" s="286" t="s">
        <v>10123</v>
      </c>
    </row>
    <row r="11397" spans="1:24" ht="72.5" x14ac:dyDescent="0.35">
      <c r="A11397" s="277" t="s">
        <v>1245</v>
      </c>
      <c r="B11397" s="278" t="s">
        <v>1237</v>
      </c>
      <c r="C11397" s="277" t="s">
        <v>1214</v>
      </c>
      <c r="D11397" s="278" t="s">
        <v>1214</v>
      </c>
      <c r="E11397" s="277" t="s">
        <v>1387</v>
      </c>
      <c r="F11397" s="278" t="s">
        <v>2750</v>
      </c>
      <c r="G11397" s="277" t="s">
        <v>1527</v>
      </c>
      <c r="H11397" s="277" t="s">
        <v>1966</v>
      </c>
      <c r="I11397" s="277" t="s">
        <v>2246</v>
      </c>
      <c r="J11397" s="279" t="s">
        <v>2028</v>
      </c>
      <c r="K11397" s="279" t="s">
        <v>2104</v>
      </c>
      <c r="L11397" s="280" t="s">
        <v>2744</v>
      </c>
      <c r="M11397" s="281">
        <v>42</v>
      </c>
      <c r="N11397" s="281">
        <v>115</v>
      </c>
      <c r="O11397" s="282">
        <f>SUM(tblDataSet[[#This Row],['# of Students (Boys) - عدد الطلاب]:['# of Students (Girls) - عدد الطالبات]])</f>
        <v>157</v>
      </c>
      <c r="P11397" s="283" t="s">
        <v>1432</v>
      </c>
      <c r="Q11397" s="281">
        <v>0</v>
      </c>
      <c r="R11397" s="282">
        <v>0</v>
      </c>
      <c r="S11397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97" s="285" t="str">
        <f>INDEX(Org_list!$D$2:$D$399,MATCH(tblDataSet[[#This Row],[Organization Name - إسم المنظمة]],Org_list!$B$2:$B$399,0))</f>
        <v>NNGO</v>
      </c>
      <c r="U11397" s="277"/>
      <c r="V11397" s="277"/>
      <c r="W11397" s="277" t="s">
        <v>17</v>
      </c>
      <c r="X11397" s="286" t="s">
        <v>10128</v>
      </c>
    </row>
    <row r="11398" spans="1:24" ht="43.5" x14ac:dyDescent="0.35">
      <c r="A11398" s="277" t="s">
        <v>1245</v>
      </c>
      <c r="B11398" s="278" t="s">
        <v>1237</v>
      </c>
      <c r="C11398" s="277" t="s">
        <v>1214</v>
      </c>
      <c r="D11398" s="278" t="s">
        <v>1214</v>
      </c>
      <c r="E11398" s="277" t="s">
        <v>1387</v>
      </c>
      <c r="F11398" s="278" t="s">
        <v>2750</v>
      </c>
      <c r="G11398" s="277" t="s">
        <v>1527</v>
      </c>
      <c r="H11398" s="277" t="s">
        <v>1966</v>
      </c>
      <c r="I11398" s="277" t="s">
        <v>2246</v>
      </c>
      <c r="J11398" s="279" t="s">
        <v>2036</v>
      </c>
      <c r="K11398" s="279" t="s">
        <v>2119</v>
      </c>
      <c r="L11398" s="280"/>
      <c r="M11398" s="281">
        <v>0</v>
      </c>
      <c r="N11398" s="281">
        <v>0</v>
      </c>
      <c r="O11398" s="282">
        <f>SUM(tblDataSet[[#This Row],['# of Students (Boys) - عدد الطلاب]:['# of Students (Girls) - عدد الطالبات]])</f>
        <v>0</v>
      </c>
      <c r="P11398" s="283" t="s">
        <v>1434</v>
      </c>
      <c r="Q11398" s="281">
        <v>0</v>
      </c>
      <c r="R11398" s="282">
        <v>10</v>
      </c>
      <c r="S11398" s="284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11398" s="285" t="str">
        <f>INDEX(Org_list!$D$2:$D$399,MATCH(tblDataSet[[#This Row],[Organization Name - إسم المنظمة]],Org_list!$B$2:$B$399,0))</f>
        <v>NNGO</v>
      </c>
      <c r="U11398" s="277"/>
      <c r="V11398" s="277"/>
      <c r="W11398" s="277" t="s">
        <v>17</v>
      </c>
      <c r="X11398" s="286" t="s">
        <v>10123</v>
      </c>
    </row>
    <row r="11399" spans="1:24" ht="43.5" x14ac:dyDescent="0.35">
      <c r="A11399" s="277" t="s">
        <v>1245</v>
      </c>
      <c r="B11399" s="278" t="s">
        <v>1237</v>
      </c>
      <c r="C11399" s="277" t="s">
        <v>1214</v>
      </c>
      <c r="D11399" s="278" t="s">
        <v>1214</v>
      </c>
      <c r="E11399" s="277" t="s">
        <v>1387</v>
      </c>
      <c r="F11399" s="278" t="s">
        <v>2750</v>
      </c>
      <c r="G11399" s="277" t="s">
        <v>1527</v>
      </c>
      <c r="H11399" s="277" t="s">
        <v>1966</v>
      </c>
      <c r="I11399" s="277" t="s">
        <v>1304</v>
      </c>
      <c r="J11399" s="279" t="s">
        <v>2038</v>
      </c>
      <c r="K11399" s="279" t="s">
        <v>2121</v>
      </c>
      <c r="L11399" s="280" t="s">
        <v>2744</v>
      </c>
      <c r="M11399" s="281">
        <v>469</v>
      </c>
      <c r="N11399" s="281">
        <v>167</v>
      </c>
      <c r="O11399" s="282">
        <f>SUM(tblDataSet[[#This Row],['# of Students (Boys) - عدد الطلاب]:['# of Students (Girls) - عدد الطالبات]])</f>
        <v>636</v>
      </c>
      <c r="P11399" s="283" t="s">
        <v>1432</v>
      </c>
      <c r="Q11399" s="281">
        <v>19</v>
      </c>
      <c r="R11399" s="282">
        <v>39</v>
      </c>
      <c r="S11399" s="284">
        <f>SUM(tblDataSet[[#This Row],['# of Teachers/Staff (Male) - عدد المدرسين/الطاقم الإداري (ذكور)]:['# of Teachers/Staff (Female) - عدد المدرسات/الطاقم الإدراي (إناث)]])</f>
        <v>58</v>
      </c>
      <c r="T11399" s="285" t="str">
        <f>INDEX(Org_list!$D$2:$D$399,MATCH(tblDataSet[[#This Row],[Organization Name - إسم المنظمة]],Org_list!$B$2:$B$399,0))</f>
        <v>NNGO</v>
      </c>
      <c r="U11399" s="277"/>
      <c r="V11399" s="277"/>
      <c r="W11399" s="277" t="s">
        <v>17</v>
      </c>
      <c r="X11399" s="286" t="s">
        <v>10129</v>
      </c>
    </row>
    <row r="11400" spans="1:24" ht="43.5" x14ac:dyDescent="0.35">
      <c r="A11400" s="277" t="s">
        <v>1245</v>
      </c>
      <c r="B11400" s="278" t="s">
        <v>1237</v>
      </c>
      <c r="C11400" s="277" t="s">
        <v>1214</v>
      </c>
      <c r="D11400" s="278" t="s">
        <v>1214</v>
      </c>
      <c r="E11400" s="277" t="s">
        <v>1387</v>
      </c>
      <c r="F11400" s="278" t="s">
        <v>2750</v>
      </c>
      <c r="G11400" s="277" t="s">
        <v>1527</v>
      </c>
      <c r="H11400" s="277" t="s">
        <v>1966</v>
      </c>
      <c r="I11400" s="277" t="s">
        <v>1304</v>
      </c>
      <c r="J11400" s="279" t="s">
        <v>2036</v>
      </c>
      <c r="K11400" s="279" t="s">
        <v>2119</v>
      </c>
      <c r="L11400" s="280"/>
      <c r="M11400" s="281">
        <v>0</v>
      </c>
      <c r="N11400" s="281">
        <v>0</v>
      </c>
      <c r="O11400" s="282">
        <f>SUM(tblDataSet[[#This Row],['# of Students (Boys) - عدد الطلاب]:['# of Students (Girls) - عدد الطالبات]])</f>
        <v>0</v>
      </c>
      <c r="P11400" s="283" t="s">
        <v>1434</v>
      </c>
      <c r="Q11400" s="281">
        <v>3</v>
      </c>
      <c r="R11400" s="282">
        <v>12</v>
      </c>
      <c r="S11400" s="284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11400" s="285" t="str">
        <f>INDEX(Org_list!$D$2:$D$399,MATCH(tblDataSet[[#This Row],[Organization Name - إسم المنظمة]],Org_list!$B$2:$B$399,0))</f>
        <v>NNGO</v>
      </c>
      <c r="U11400" s="277"/>
      <c r="V11400" s="277"/>
      <c r="W11400" s="277" t="s">
        <v>17</v>
      </c>
      <c r="X11400" s="286" t="s">
        <v>10123</v>
      </c>
    </row>
    <row r="11401" spans="1:24" ht="72.5" x14ac:dyDescent="0.35">
      <c r="A11401" s="277" t="s">
        <v>1245</v>
      </c>
      <c r="B11401" s="278" t="s">
        <v>1237</v>
      </c>
      <c r="C11401" s="277" t="s">
        <v>1214</v>
      </c>
      <c r="D11401" s="278" t="s">
        <v>1214</v>
      </c>
      <c r="E11401" s="277" t="s">
        <v>1387</v>
      </c>
      <c r="F11401" s="278" t="s">
        <v>2750</v>
      </c>
      <c r="G11401" s="277" t="s">
        <v>1527</v>
      </c>
      <c r="H11401" s="277" t="s">
        <v>1965</v>
      </c>
      <c r="I11401" s="277" t="s">
        <v>3815</v>
      </c>
      <c r="J11401" s="279" t="s">
        <v>2028</v>
      </c>
      <c r="K11401" s="279" t="s">
        <v>2104</v>
      </c>
      <c r="L11401" s="280" t="s">
        <v>2745</v>
      </c>
      <c r="M11401" s="281">
        <v>53</v>
      </c>
      <c r="N11401" s="281">
        <v>67</v>
      </c>
      <c r="O11401" s="282">
        <f>SUM(tblDataSet[[#This Row],['# of Students (Boys) - عدد الطلاب]:['# of Students (Girls) - عدد الطالبات]])</f>
        <v>120</v>
      </c>
      <c r="P11401" s="283" t="s">
        <v>1432</v>
      </c>
      <c r="Q11401" s="281">
        <v>0</v>
      </c>
      <c r="R11401" s="282">
        <v>0</v>
      </c>
      <c r="S11401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401" s="285" t="str">
        <f>INDEX(Org_list!$D$2:$D$399,MATCH(tblDataSet[[#This Row],[Organization Name - إسم المنظمة]],Org_list!$B$2:$B$399,0))</f>
        <v>NNGO</v>
      </c>
      <c r="U11401" s="277"/>
      <c r="V11401" s="277"/>
      <c r="W11401" s="277" t="s">
        <v>17</v>
      </c>
      <c r="X11401" s="286" t="s">
        <v>10130</v>
      </c>
    </row>
    <row r="11402" spans="1:24" ht="43.5" x14ac:dyDescent="0.35">
      <c r="A11402" s="277" t="s">
        <v>1245</v>
      </c>
      <c r="B11402" s="278" t="s">
        <v>1237</v>
      </c>
      <c r="C11402" s="277" t="s">
        <v>1214</v>
      </c>
      <c r="D11402" s="278" t="s">
        <v>1214</v>
      </c>
      <c r="E11402" s="277" t="s">
        <v>1387</v>
      </c>
      <c r="F11402" s="278" t="s">
        <v>2750</v>
      </c>
      <c r="G11402" s="277" t="s">
        <v>1527</v>
      </c>
      <c r="H11402" s="277" t="s">
        <v>1965</v>
      </c>
      <c r="I11402" s="277" t="s">
        <v>3815</v>
      </c>
      <c r="J11402" s="279" t="s">
        <v>2036</v>
      </c>
      <c r="K11402" s="279" t="s">
        <v>2119</v>
      </c>
      <c r="L11402" s="280"/>
      <c r="M11402" s="281">
        <v>0</v>
      </c>
      <c r="N11402" s="281">
        <v>0</v>
      </c>
      <c r="O11402" s="282">
        <f>SUM(tblDataSet[[#This Row],['# of Students (Boys) - عدد الطلاب]:['# of Students (Girls) - عدد الطالبات]])</f>
        <v>0</v>
      </c>
      <c r="P11402" s="283" t="s">
        <v>1434</v>
      </c>
      <c r="Q11402" s="281">
        <v>1</v>
      </c>
      <c r="R11402" s="282">
        <v>6</v>
      </c>
      <c r="S11402" s="284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11402" s="285" t="str">
        <f>INDEX(Org_list!$D$2:$D$399,MATCH(tblDataSet[[#This Row],[Organization Name - إسم المنظمة]],Org_list!$B$2:$B$399,0))</f>
        <v>NNGO</v>
      </c>
      <c r="U11402" s="277"/>
      <c r="V11402" s="277"/>
      <c r="W11402" s="277" t="s">
        <v>17</v>
      </c>
      <c r="X11402" s="286" t="s">
        <v>10123</v>
      </c>
    </row>
    <row r="11403" spans="1:24" ht="72.5" x14ac:dyDescent="0.35">
      <c r="A11403" s="277" t="s">
        <v>1245</v>
      </c>
      <c r="B11403" s="278" t="s">
        <v>1237</v>
      </c>
      <c r="C11403" s="277" t="s">
        <v>1214</v>
      </c>
      <c r="D11403" s="278" t="s">
        <v>1214</v>
      </c>
      <c r="E11403" s="277" t="s">
        <v>1387</v>
      </c>
      <c r="F11403" s="278" t="s">
        <v>2750</v>
      </c>
      <c r="G11403" s="277" t="s">
        <v>1527</v>
      </c>
      <c r="H11403" s="277" t="s">
        <v>1966</v>
      </c>
      <c r="I11403" s="277" t="s">
        <v>2242</v>
      </c>
      <c r="J11403" s="279" t="s">
        <v>2028</v>
      </c>
      <c r="K11403" s="279" t="s">
        <v>2104</v>
      </c>
      <c r="L11403" s="280" t="s">
        <v>2744</v>
      </c>
      <c r="M11403" s="281">
        <v>40</v>
      </c>
      <c r="N11403" s="281">
        <v>50</v>
      </c>
      <c r="O11403" s="282">
        <f>SUM(tblDataSet[[#This Row],['# of Students (Boys) - عدد الطلاب]:['# of Students (Girls) - عدد الطالبات]])</f>
        <v>90</v>
      </c>
      <c r="P11403" s="283" t="s">
        <v>1435</v>
      </c>
      <c r="Q11403" s="281">
        <v>0</v>
      </c>
      <c r="R11403" s="282">
        <v>0</v>
      </c>
      <c r="S11403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403" s="285" t="str">
        <f>INDEX(Org_list!$D$2:$D$399,MATCH(tblDataSet[[#This Row],[Organization Name - إسم المنظمة]],Org_list!$B$2:$B$399,0))</f>
        <v>NNGO</v>
      </c>
      <c r="U11403" s="277"/>
      <c r="V11403" s="277"/>
      <c r="W11403" s="277" t="s">
        <v>17</v>
      </c>
      <c r="X11403" s="286" t="s">
        <v>10131</v>
      </c>
    </row>
    <row r="11404" spans="1:24" ht="43.5" x14ac:dyDescent="0.35">
      <c r="A11404" s="277" t="s">
        <v>1245</v>
      </c>
      <c r="B11404" s="278" t="s">
        <v>1237</v>
      </c>
      <c r="C11404" s="277" t="s">
        <v>1214</v>
      </c>
      <c r="D11404" s="278" t="s">
        <v>1214</v>
      </c>
      <c r="E11404" s="277" t="s">
        <v>1387</v>
      </c>
      <c r="F11404" s="278" t="s">
        <v>2750</v>
      </c>
      <c r="G11404" s="277" t="s">
        <v>1527</v>
      </c>
      <c r="H11404" s="277" t="s">
        <v>1966</v>
      </c>
      <c r="I11404" s="277" t="s">
        <v>2242</v>
      </c>
      <c r="J11404" s="279" t="s">
        <v>2036</v>
      </c>
      <c r="K11404" s="279" t="s">
        <v>2119</v>
      </c>
      <c r="L11404" s="280"/>
      <c r="M11404" s="281">
        <v>0</v>
      </c>
      <c r="N11404" s="281">
        <v>0</v>
      </c>
      <c r="O11404" s="282">
        <f>SUM(tblDataSet[[#This Row],['# of Students (Boys) - عدد الطلاب]:['# of Students (Girls) - عدد الطالبات]])</f>
        <v>0</v>
      </c>
      <c r="P11404" s="283" t="s">
        <v>1434</v>
      </c>
      <c r="Q11404" s="281">
        <v>0</v>
      </c>
      <c r="R11404" s="282">
        <v>9</v>
      </c>
      <c r="S11404" s="284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11404" s="285" t="str">
        <f>INDEX(Org_list!$D$2:$D$399,MATCH(tblDataSet[[#This Row],[Organization Name - إسم المنظمة]],Org_list!$B$2:$B$399,0))</f>
        <v>NNGO</v>
      </c>
      <c r="U11404" s="277"/>
      <c r="V11404" s="277"/>
      <c r="W11404" s="277" t="s">
        <v>17</v>
      </c>
      <c r="X11404" s="286" t="s">
        <v>10123</v>
      </c>
    </row>
    <row r="11405" spans="1:24" ht="72.5" x14ac:dyDescent="0.35">
      <c r="A11405" s="277" t="s">
        <v>1245</v>
      </c>
      <c r="B11405" s="278" t="s">
        <v>1237</v>
      </c>
      <c r="C11405" s="277" t="s">
        <v>1214</v>
      </c>
      <c r="D11405" s="278" t="s">
        <v>1214</v>
      </c>
      <c r="E11405" s="277" t="s">
        <v>1387</v>
      </c>
      <c r="F11405" s="278" t="s">
        <v>2750</v>
      </c>
      <c r="G11405" s="277" t="s">
        <v>1527</v>
      </c>
      <c r="H11405" s="277" t="s">
        <v>1966</v>
      </c>
      <c r="I11405" s="277" t="s">
        <v>2241</v>
      </c>
      <c r="J11405" s="279" t="s">
        <v>2028</v>
      </c>
      <c r="K11405" s="279" t="s">
        <v>2104</v>
      </c>
      <c r="L11405" s="280" t="s">
        <v>2744</v>
      </c>
      <c r="M11405" s="281">
        <v>190</v>
      </c>
      <c r="N11405" s="281">
        <v>80</v>
      </c>
      <c r="O11405" s="282">
        <f>SUM(tblDataSet[[#This Row],['# of Students (Boys) - عدد الطلاب]:['# of Students (Girls) - عدد الطالبات]])</f>
        <v>270</v>
      </c>
      <c r="P11405" s="283" t="s">
        <v>1432</v>
      </c>
      <c r="Q11405" s="281">
        <v>0</v>
      </c>
      <c r="R11405" s="282">
        <v>0</v>
      </c>
      <c r="S11405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405" s="285" t="str">
        <f>INDEX(Org_list!$D$2:$D$399,MATCH(tblDataSet[[#This Row],[Organization Name - إسم المنظمة]],Org_list!$B$2:$B$399,0))</f>
        <v>NNGO</v>
      </c>
      <c r="U11405" s="277"/>
      <c r="V11405" s="277"/>
      <c r="W11405" s="277" t="s">
        <v>17</v>
      </c>
      <c r="X11405" s="286" t="s">
        <v>10132</v>
      </c>
    </row>
    <row r="11406" spans="1:24" ht="43.5" x14ac:dyDescent="0.35">
      <c r="A11406" s="277" t="s">
        <v>1245</v>
      </c>
      <c r="B11406" s="278" t="s">
        <v>1237</v>
      </c>
      <c r="C11406" s="277" t="s">
        <v>1214</v>
      </c>
      <c r="D11406" s="278" t="s">
        <v>1214</v>
      </c>
      <c r="E11406" s="277" t="s">
        <v>1387</v>
      </c>
      <c r="F11406" s="278" t="s">
        <v>2750</v>
      </c>
      <c r="G11406" s="277" t="s">
        <v>1527</v>
      </c>
      <c r="H11406" s="277" t="s">
        <v>1966</v>
      </c>
      <c r="I11406" s="277" t="s">
        <v>2241</v>
      </c>
      <c r="J11406" s="279" t="s">
        <v>2036</v>
      </c>
      <c r="K11406" s="279" t="s">
        <v>2119</v>
      </c>
      <c r="L11406" s="280"/>
      <c r="M11406" s="281">
        <v>0</v>
      </c>
      <c r="N11406" s="281">
        <v>0</v>
      </c>
      <c r="O11406" s="282">
        <f>SUM(tblDataSet[[#This Row],['# of Students (Boys) - عدد الطلاب]:['# of Students (Girls) - عدد الطالبات]])</f>
        <v>0</v>
      </c>
      <c r="P11406" s="283" t="s">
        <v>1434</v>
      </c>
      <c r="Q11406" s="281">
        <v>1</v>
      </c>
      <c r="R11406" s="282">
        <v>11</v>
      </c>
      <c r="S11406" s="284">
        <f>SUM(tblDataSet[[#This Row],['# of Teachers/Staff (Male) - عدد المدرسين/الطاقم الإداري (ذكور)]:['# of Teachers/Staff (Female) - عدد المدرسات/الطاقم الإدراي (إناث)]])</f>
        <v>12</v>
      </c>
      <c r="T11406" s="285" t="str">
        <f>INDEX(Org_list!$D$2:$D$399,MATCH(tblDataSet[[#This Row],[Organization Name - إسم المنظمة]],Org_list!$B$2:$B$399,0))</f>
        <v>NNGO</v>
      </c>
      <c r="U11406" s="277"/>
      <c r="V11406" s="277"/>
      <c r="W11406" s="277" t="s">
        <v>17</v>
      </c>
      <c r="X11406" s="286" t="s">
        <v>10123</v>
      </c>
    </row>
    <row r="11407" spans="1:24" ht="72.5" x14ac:dyDescent="0.35">
      <c r="A11407" s="277" t="s">
        <v>1245</v>
      </c>
      <c r="B11407" s="278" t="s">
        <v>1237</v>
      </c>
      <c r="C11407" s="277" t="s">
        <v>1214</v>
      </c>
      <c r="D11407" s="278" t="s">
        <v>1214</v>
      </c>
      <c r="E11407" s="277" t="s">
        <v>1387</v>
      </c>
      <c r="F11407" s="278" t="s">
        <v>2750</v>
      </c>
      <c r="G11407" s="277" t="s">
        <v>1527</v>
      </c>
      <c r="H11407" s="277" t="s">
        <v>1966</v>
      </c>
      <c r="I11407" s="277" t="s">
        <v>2405</v>
      </c>
      <c r="J11407" s="279" t="s">
        <v>2028</v>
      </c>
      <c r="K11407" s="279" t="s">
        <v>2104</v>
      </c>
      <c r="L11407" s="280" t="s">
        <v>2744</v>
      </c>
      <c r="M11407" s="281">
        <v>25</v>
      </c>
      <c r="N11407" s="281">
        <v>30</v>
      </c>
      <c r="O11407" s="282">
        <f>SUM(tblDataSet[[#This Row],['# of Students (Boys) - عدد الطلاب]:['# of Students (Girls) - عدد الطالبات]])</f>
        <v>55</v>
      </c>
      <c r="P11407" s="283" t="s">
        <v>1432</v>
      </c>
      <c r="Q11407" s="281">
        <v>0</v>
      </c>
      <c r="R11407" s="282">
        <v>0</v>
      </c>
      <c r="S11407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407" s="285" t="str">
        <f>INDEX(Org_list!$D$2:$D$399,MATCH(tblDataSet[[#This Row],[Organization Name - إسم المنظمة]],Org_list!$B$2:$B$399,0))</f>
        <v>NNGO</v>
      </c>
      <c r="U11407" s="277"/>
      <c r="V11407" s="277"/>
      <c r="W11407" s="277" t="s">
        <v>17</v>
      </c>
      <c r="X11407" s="286" t="s">
        <v>10133</v>
      </c>
    </row>
    <row r="11408" spans="1:24" ht="72.5" x14ac:dyDescent="0.35">
      <c r="A11408" s="277" t="s">
        <v>1245</v>
      </c>
      <c r="B11408" s="278" t="s">
        <v>1237</v>
      </c>
      <c r="C11408" s="277" t="s">
        <v>1214</v>
      </c>
      <c r="D11408" s="278" t="s">
        <v>1214</v>
      </c>
      <c r="E11408" s="277" t="s">
        <v>1387</v>
      </c>
      <c r="F11408" s="278" t="s">
        <v>2750</v>
      </c>
      <c r="G11408" s="277" t="s">
        <v>1527</v>
      </c>
      <c r="H11408" s="277" t="s">
        <v>1966</v>
      </c>
      <c r="I11408" s="277" t="s">
        <v>2405</v>
      </c>
      <c r="J11408" s="279" t="s">
        <v>2028</v>
      </c>
      <c r="K11408" s="279" t="s">
        <v>2104</v>
      </c>
      <c r="L11408" s="280" t="s">
        <v>2744</v>
      </c>
      <c r="M11408" s="281">
        <v>210</v>
      </c>
      <c r="N11408" s="281">
        <v>118</v>
      </c>
      <c r="O11408" s="282">
        <f>SUM(tblDataSet[[#This Row],['# of Students (Boys) - عدد الطلاب]:['# of Students (Girls) - عدد الطالبات]])</f>
        <v>328</v>
      </c>
      <c r="P11408" s="283" t="s">
        <v>1432</v>
      </c>
      <c r="Q11408" s="281">
        <v>21</v>
      </c>
      <c r="R11408" s="282">
        <v>22</v>
      </c>
      <c r="S11408" s="284">
        <f>SUM(tblDataSet[[#This Row],['# of Teachers/Staff (Male) - عدد المدرسين/الطاقم الإداري (ذكور)]:['# of Teachers/Staff (Female) - عدد المدرسات/الطاقم الإدراي (إناث)]])</f>
        <v>43</v>
      </c>
      <c r="T11408" s="285" t="str">
        <f>INDEX(Org_list!$D$2:$D$399,MATCH(tblDataSet[[#This Row],[Organization Name - إسم المنظمة]],Org_list!$B$2:$B$399,0))</f>
        <v>NNGO</v>
      </c>
      <c r="U11408" s="277"/>
      <c r="V11408" s="277"/>
      <c r="W11408" s="277" t="s">
        <v>17</v>
      </c>
      <c r="X11408" s="286"/>
    </row>
    <row r="11409" spans="1:24" ht="43.5" x14ac:dyDescent="0.35">
      <c r="A11409" s="277" t="s">
        <v>1245</v>
      </c>
      <c r="B11409" s="278" t="s">
        <v>1237</v>
      </c>
      <c r="C11409" s="277" t="s">
        <v>1214</v>
      </c>
      <c r="D11409" s="278" t="s">
        <v>1214</v>
      </c>
      <c r="E11409" s="277" t="s">
        <v>1387</v>
      </c>
      <c r="F11409" s="278" t="s">
        <v>2750</v>
      </c>
      <c r="G11409" s="277" t="s">
        <v>1527</v>
      </c>
      <c r="H11409" s="277" t="s">
        <v>1966</v>
      </c>
      <c r="I11409" s="277" t="s">
        <v>2405</v>
      </c>
      <c r="J11409" s="279" t="s">
        <v>2036</v>
      </c>
      <c r="K11409" s="279" t="s">
        <v>2119</v>
      </c>
      <c r="L11409" s="280"/>
      <c r="M11409" s="281">
        <v>0</v>
      </c>
      <c r="N11409" s="281">
        <v>0</v>
      </c>
      <c r="O11409" s="282">
        <f>SUM(tblDataSet[[#This Row],['# of Students (Boys) - عدد الطلاب]:['# of Students (Girls) - عدد الطالبات]])</f>
        <v>0</v>
      </c>
      <c r="P11409" s="283" t="s">
        <v>1434</v>
      </c>
      <c r="Q11409" s="281">
        <v>0</v>
      </c>
      <c r="R11409" s="282">
        <v>9</v>
      </c>
      <c r="S11409" s="284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11409" s="285" t="str">
        <f>INDEX(Org_list!$D$2:$D$399,MATCH(tblDataSet[[#This Row],[Organization Name - إسم المنظمة]],Org_list!$B$2:$B$399,0))</f>
        <v>NNGO</v>
      </c>
      <c r="U11409" s="277"/>
      <c r="V11409" s="277"/>
      <c r="W11409" s="277" t="s">
        <v>17</v>
      </c>
      <c r="X11409" s="286" t="s">
        <v>10123</v>
      </c>
    </row>
    <row r="11410" spans="1:24" ht="43.5" x14ac:dyDescent="0.35">
      <c r="A11410" s="277" t="s">
        <v>1245</v>
      </c>
      <c r="B11410" s="278" t="s">
        <v>1237</v>
      </c>
      <c r="C11410" s="277" t="s">
        <v>1214</v>
      </c>
      <c r="D11410" s="278" t="s">
        <v>1214</v>
      </c>
      <c r="E11410" s="277" t="s">
        <v>1387</v>
      </c>
      <c r="F11410" s="278" t="s">
        <v>2750</v>
      </c>
      <c r="G11410" s="277" t="s">
        <v>1527</v>
      </c>
      <c r="H11410" s="277" t="s">
        <v>1966</v>
      </c>
      <c r="I11410" s="277" t="s">
        <v>2404</v>
      </c>
      <c r="J11410" s="279" t="s">
        <v>2038</v>
      </c>
      <c r="K11410" s="279" t="s">
        <v>2121</v>
      </c>
      <c r="L11410" s="280" t="s">
        <v>2744</v>
      </c>
      <c r="M11410" s="281">
        <v>308</v>
      </c>
      <c r="N11410" s="281">
        <v>0</v>
      </c>
      <c r="O11410" s="282">
        <f>SUM(tblDataSet[[#This Row],['# of Students (Boys) - عدد الطلاب]:['# of Students (Girls) - عدد الطالبات]])</f>
        <v>308</v>
      </c>
      <c r="P11410" s="283" t="s">
        <v>1432</v>
      </c>
      <c r="Q11410" s="281">
        <v>21</v>
      </c>
      <c r="R11410" s="282">
        <v>1</v>
      </c>
      <c r="S11410" s="284">
        <f>SUM(tblDataSet[[#This Row],['# of Teachers/Staff (Male) - عدد المدرسين/الطاقم الإداري (ذكور)]:['# of Teachers/Staff (Female) - عدد المدرسات/الطاقم الإدراي (إناث)]])</f>
        <v>22</v>
      </c>
      <c r="T11410" s="285" t="str">
        <f>INDEX(Org_list!$D$2:$D$399,MATCH(tblDataSet[[#This Row],[Organization Name - إسم المنظمة]],Org_list!$B$2:$B$399,0))</f>
        <v>NNGO</v>
      </c>
      <c r="U11410" s="277"/>
      <c r="V11410" s="277"/>
      <c r="W11410" s="277" t="s">
        <v>17</v>
      </c>
      <c r="X11410" s="286" t="s">
        <v>10134</v>
      </c>
    </row>
    <row r="11411" spans="1:24" ht="43.5" x14ac:dyDescent="0.35">
      <c r="A11411" s="277" t="s">
        <v>1245</v>
      </c>
      <c r="B11411" s="278" t="s">
        <v>1237</v>
      </c>
      <c r="C11411" s="277" t="s">
        <v>1214</v>
      </c>
      <c r="D11411" s="278" t="s">
        <v>1214</v>
      </c>
      <c r="E11411" s="277" t="s">
        <v>1387</v>
      </c>
      <c r="F11411" s="278" t="s">
        <v>2750</v>
      </c>
      <c r="G11411" s="277" t="s">
        <v>1527</v>
      </c>
      <c r="H11411" s="277" t="s">
        <v>1966</v>
      </c>
      <c r="I11411" s="277" t="s">
        <v>2248</v>
      </c>
      <c r="J11411" s="279" t="s">
        <v>2036</v>
      </c>
      <c r="K11411" s="279" t="s">
        <v>2119</v>
      </c>
      <c r="L11411" s="280"/>
      <c r="M11411" s="281">
        <v>0</v>
      </c>
      <c r="N11411" s="281">
        <v>0</v>
      </c>
      <c r="O11411" s="282">
        <f>SUM(tblDataSet[[#This Row],['# of Students (Boys) - عدد الطلاب]:['# of Students (Girls) - عدد الطالبات]])</f>
        <v>0</v>
      </c>
      <c r="P11411" s="283" t="s">
        <v>1434</v>
      </c>
      <c r="Q11411" s="281">
        <v>0</v>
      </c>
      <c r="R11411" s="282">
        <v>4</v>
      </c>
      <c r="S11411" s="284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1411" s="285" t="str">
        <f>INDEX(Org_list!$D$2:$D$399,MATCH(tblDataSet[[#This Row],[Organization Name - إسم المنظمة]],Org_list!$B$2:$B$399,0))</f>
        <v>NNGO</v>
      </c>
      <c r="U11411" s="277"/>
      <c r="V11411" s="277"/>
      <c r="W11411" s="277" t="s">
        <v>17</v>
      </c>
      <c r="X11411" s="286" t="s">
        <v>10123</v>
      </c>
    </row>
    <row r="11412" spans="1:24" ht="72.5" x14ac:dyDescent="0.35">
      <c r="A11412" s="277" t="s">
        <v>1245</v>
      </c>
      <c r="B11412" s="278" t="s">
        <v>1237</v>
      </c>
      <c r="C11412" s="277" t="s">
        <v>1214</v>
      </c>
      <c r="D11412" s="278" t="s">
        <v>1214</v>
      </c>
      <c r="E11412" s="277" t="s">
        <v>1387</v>
      </c>
      <c r="F11412" s="278" t="s">
        <v>2750</v>
      </c>
      <c r="G11412" s="277" t="s">
        <v>1527</v>
      </c>
      <c r="H11412" s="277" t="s">
        <v>1966</v>
      </c>
      <c r="I11412" s="277" t="s">
        <v>2247</v>
      </c>
      <c r="J11412" s="279" t="s">
        <v>2028</v>
      </c>
      <c r="K11412" s="279" t="s">
        <v>2104</v>
      </c>
      <c r="L11412" s="280" t="s">
        <v>2744</v>
      </c>
      <c r="M11412" s="281">
        <v>57</v>
      </c>
      <c r="N11412" s="281">
        <v>63</v>
      </c>
      <c r="O11412" s="282">
        <f>SUM(tblDataSet[[#This Row],['# of Students (Boys) - عدد الطلاب]:['# of Students (Girls) - عدد الطالبات]])</f>
        <v>120</v>
      </c>
      <c r="P11412" s="283" t="s">
        <v>1432</v>
      </c>
      <c r="Q11412" s="281">
        <v>0</v>
      </c>
      <c r="R11412" s="282">
        <v>0</v>
      </c>
      <c r="S11412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412" s="285" t="str">
        <f>INDEX(Org_list!$D$2:$D$399,MATCH(tblDataSet[[#This Row],[Organization Name - إسم المنظمة]],Org_list!$B$2:$B$399,0))</f>
        <v>NNGO</v>
      </c>
      <c r="U11412" s="277"/>
      <c r="V11412" s="277"/>
      <c r="W11412" s="277" t="s">
        <v>17</v>
      </c>
      <c r="X11412" s="286" t="s">
        <v>10135</v>
      </c>
    </row>
    <row r="11413" spans="1:24" ht="72.5" x14ac:dyDescent="0.35">
      <c r="A11413" s="277" t="s">
        <v>1245</v>
      </c>
      <c r="B11413" s="278" t="s">
        <v>1237</v>
      </c>
      <c r="C11413" s="277" t="s">
        <v>1214</v>
      </c>
      <c r="D11413" s="278" t="s">
        <v>1214</v>
      </c>
      <c r="E11413" s="277" t="s">
        <v>1387</v>
      </c>
      <c r="F11413" s="278" t="s">
        <v>2750</v>
      </c>
      <c r="G11413" s="277" t="s">
        <v>1527</v>
      </c>
      <c r="H11413" s="277" t="s">
        <v>1966</v>
      </c>
      <c r="I11413" s="277" t="s">
        <v>2402</v>
      </c>
      <c r="J11413" s="279" t="s">
        <v>2028</v>
      </c>
      <c r="K11413" s="279" t="s">
        <v>2104</v>
      </c>
      <c r="L11413" s="280" t="s">
        <v>2744</v>
      </c>
      <c r="M11413" s="281">
        <v>29</v>
      </c>
      <c r="N11413" s="281">
        <v>100</v>
      </c>
      <c r="O11413" s="282">
        <f>SUM(tblDataSet[[#This Row],['# of Students (Boys) - عدد الطلاب]:['# of Students (Girls) - عدد الطالبات]])</f>
        <v>129</v>
      </c>
      <c r="P11413" s="283" t="s">
        <v>1432</v>
      </c>
      <c r="Q11413" s="281">
        <v>0</v>
      </c>
      <c r="R11413" s="282">
        <v>0</v>
      </c>
      <c r="S11413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413" s="285" t="str">
        <f>INDEX(Org_list!$D$2:$D$399,MATCH(tblDataSet[[#This Row],[Organization Name - إسم المنظمة]],Org_list!$B$2:$B$399,0))</f>
        <v>NNGO</v>
      </c>
      <c r="U11413" s="277"/>
      <c r="V11413" s="277"/>
      <c r="W11413" s="277" t="s">
        <v>17</v>
      </c>
      <c r="X11413" s="286" t="s">
        <v>10136</v>
      </c>
    </row>
    <row r="11414" spans="1:24" ht="43.5" x14ac:dyDescent="0.35">
      <c r="A11414" s="277" t="s">
        <v>1245</v>
      </c>
      <c r="B11414" s="278" t="s">
        <v>1237</v>
      </c>
      <c r="C11414" s="277" t="s">
        <v>1214</v>
      </c>
      <c r="D11414" s="278" t="s">
        <v>1214</v>
      </c>
      <c r="E11414" s="277" t="s">
        <v>1387</v>
      </c>
      <c r="F11414" s="278" t="s">
        <v>2750</v>
      </c>
      <c r="G11414" s="277" t="s">
        <v>1527</v>
      </c>
      <c r="H11414" s="277" t="s">
        <v>1966</v>
      </c>
      <c r="I11414" s="277" t="s">
        <v>2402</v>
      </c>
      <c r="J11414" s="279" t="s">
        <v>2036</v>
      </c>
      <c r="K11414" s="279" t="s">
        <v>2119</v>
      </c>
      <c r="L11414" s="280"/>
      <c r="M11414" s="281">
        <v>0</v>
      </c>
      <c r="N11414" s="281">
        <v>0</v>
      </c>
      <c r="O11414" s="282">
        <f>SUM(tblDataSet[[#This Row],['# of Students (Boys) - عدد الطلاب]:['# of Students (Girls) - عدد الطالبات]])</f>
        <v>0</v>
      </c>
      <c r="P11414" s="283" t="s">
        <v>1434</v>
      </c>
      <c r="Q11414" s="281">
        <v>3</v>
      </c>
      <c r="R11414" s="282">
        <v>8</v>
      </c>
      <c r="S11414" s="284">
        <f>SUM(tblDataSet[[#This Row],['# of Teachers/Staff (Male) - عدد المدرسين/الطاقم الإداري (ذكور)]:['# of Teachers/Staff (Female) - عدد المدرسات/الطاقم الإدراي (إناث)]])</f>
        <v>11</v>
      </c>
      <c r="T11414" s="285" t="str">
        <f>INDEX(Org_list!$D$2:$D$399,MATCH(tblDataSet[[#This Row],[Organization Name - إسم المنظمة]],Org_list!$B$2:$B$399,0))</f>
        <v>NNGO</v>
      </c>
      <c r="U11414" s="277"/>
      <c r="V11414" s="277"/>
      <c r="W11414" s="277" t="s">
        <v>17</v>
      </c>
      <c r="X11414" s="286" t="s">
        <v>10123</v>
      </c>
    </row>
    <row r="11415" spans="1:24" ht="72.5" x14ac:dyDescent="0.35">
      <c r="A11415" s="277" t="s">
        <v>1245</v>
      </c>
      <c r="B11415" s="278" t="s">
        <v>1237</v>
      </c>
      <c r="C11415" s="277" t="s">
        <v>1214</v>
      </c>
      <c r="D11415" s="278" t="s">
        <v>1214</v>
      </c>
      <c r="E11415" s="277" t="s">
        <v>1387</v>
      </c>
      <c r="F11415" s="278" t="s">
        <v>2750</v>
      </c>
      <c r="G11415" s="277" t="s">
        <v>1527</v>
      </c>
      <c r="H11415" s="277" t="s">
        <v>1966</v>
      </c>
      <c r="I11415" s="277" t="s">
        <v>2402</v>
      </c>
      <c r="J11415" s="279" t="s">
        <v>2028</v>
      </c>
      <c r="K11415" s="279" t="s">
        <v>2104</v>
      </c>
      <c r="L11415" s="280" t="s">
        <v>2744</v>
      </c>
      <c r="M11415" s="281">
        <v>257</v>
      </c>
      <c r="N11415" s="281">
        <v>343</v>
      </c>
      <c r="O11415" s="282">
        <f>SUM(tblDataSet[[#This Row],['# of Students (Boys) - عدد الطلاب]:['# of Students (Girls) - عدد الطالبات]])</f>
        <v>600</v>
      </c>
      <c r="P11415" s="283" t="s">
        <v>1432</v>
      </c>
      <c r="Q11415" s="281">
        <v>6</v>
      </c>
      <c r="R11415" s="282">
        <v>38</v>
      </c>
      <c r="S11415" s="284">
        <f>SUM(tblDataSet[[#This Row],['# of Teachers/Staff (Male) - عدد المدرسين/الطاقم الإداري (ذكور)]:['# of Teachers/Staff (Female) - عدد المدرسات/الطاقم الإدراي (إناث)]])</f>
        <v>44</v>
      </c>
      <c r="T11415" s="285" t="str">
        <f>INDEX(Org_list!$D$2:$D$399,MATCH(tblDataSet[[#This Row],[Organization Name - إسم المنظمة]],Org_list!$B$2:$B$399,0))</f>
        <v>NNGO</v>
      </c>
      <c r="U11415" s="277"/>
      <c r="V11415" s="277"/>
      <c r="W11415" s="277" t="s">
        <v>17</v>
      </c>
      <c r="X11415" s="286" t="s">
        <v>10126</v>
      </c>
    </row>
    <row r="11416" spans="1:24" ht="43.5" x14ac:dyDescent="0.35">
      <c r="A11416" s="277" t="s">
        <v>1245</v>
      </c>
      <c r="B11416" s="278" t="s">
        <v>1237</v>
      </c>
      <c r="C11416" s="277" t="s">
        <v>1214</v>
      </c>
      <c r="D11416" s="278" t="s">
        <v>1214</v>
      </c>
      <c r="E11416" s="277" t="s">
        <v>1387</v>
      </c>
      <c r="F11416" s="278" t="s">
        <v>2750</v>
      </c>
      <c r="G11416" s="277" t="s">
        <v>1527</v>
      </c>
      <c r="H11416" s="277" t="s">
        <v>1966</v>
      </c>
      <c r="I11416" s="277" t="s">
        <v>2243</v>
      </c>
      <c r="J11416" s="279" t="s">
        <v>2036</v>
      </c>
      <c r="K11416" s="279" t="s">
        <v>2119</v>
      </c>
      <c r="L11416" s="280"/>
      <c r="M11416" s="281">
        <v>0</v>
      </c>
      <c r="N11416" s="281">
        <v>0</v>
      </c>
      <c r="O11416" s="282">
        <f>SUM(tblDataSet[[#This Row],['# of Students (Boys) - عدد الطلاب]:['# of Students (Girls) - عدد الطالبات]])</f>
        <v>0</v>
      </c>
      <c r="P11416" s="283" t="s">
        <v>1434</v>
      </c>
      <c r="Q11416" s="281">
        <v>0</v>
      </c>
      <c r="R11416" s="282">
        <v>4</v>
      </c>
      <c r="S11416" s="284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1416" s="285" t="str">
        <f>INDEX(Org_list!$D$2:$D$399,MATCH(tblDataSet[[#This Row],[Organization Name - إسم المنظمة]],Org_list!$B$2:$B$399,0))</f>
        <v>NNGO</v>
      </c>
      <c r="U11416" s="277"/>
      <c r="V11416" s="277"/>
      <c r="W11416" s="277" t="s">
        <v>17</v>
      </c>
      <c r="X11416" s="286" t="s">
        <v>10123</v>
      </c>
    </row>
    <row r="11417" spans="1:24" ht="43.5" x14ac:dyDescent="0.35">
      <c r="A11417" s="277" t="s">
        <v>1245</v>
      </c>
      <c r="B11417" s="278" t="s">
        <v>1237</v>
      </c>
      <c r="C11417" s="277" t="s">
        <v>1214</v>
      </c>
      <c r="D11417" s="278" t="s">
        <v>1214</v>
      </c>
      <c r="E11417" s="277" t="s">
        <v>1387</v>
      </c>
      <c r="F11417" s="278" t="s">
        <v>2750</v>
      </c>
      <c r="G11417" s="277" t="s">
        <v>1527</v>
      </c>
      <c r="H11417" s="277" t="s">
        <v>1966</v>
      </c>
      <c r="I11417" s="277" t="s">
        <v>2401</v>
      </c>
      <c r="J11417" s="279" t="s">
        <v>2036</v>
      </c>
      <c r="K11417" s="279" t="s">
        <v>2119</v>
      </c>
      <c r="L11417" s="280"/>
      <c r="M11417" s="281">
        <v>0</v>
      </c>
      <c r="N11417" s="281">
        <v>0</v>
      </c>
      <c r="O11417" s="282">
        <f>SUM(tblDataSet[[#This Row],['# of Students (Boys) - عدد الطلاب]:['# of Students (Girls) - عدد الطالبات]])</f>
        <v>0</v>
      </c>
      <c r="P11417" s="283" t="s">
        <v>1434</v>
      </c>
      <c r="Q11417" s="281">
        <v>0</v>
      </c>
      <c r="R11417" s="282">
        <v>10</v>
      </c>
      <c r="S11417" s="284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11417" s="285" t="str">
        <f>INDEX(Org_list!$D$2:$D$399,MATCH(tblDataSet[[#This Row],[Organization Name - إسم المنظمة]],Org_list!$B$2:$B$399,0))</f>
        <v>NNGO</v>
      </c>
      <c r="U11417" s="277"/>
      <c r="V11417" s="277"/>
      <c r="W11417" s="277" t="s">
        <v>17</v>
      </c>
      <c r="X11417" s="286" t="s">
        <v>10123</v>
      </c>
    </row>
    <row r="11418" spans="1:24" ht="72.5" x14ac:dyDescent="0.35">
      <c r="A11418" s="277" t="s">
        <v>1245</v>
      </c>
      <c r="B11418" s="278" t="s">
        <v>1237</v>
      </c>
      <c r="C11418" s="277" t="s">
        <v>1214</v>
      </c>
      <c r="D11418" s="278" t="s">
        <v>1214</v>
      </c>
      <c r="E11418" s="277" t="s">
        <v>1387</v>
      </c>
      <c r="F11418" s="278" t="s">
        <v>2750</v>
      </c>
      <c r="G11418" s="277" t="s">
        <v>1527</v>
      </c>
      <c r="H11418" s="277" t="s">
        <v>1966</v>
      </c>
      <c r="I11418" s="277" t="s">
        <v>2401</v>
      </c>
      <c r="J11418" s="279" t="s">
        <v>2028</v>
      </c>
      <c r="K11418" s="279" t="s">
        <v>2104</v>
      </c>
      <c r="L11418" s="280" t="s">
        <v>2744</v>
      </c>
      <c r="M11418" s="281">
        <v>232</v>
      </c>
      <c r="N11418" s="281">
        <v>0</v>
      </c>
      <c r="O11418" s="282">
        <f>SUM(tblDataSet[[#This Row],['# of Students (Boys) - عدد الطلاب]:['# of Students (Girls) - عدد الطالبات]])</f>
        <v>232</v>
      </c>
      <c r="P11418" s="283" t="s">
        <v>1432</v>
      </c>
      <c r="Q11418" s="281">
        <v>17</v>
      </c>
      <c r="R11418" s="282">
        <v>27</v>
      </c>
      <c r="S11418" s="284">
        <f>SUM(tblDataSet[[#This Row],['# of Teachers/Staff (Male) - عدد المدرسين/الطاقم الإداري (ذكور)]:['# of Teachers/Staff (Female) - عدد المدرسات/الطاقم الإدراي (إناث)]])</f>
        <v>44</v>
      </c>
      <c r="T11418" s="285" t="str">
        <f>INDEX(Org_list!$D$2:$D$399,MATCH(tblDataSet[[#This Row],[Organization Name - إسم المنظمة]],Org_list!$B$2:$B$399,0))</f>
        <v>NNGO</v>
      </c>
      <c r="U11418" s="277"/>
      <c r="V11418" s="277"/>
      <c r="W11418" s="277" t="s">
        <v>17</v>
      </c>
      <c r="X11418" s="286" t="s">
        <v>10126</v>
      </c>
    </row>
    <row r="11419" spans="1:24" ht="43.5" x14ac:dyDescent="0.35">
      <c r="A11419" s="277" t="s">
        <v>1245</v>
      </c>
      <c r="B11419" s="278" t="s">
        <v>1237</v>
      </c>
      <c r="C11419" s="277" t="s">
        <v>1214</v>
      </c>
      <c r="D11419" s="278" t="s">
        <v>1214</v>
      </c>
      <c r="E11419" s="277" t="s">
        <v>1387</v>
      </c>
      <c r="F11419" s="278" t="s">
        <v>2750</v>
      </c>
      <c r="G11419" s="277" t="s">
        <v>1527</v>
      </c>
      <c r="H11419" s="277" t="s">
        <v>1966</v>
      </c>
      <c r="I11419" s="277" t="s">
        <v>270</v>
      </c>
      <c r="J11419" s="279" t="s">
        <v>2036</v>
      </c>
      <c r="K11419" s="279" t="s">
        <v>2119</v>
      </c>
      <c r="L11419" s="280"/>
      <c r="M11419" s="281">
        <v>0</v>
      </c>
      <c r="N11419" s="281">
        <v>0</v>
      </c>
      <c r="O11419" s="282">
        <f>SUM(tblDataSet[[#This Row],['# of Students (Boys) - عدد الطلاب]:['# of Students (Girls) - عدد الطالبات]])</f>
        <v>0</v>
      </c>
      <c r="P11419" s="283" t="s">
        <v>1434</v>
      </c>
      <c r="Q11419" s="281">
        <v>2</v>
      </c>
      <c r="R11419" s="282">
        <v>8</v>
      </c>
      <c r="S11419" s="284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11419" s="285" t="str">
        <f>INDEX(Org_list!$D$2:$D$399,MATCH(tblDataSet[[#This Row],[Organization Name - إسم المنظمة]],Org_list!$B$2:$B$399,0))</f>
        <v>NNGO</v>
      </c>
      <c r="U11419" s="277"/>
      <c r="V11419" s="277"/>
      <c r="W11419" s="277" t="s">
        <v>17</v>
      </c>
      <c r="X11419" s="286" t="s">
        <v>10123</v>
      </c>
    </row>
    <row r="11420" spans="1:24" ht="72.5" x14ac:dyDescent="0.35">
      <c r="A11420" s="277" t="s">
        <v>1245</v>
      </c>
      <c r="B11420" s="278" t="s">
        <v>1237</v>
      </c>
      <c r="C11420" s="277" t="s">
        <v>1214</v>
      </c>
      <c r="D11420" s="278" t="s">
        <v>1214</v>
      </c>
      <c r="E11420" s="277" t="s">
        <v>1387</v>
      </c>
      <c r="F11420" s="278" t="s">
        <v>2750</v>
      </c>
      <c r="G11420" s="277" t="s">
        <v>1527</v>
      </c>
      <c r="H11420" s="277" t="s">
        <v>1966</v>
      </c>
      <c r="I11420" s="277" t="s">
        <v>272</v>
      </c>
      <c r="J11420" s="279" t="s">
        <v>2028</v>
      </c>
      <c r="K11420" s="279" t="s">
        <v>2104</v>
      </c>
      <c r="L11420" s="280" t="s">
        <v>2744</v>
      </c>
      <c r="M11420" s="281">
        <v>71</v>
      </c>
      <c r="N11420" s="281">
        <v>25</v>
      </c>
      <c r="O11420" s="282">
        <f>SUM(tblDataSet[[#This Row],['# of Students (Boys) - عدد الطلاب]:['# of Students (Girls) - عدد الطالبات]])</f>
        <v>96</v>
      </c>
      <c r="P11420" s="283" t="s">
        <v>1432</v>
      </c>
      <c r="Q11420" s="281">
        <v>0</v>
      </c>
      <c r="R11420" s="282">
        <v>0</v>
      </c>
      <c r="S11420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420" s="285" t="str">
        <f>INDEX(Org_list!$D$2:$D$399,MATCH(tblDataSet[[#This Row],[Organization Name - إسم المنظمة]],Org_list!$B$2:$B$399,0))</f>
        <v>NNGO</v>
      </c>
      <c r="U11420" s="277"/>
      <c r="V11420" s="277"/>
      <c r="W11420" s="277" t="s">
        <v>17</v>
      </c>
      <c r="X11420" s="286" t="s">
        <v>10137</v>
      </c>
    </row>
    <row r="11421" spans="1:24" ht="43.5" x14ac:dyDescent="0.35">
      <c r="A11421" s="277" t="s">
        <v>1245</v>
      </c>
      <c r="B11421" s="278" t="s">
        <v>1237</v>
      </c>
      <c r="C11421" s="277" t="s">
        <v>1214</v>
      </c>
      <c r="D11421" s="278" t="s">
        <v>1214</v>
      </c>
      <c r="E11421" s="277" t="s">
        <v>1387</v>
      </c>
      <c r="F11421" s="278" t="s">
        <v>2750</v>
      </c>
      <c r="G11421" s="277" t="s">
        <v>1527</v>
      </c>
      <c r="H11421" s="277" t="s">
        <v>1966</v>
      </c>
      <c r="I11421" s="277" t="s">
        <v>272</v>
      </c>
      <c r="J11421" s="279" t="s">
        <v>2036</v>
      </c>
      <c r="K11421" s="279" t="s">
        <v>2119</v>
      </c>
      <c r="L11421" s="280"/>
      <c r="M11421" s="281">
        <v>0</v>
      </c>
      <c r="N11421" s="281">
        <v>0</v>
      </c>
      <c r="O11421" s="282">
        <f>SUM(tblDataSet[[#This Row],['# of Students (Boys) - عدد الطلاب]:['# of Students (Girls) - عدد الطالبات]])</f>
        <v>0</v>
      </c>
      <c r="P11421" s="283" t="s">
        <v>1434</v>
      </c>
      <c r="Q11421" s="281">
        <v>4</v>
      </c>
      <c r="R11421" s="282">
        <v>14</v>
      </c>
      <c r="S11421" s="284">
        <f>SUM(tblDataSet[[#This Row],['# of Teachers/Staff (Male) - عدد المدرسين/الطاقم الإداري (ذكور)]:['# of Teachers/Staff (Female) - عدد المدرسات/الطاقم الإدراي (إناث)]])</f>
        <v>18</v>
      </c>
      <c r="T11421" s="285" t="str">
        <f>INDEX(Org_list!$D$2:$D$399,MATCH(tblDataSet[[#This Row],[Organization Name - إسم المنظمة]],Org_list!$B$2:$B$399,0))</f>
        <v>NNGO</v>
      </c>
      <c r="U11421" s="277"/>
      <c r="V11421" s="277"/>
      <c r="W11421" s="277" t="s">
        <v>17</v>
      </c>
      <c r="X11421" s="286" t="s">
        <v>10123</v>
      </c>
    </row>
    <row r="11422" spans="1:24" ht="72.5" x14ac:dyDescent="0.35">
      <c r="A11422" s="277" t="s">
        <v>1245</v>
      </c>
      <c r="B11422" s="278" t="s">
        <v>1237</v>
      </c>
      <c r="C11422" s="277" t="s">
        <v>1214</v>
      </c>
      <c r="D11422" s="278" t="s">
        <v>1214</v>
      </c>
      <c r="E11422" s="277" t="s">
        <v>1387</v>
      </c>
      <c r="F11422" s="278" t="s">
        <v>2750</v>
      </c>
      <c r="G11422" s="277" t="s">
        <v>1527</v>
      </c>
      <c r="H11422" s="277" t="s">
        <v>1966</v>
      </c>
      <c r="I11422" s="277" t="s">
        <v>1303</v>
      </c>
      <c r="J11422" s="279" t="s">
        <v>2028</v>
      </c>
      <c r="K11422" s="279" t="s">
        <v>2104</v>
      </c>
      <c r="L11422" s="280" t="s">
        <v>2744</v>
      </c>
      <c r="M11422" s="281">
        <v>30</v>
      </c>
      <c r="N11422" s="281">
        <v>30</v>
      </c>
      <c r="O11422" s="282">
        <f>SUM(tblDataSet[[#This Row],['# of Students (Boys) - عدد الطلاب]:['# of Students (Girls) - عدد الطالبات]])</f>
        <v>60</v>
      </c>
      <c r="P11422" s="283" t="s">
        <v>1432</v>
      </c>
      <c r="Q11422" s="281">
        <v>0</v>
      </c>
      <c r="R11422" s="282">
        <v>0</v>
      </c>
      <c r="S11422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422" s="285" t="str">
        <f>INDEX(Org_list!$D$2:$D$399,MATCH(tblDataSet[[#This Row],[Organization Name - إسم المنظمة]],Org_list!$B$2:$B$399,0))</f>
        <v>NNGO</v>
      </c>
      <c r="U11422" s="277"/>
      <c r="V11422" s="277"/>
      <c r="W11422" s="277" t="s">
        <v>17</v>
      </c>
      <c r="X11422" s="286" t="s">
        <v>10138</v>
      </c>
    </row>
    <row r="11423" spans="1:24" ht="43.5" x14ac:dyDescent="0.35">
      <c r="A11423" s="277" t="s">
        <v>1245</v>
      </c>
      <c r="B11423" s="278" t="s">
        <v>1237</v>
      </c>
      <c r="C11423" s="277" t="s">
        <v>1214</v>
      </c>
      <c r="D11423" s="278" t="s">
        <v>1214</v>
      </c>
      <c r="E11423" s="277" t="s">
        <v>1387</v>
      </c>
      <c r="F11423" s="278" t="s">
        <v>2750</v>
      </c>
      <c r="G11423" s="277" t="s">
        <v>1527</v>
      </c>
      <c r="H11423" s="277" t="s">
        <v>1966</v>
      </c>
      <c r="I11423" s="277" t="s">
        <v>1303</v>
      </c>
      <c r="J11423" s="279" t="s">
        <v>2036</v>
      </c>
      <c r="K11423" s="279" t="s">
        <v>2119</v>
      </c>
      <c r="L11423" s="280"/>
      <c r="M11423" s="281">
        <v>0</v>
      </c>
      <c r="N11423" s="281">
        <v>0</v>
      </c>
      <c r="O11423" s="282">
        <f>SUM(tblDataSet[[#This Row],['# of Students (Boys) - عدد الطلاب]:['# of Students (Girls) - عدد الطالبات]])</f>
        <v>0</v>
      </c>
      <c r="P11423" s="283" t="s">
        <v>1434</v>
      </c>
      <c r="Q11423" s="281">
        <v>2</v>
      </c>
      <c r="R11423" s="282">
        <v>5</v>
      </c>
      <c r="S11423" s="284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11423" s="285" t="str">
        <f>INDEX(Org_list!$D$2:$D$399,MATCH(tblDataSet[[#This Row],[Organization Name - إسم المنظمة]],Org_list!$B$2:$B$399,0))</f>
        <v>NNGO</v>
      </c>
      <c r="U11423" s="277"/>
      <c r="V11423" s="277"/>
      <c r="W11423" s="277" t="s">
        <v>17</v>
      </c>
      <c r="X11423" s="286" t="s">
        <v>10123</v>
      </c>
    </row>
    <row r="11424" spans="1:24" ht="43.5" x14ac:dyDescent="0.35">
      <c r="A11424" s="277" t="s">
        <v>1245</v>
      </c>
      <c r="B11424" s="278" t="s">
        <v>1237</v>
      </c>
      <c r="C11424" s="277" t="s">
        <v>1214</v>
      </c>
      <c r="D11424" s="278" t="s">
        <v>1214</v>
      </c>
      <c r="E11424" s="277" t="s">
        <v>1387</v>
      </c>
      <c r="F11424" s="278" t="s">
        <v>2750</v>
      </c>
      <c r="G11424" s="277" t="s">
        <v>1527</v>
      </c>
      <c r="H11424" s="277" t="s">
        <v>1966</v>
      </c>
      <c r="I11424" s="277" t="s">
        <v>2403</v>
      </c>
      <c r="J11424" s="279" t="s">
        <v>2038</v>
      </c>
      <c r="K11424" s="279" t="s">
        <v>2121</v>
      </c>
      <c r="L11424" s="280" t="s">
        <v>2744</v>
      </c>
      <c r="M11424" s="281">
        <v>0</v>
      </c>
      <c r="N11424" s="281">
        <v>607</v>
      </c>
      <c r="O11424" s="282">
        <f>SUM(tblDataSet[[#This Row],['# of Students (Boys) - عدد الطلاب]:['# of Students (Girls) - عدد الطالبات]])</f>
        <v>607</v>
      </c>
      <c r="P11424" s="283" t="s">
        <v>1432</v>
      </c>
      <c r="Q11424" s="281">
        <v>19</v>
      </c>
      <c r="R11424" s="282">
        <v>45</v>
      </c>
      <c r="S11424" s="284">
        <f>SUM(tblDataSet[[#This Row],['# of Teachers/Staff (Male) - عدد المدرسين/الطاقم الإداري (ذكور)]:['# of Teachers/Staff (Female) - عدد المدرسات/الطاقم الإدراي (إناث)]])</f>
        <v>64</v>
      </c>
      <c r="T11424" s="285" t="str">
        <f>INDEX(Org_list!$D$2:$D$399,MATCH(tblDataSet[[#This Row],[Organization Name - إسم المنظمة]],Org_list!$B$2:$B$399,0))</f>
        <v>NNGO</v>
      </c>
      <c r="U11424" s="277"/>
      <c r="V11424" s="277"/>
      <c r="W11424" s="277" t="s">
        <v>17</v>
      </c>
      <c r="X11424" s="286" t="s">
        <v>10139</v>
      </c>
    </row>
    <row r="11425" spans="1:24" ht="43.5" x14ac:dyDescent="0.35">
      <c r="A11425" s="277" t="s">
        <v>1245</v>
      </c>
      <c r="B11425" s="278" t="s">
        <v>1237</v>
      </c>
      <c r="C11425" s="277" t="s">
        <v>1214</v>
      </c>
      <c r="D11425" s="278" t="s">
        <v>1214</v>
      </c>
      <c r="E11425" s="277" t="s">
        <v>1387</v>
      </c>
      <c r="F11425" s="278" t="s">
        <v>2750</v>
      </c>
      <c r="G11425" s="277" t="s">
        <v>1527</v>
      </c>
      <c r="H11425" s="277" t="s">
        <v>1966</v>
      </c>
      <c r="I11425" s="277" t="s">
        <v>2403</v>
      </c>
      <c r="J11425" s="279" t="s">
        <v>2036</v>
      </c>
      <c r="K11425" s="279" t="s">
        <v>2119</v>
      </c>
      <c r="L11425" s="280"/>
      <c r="M11425" s="281">
        <v>0</v>
      </c>
      <c r="N11425" s="281">
        <v>0</v>
      </c>
      <c r="O11425" s="282">
        <f>SUM(tblDataSet[[#This Row],['# of Students (Boys) - عدد الطلاب]:['# of Students (Girls) - عدد الطالبات]])</f>
        <v>0</v>
      </c>
      <c r="P11425" s="283" t="s">
        <v>1434</v>
      </c>
      <c r="Q11425" s="281">
        <v>4</v>
      </c>
      <c r="R11425" s="282">
        <v>10</v>
      </c>
      <c r="S11425" s="284">
        <f>SUM(tblDataSet[[#This Row],['# of Teachers/Staff (Male) - عدد المدرسين/الطاقم الإداري (ذكور)]:['# of Teachers/Staff (Female) - عدد المدرسات/الطاقم الإدراي (إناث)]])</f>
        <v>14</v>
      </c>
      <c r="T11425" s="285" t="str">
        <f>INDEX(Org_list!$D$2:$D$399,MATCH(tblDataSet[[#This Row],[Organization Name - إسم المنظمة]],Org_list!$B$2:$B$399,0))</f>
        <v>NNGO</v>
      </c>
      <c r="U11425" s="277"/>
      <c r="V11425" s="277"/>
      <c r="W11425" s="277" t="s">
        <v>17</v>
      </c>
      <c r="X11425" s="286" t="s">
        <v>10123</v>
      </c>
    </row>
    <row r="11426" spans="1:24" ht="43.5" x14ac:dyDescent="0.35">
      <c r="A11426" s="277" t="s">
        <v>1245</v>
      </c>
      <c r="B11426" s="278" t="s">
        <v>1237</v>
      </c>
      <c r="C11426" s="277" t="s">
        <v>1214</v>
      </c>
      <c r="D11426" s="278" t="s">
        <v>1214</v>
      </c>
      <c r="E11426" s="277" t="s">
        <v>1387</v>
      </c>
      <c r="F11426" s="278" t="s">
        <v>2750</v>
      </c>
      <c r="G11426" s="277" t="s">
        <v>1527</v>
      </c>
      <c r="H11426" s="277" t="s">
        <v>1966</v>
      </c>
      <c r="I11426" s="277" t="s">
        <v>2244</v>
      </c>
      <c r="J11426" s="279" t="s">
        <v>2036</v>
      </c>
      <c r="K11426" s="279" t="s">
        <v>2119</v>
      </c>
      <c r="L11426" s="280"/>
      <c r="M11426" s="281">
        <v>0</v>
      </c>
      <c r="N11426" s="281">
        <v>0</v>
      </c>
      <c r="O11426" s="282">
        <f>SUM(tblDataSet[[#This Row],['# of Students (Boys) - عدد الطلاب]:['# of Students (Girls) - عدد الطالبات]])</f>
        <v>0</v>
      </c>
      <c r="P11426" s="283" t="s">
        <v>1434</v>
      </c>
      <c r="Q11426" s="281">
        <v>2</v>
      </c>
      <c r="R11426" s="282">
        <v>13</v>
      </c>
      <c r="S11426" s="284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11426" s="285" t="str">
        <f>INDEX(Org_list!$D$2:$D$399,MATCH(tblDataSet[[#This Row],[Organization Name - إسم المنظمة]],Org_list!$B$2:$B$399,0))</f>
        <v>NNGO</v>
      </c>
      <c r="U11426" s="277"/>
      <c r="V11426" s="277"/>
      <c r="W11426" s="277" t="s">
        <v>17</v>
      </c>
      <c r="X11426" s="286" t="s">
        <v>10123</v>
      </c>
    </row>
    <row r="11427" spans="1:24" ht="72.5" x14ac:dyDescent="0.35">
      <c r="A11427" s="277" t="s">
        <v>1245</v>
      </c>
      <c r="B11427" s="278" t="s">
        <v>1237</v>
      </c>
      <c r="C11427" s="277" t="s">
        <v>1214</v>
      </c>
      <c r="D11427" s="278" t="s">
        <v>1214</v>
      </c>
      <c r="E11427" s="277" t="s">
        <v>1387</v>
      </c>
      <c r="F11427" s="278" t="s">
        <v>2750</v>
      </c>
      <c r="G11427" s="277" t="s">
        <v>1527</v>
      </c>
      <c r="H11427" s="277" t="s">
        <v>1966</v>
      </c>
      <c r="I11427" s="277" t="s">
        <v>2244</v>
      </c>
      <c r="J11427" s="279" t="s">
        <v>2028</v>
      </c>
      <c r="K11427" s="279" t="s">
        <v>2104</v>
      </c>
      <c r="L11427" s="280" t="s">
        <v>2744</v>
      </c>
      <c r="M11427" s="281">
        <v>0</v>
      </c>
      <c r="N11427" s="281">
        <v>60</v>
      </c>
      <c r="O11427" s="282">
        <f>SUM(tblDataSet[[#This Row],['# of Students (Boys) - عدد الطلاب]:['# of Students (Girls) - عدد الطالبات]])</f>
        <v>60</v>
      </c>
      <c r="P11427" s="283" t="s">
        <v>1432</v>
      </c>
      <c r="Q11427" s="281">
        <v>0</v>
      </c>
      <c r="R11427" s="282">
        <v>0</v>
      </c>
      <c r="S11427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427" s="285" t="str">
        <f>INDEX(Org_list!$D$2:$D$399,MATCH(tblDataSet[[#This Row],[Organization Name - إسم المنظمة]],Org_list!$B$2:$B$399,0))</f>
        <v>NNGO</v>
      </c>
      <c r="U11427" s="277"/>
      <c r="V11427" s="277"/>
      <c r="W11427" s="277" t="s">
        <v>17</v>
      </c>
      <c r="X11427" s="286" t="s">
        <v>10133</v>
      </c>
    </row>
    <row r="11428" spans="1:24" ht="72.5" x14ac:dyDescent="0.35">
      <c r="A11428" s="277" t="s">
        <v>1245</v>
      </c>
      <c r="B11428" s="278" t="s">
        <v>1237</v>
      </c>
      <c r="C11428" s="277" t="s">
        <v>1214</v>
      </c>
      <c r="D11428" s="278" t="s">
        <v>1214</v>
      </c>
      <c r="E11428" s="277" t="s">
        <v>1387</v>
      </c>
      <c r="F11428" s="278" t="s">
        <v>2750</v>
      </c>
      <c r="G11428" s="277" t="s">
        <v>1527</v>
      </c>
      <c r="H11428" s="277" t="s">
        <v>1966</v>
      </c>
      <c r="I11428" s="277" t="s">
        <v>2406</v>
      </c>
      <c r="J11428" s="279" t="s">
        <v>2028</v>
      </c>
      <c r="K11428" s="279" t="s">
        <v>2104</v>
      </c>
      <c r="L11428" s="280" t="s">
        <v>2744</v>
      </c>
      <c r="M11428" s="281">
        <v>14</v>
      </c>
      <c r="N11428" s="281">
        <v>16</v>
      </c>
      <c r="O11428" s="282">
        <f>SUM(tblDataSet[[#This Row],['# of Students (Boys) - عدد الطلاب]:['# of Students (Girls) - عدد الطالبات]])</f>
        <v>30</v>
      </c>
      <c r="P11428" s="283" t="s">
        <v>1432</v>
      </c>
      <c r="Q11428" s="281">
        <v>0</v>
      </c>
      <c r="R11428" s="282">
        <v>0</v>
      </c>
      <c r="S11428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428" s="285" t="str">
        <f>INDEX(Org_list!$D$2:$D$399,MATCH(tblDataSet[[#This Row],[Organization Name - إسم المنظمة]],Org_list!$B$2:$B$399,0))</f>
        <v>NNGO</v>
      </c>
      <c r="U11428" s="277"/>
      <c r="V11428" s="277"/>
      <c r="W11428" s="277" t="s">
        <v>17</v>
      </c>
      <c r="X11428" s="286" t="s">
        <v>10140</v>
      </c>
    </row>
    <row r="11429" spans="1:24" ht="43.5" x14ac:dyDescent="0.35">
      <c r="A11429" s="277" t="s">
        <v>1245</v>
      </c>
      <c r="B11429" s="278" t="s">
        <v>1237</v>
      </c>
      <c r="C11429" s="277" t="s">
        <v>1214</v>
      </c>
      <c r="D11429" s="278" t="s">
        <v>1214</v>
      </c>
      <c r="E11429" s="277" t="s">
        <v>1387</v>
      </c>
      <c r="F11429" s="278" t="s">
        <v>2750</v>
      </c>
      <c r="G11429" s="277" t="s">
        <v>1527</v>
      </c>
      <c r="H11429" s="277" t="s">
        <v>1966</v>
      </c>
      <c r="I11429" s="277" t="s">
        <v>2406</v>
      </c>
      <c r="J11429" s="279" t="s">
        <v>2036</v>
      </c>
      <c r="K11429" s="279" t="s">
        <v>2119</v>
      </c>
      <c r="L11429" s="280"/>
      <c r="M11429" s="281">
        <v>0</v>
      </c>
      <c r="N11429" s="281">
        <v>0</v>
      </c>
      <c r="O11429" s="282">
        <f>SUM(tblDataSet[[#This Row],['# of Students (Boys) - عدد الطلاب]:['# of Students (Girls) - عدد الطالبات]])</f>
        <v>0</v>
      </c>
      <c r="P11429" s="283" t="s">
        <v>1434</v>
      </c>
      <c r="Q11429" s="281">
        <v>0</v>
      </c>
      <c r="R11429" s="282">
        <v>6</v>
      </c>
      <c r="S11429" s="284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1429" s="285" t="str">
        <f>INDEX(Org_list!$D$2:$D$399,MATCH(tblDataSet[[#This Row],[Organization Name - إسم المنظمة]],Org_list!$B$2:$B$399,0))</f>
        <v>NNGO</v>
      </c>
      <c r="U11429" s="277"/>
      <c r="V11429" s="277"/>
      <c r="W11429" s="277" t="s">
        <v>17</v>
      </c>
      <c r="X11429" s="286" t="s">
        <v>10123</v>
      </c>
    </row>
    <row r="11430" spans="1:24" ht="29" x14ac:dyDescent="0.35">
      <c r="A11430" s="277" t="s">
        <v>403</v>
      </c>
      <c r="B11430" s="278" t="s">
        <v>1237</v>
      </c>
      <c r="C11430" s="277" t="s">
        <v>402</v>
      </c>
      <c r="D11430" s="278" t="s">
        <v>402</v>
      </c>
      <c r="E11430" s="277" t="s">
        <v>2321</v>
      </c>
      <c r="F11430" s="278" t="s">
        <v>2748</v>
      </c>
      <c r="G11430" s="277" t="s">
        <v>1519</v>
      </c>
      <c r="H11430" s="277" t="s">
        <v>1519</v>
      </c>
      <c r="I11430" s="277" t="s">
        <v>4067</v>
      </c>
      <c r="J11430" s="279" t="s">
        <v>2667</v>
      </c>
      <c r="K11430" s="279" t="s">
        <v>2129</v>
      </c>
      <c r="L11430" s="280" t="s">
        <v>2745</v>
      </c>
      <c r="M11430" s="281">
        <v>798</v>
      </c>
      <c r="N11430" s="281">
        <v>0</v>
      </c>
      <c r="O11430" s="282">
        <f>SUM(tblDataSet[[#This Row],['# of Students (Boys) - عدد الطلاب]:['# of Students (Girls) - عدد الطالبات]])</f>
        <v>798</v>
      </c>
      <c r="P11430" s="283"/>
      <c r="Q11430" s="281">
        <v>0</v>
      </c>
      <c r="R11430" s="282">
        <v>0</v>
      </c>
      <c r="S11430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430" s="285" t="str">
        <f>INDEX(Org_list!$D$2:$D$399,MATCH(tblDataSet[[#This Row],[Organization Name - إسم المنظمة]],Org_list!$B$2:$B$399,0))</f>
        <v>NNGO</v>
      </c>
      <c r="U11430" s="277"/>
      <c r="V11430" s="277"/>
      <c r="W11430" s="277" t="s">
        <v>17</v>
      </c>
      <c r="X11430" s="286" t="s">
        <v>10141</v>
      </c>
    </row>
    <row r="11431" spans="1:24" ht="29" x14ac:dyDescent="0.35">
      <c r="A11431" s="277" t="s">
        <v>403</v>
      </c>
      <c r="B11431" s="278" t="s">
        <v>1237</v>
      </c>
      <c r="C11431" s="277" t="s">
        <v>402</v>
      </c>
      <c r="D11431" s="278" t="s">
        <v>402</v>
      </c>
      <c r="E11431" s="277" t="s">
        <v>2321</v>
      </c>
      <c r="F11431" s="278" t="s">
        <v>2748</v>
      </c>
      <c r="G11431" s="277" t="s">
        <v>1519</v>
      </c>
      <c r="H11431" s="277" t="s">
        <v>1842</v>
      </c>
      <c r="I11431" s="277" t="s">
        <v>6886</v>
      </c>
      <c r="J11431" s="279" t="s">
        <v>2667</v>
      </c>
      <c r="K11431" s="279" t="s">
        <v>2129</v>
      </c>
      <c r="L11431" s="280" t="s">
        <v>2745</v>
      </c>
      <c r="M11431" s="281">
        <v>0</v>
      </c>
      <c r="N11431" s="281">
        <v>1770</v>
      </c>
      <c r="O11431" s="282">
        <f>SUM(tblDataSet[[#This Row],['# of Students (Boys) - عدد الطلاب]:['# of Students (Girls) - عدد الطالبات]])</f>
        <v>1770</v>
      </c>
      <c r="P11431" s="283"/>
      <c r="Q11431" s="281">
        <v>0</v>
      </c>
      <c r="R11431" s="282">
        <v>0</v>
      </c>
      <c r="S11431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431" s="285" t="str">
        <f>INDEX(Org_list!$D$2:$D$399,MATCH(tblDataSet[[#This Row],[Organization Name - إسم المنظمة]],Org_list!$B$2:$B$399,0))</f>
        <v>NNGO</v>
      </c>
      <c r="U11431" s="277"/>
      <c r="V11431" s="277"/>
      <c r="W11431" s="277" t="s">
        <v>17</v>
      </c>
      <c r="X11431" s="286" t="s">
        <v>10142</v>
      </c>
    </row>
    <row r="11432" spans="1:24" ht="29" x14ac:dyDescent="0.35">
      <c r="A11432" s="277" t="s">
        <v>403</v>
      </c>
      <c r="B11432" s="278" t="s">
        <v>1237</v>
      </c>
      <c r="C11432" s="277" t="s">
        <v>402</v>
      </c>
      <c r="D11432" s="278" t="s">
        <v>402</v>
      </c>
      <c r="E11432" s="277" t="s">
        <v>2321</v>
      </c>
      <c r="F11432" s="278" t="s">
        <v>2748</v>
      </c>
      <c r="G11432" s="277" t="s">
        <v>1519</v>
      </c>
      <c r="H11432" s="277" t="s">
        <v>1519</v>
      </c>
      <c r="I11432" s="277" t="s">
        <v>271</v>
      </c>
      <c r="J11432" s="279" t="s">
        <v>2667</v>
      </c>
      <c r="K11432" s="279" t="s">
        <v>2129</v>
      </c>
      <c r="L11432" s="280" t="s">
        <v>2745</v>
      </c>
      <c r="M11432" s="281">
        <v>293</v>
      </c>
      <c r="N11432" s="281">
        <v>300</v>
      </c>
      <c r="O11432" s="282">
        <f>SUM(tblDataSet[[#This Row],['# of Students (Boys) - عدد الطلاب]:['# of Students (Girls) - عدد الطالبات]])</f>
        <v>593</v>
      </c>
      <c r="P11432" s="283"/>
      <c r="Q11432" s="281">
        <v>0</v>
      </c>
      <c r="R11432" s="282">
        <v>0</v>
      </c>
      <c r="S11432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432" s="285" t="str">
        <f>INDEX(Org_list!$D$2:$D$399,MATCH(tblDataSet[[#This Row],[Organization Name - إسم المنظمة]],Org_list!$B$2:$B$399,0))</f>
        <v>NNGO</v>
      </c>
      <c r="U11432" s="277"/>
      <c r="V11432" s="277"/>
      <c r="W11432" s="277" t="s">
        <v>17</v>
      </c>
      <c r="X11432" s="286" t="s">
        <v>10143</v>
      </c>
    </row>
    <row r="11433" spans="1:24" ht="72.5" x14ac:dyDescent="0.35">
      <c r="A11433" s="277" t="s">
        <v>1384</v>
      </c>
      <c r="B11433" s="278" t="s">
        <v>1237</v>
      </c>
      <c r="C11433" s="277" t="s">
        <v>1445</v>
      </c>
      <c r="D11433" s="278" t="s">
        <v>1445</v>
      </c>
      <c r="E11433" s="277" t="s">
        <v>2176</v>
      </c>
      <c r="F11433" s="278" t="s">
        <v>2748</v>
      </c>
      <c r="G11433" s="277" t="s">
        <v>1509</v>
      </c>
      <c r="H11433" s="277" t="s">
        <v>1542</v>
      </c>
      <c r="I11433" s="277" t="s">
        <v>7567</v>
      </c>
      <c r="J11433" s="279" t="s">
        <v>2028</v>
      </c>
      <c r="K11433" s="279" t="s">
        <v>2101</v>
      </c>
      <c r="L11433" s="280" t="s">
        <v>2744</v>
      </c>
      <c r="M11433" s="281">
        <v>1239</v>
      </c>
      <c r="N11433" s="281">
        <v>0</v>
      </c>
      <c r="O11433" s="282">
        <f>SUM(tblDataSet[[#This Row],['# of Students (Boys) - عدد الطلاب]:['# of Students (Girls) - عدد الطالبات]])</f>
        <v>1239</v>
      </c>
      <c r="P11433" s="283"/>
      <c r="Q11433" s="281">
        <v>0</v>
      </c>
      <c r="R11433" s="282">
        <v>0</v>
      </c>
      <c r="S11433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433" s="285" t="str">
        <f>INDEX(Org_list!$D$2:$D$399,MATCH(tblDataSet[[#This Row],[Organization Name - إسم المنظمة]],Org_list!$B$2:$B$399,0))</f>
        <v>NNGO</v>
      </c>
      <c r="U11433" s="277"/>
      <c r="V11433" s="277"/>
      <c r="W11433" s="277" t="s">
        <v>17</v>
      </c>
      <c r="X11433" s="286" t="s">
        <v>10144</v>
      </c>
    </row>
    <row r="11434" spans="1:24" ht="58" x14ac:dyDescent="0.35">
      <c r="A11434" s="277" t="s">
        <v>1384</v>
      </c>
      <c r="B11434" s="278" t="s">
        <v>1237</v>
      </c>
      <c r="C11434" s="277" t="s">
        <v>1445</v>
      </c>
      <c r="D11434" s="278" t="s">
        <v>1445</v>
      </c>
      <c r="E11434" s="277" t="s">
        <v>2176</v>
      </c>
      <c r="F11434" s="278" t="s">
        <v>2748</v>
      </c>
      <c r="G11434" s="277" t="s">
        <v>1509</v>
      </c>
      <c r="H11434" s="277" t="s">
        <v>1534</v>
      </c>
      <c r="I11434" s="277" t="s">
        <v>7572</v>
      </c>
      <c r="J11434" s="279" t="s">
        <v>2028</v>
      </c>
      <c r="K11434" s="279" t="s">
        <v>2103</v>
      </c>
      <c r="L11434" s="280" t="s">
        <v>2744</v>
      </c>
      <c r="M11434" s="281">
        <v>950</v>
      </c>
      <c r="N11434" s="281">
        <v>850</v>
      </c>
      <c r="O11434" s="282">
        <f>SUM(tblDataSet[[#This Row],['# of Students (Boys) - عدد الطلاب]:['# of Students (Girls) - عدد الطالبات]])</f>
        <v>1800</v>
      </c>
      <c r="P11434" s="283"/>
      <c r="Q11434" s="281">
        <v>0</v>
      </c>
      <c r="R11434" s="282">
        <v>0</v>
      </c>
      <c r="S11434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434" s="285" t="str">
        <f>INDEX(Org_list!$D$2:$D$399,MATCH(tblDataSet[[#This Row],[Organization Name - إسم المنظمة]],Org_list!$B$2:$B$399,0))</f>
        <v>NNGO</v>
      </c>
      <c r="U11434" s="277"/>
      <c r="V11434" s="277"/>
      <c r="W11434" s="277" t="s">
        <v>17</v>
      </c>
      <c r="X11434" s="286" t="s">
        <v>10145</v>
      </c>
    </row>
    <row r="11435" spans="1:24" ht="72.5" x14ac:dyDescent="0.35">
      <c r="A11435" s="277" t="s">
        <v>1384</v>
      </c>
      <c r="B11435" s="278" t="s">
        <v>1237</v>
      </c>
      <c r="C11435" s="277" t="s">
        <v>1445</v>
      </c>
      <c r="D11435" s="278" t="s">
        <v>1445</v>
      </c>
      <c r="E11435" s="277" t="s">
        <v>2176</v>
      </c>
      <c r="F11435" s="278" t="s">
        <v>2748</v>
      </c>
      <c r="G11435" s="277" t="s">
        <v>1509</v>
      </c>
      <c r="H11435" s="277" t="s">
        <v>1542</v>
      </c>
      <c r="I11435" s="277" t="s">
        <v>7575</v>
      </c>
      <c r="J11435" s="279" t="s">
        <v>2028</v>
      </c>
      <c r="K11435" s="279" t="s">
        <v>2101</v>
      </c>
      <c r="L11435" s="280" t="s">
        <v>2744</v>
      </c>
      <c r="M11435" s="281">
        <v>0</v>
      </c>
      <c r="N11435" s="281">
        <v>889</v>
      </c>
      <c r="O11435" s="282">
        <f>SUM(tblDataSet[[#This Row],['# of Students (Boys) - عدد الطلاب]:['# of Students (Girls) - عدد الطالبات]])</f>
        <v>889</v>
      </c>
      <c r="P11435" s="283"/>
      <c r="Q11435" s="281">
        <v>0</v>
      </c>
      <c r="R11435" s="282">
        <v>0</v>
      </c>
      <c r="S11435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435" s="285" t="str">
        <f>INDEX(Org_list!$D$2:$D$399,MATCH(tblDataSet[[#This Row],[Organization Name - إسم المنظمة]],Org_list!$B$2:$B$399,0))</f>
        <v>NNGO</v>
      </c>
      <c r="U11435" s="277"/>
      <c r="V11435" s="277"/>
      <c r="W11435" s="277" t="s">
        <v>17</v>
      </c>
      <c r="X11435" s="286" t="s">
        <v>10146</v>
      </c>
    </row>
    <row r="11436" spans="1:24" ht="72.5" x14ac:dyDescent="0.35">
      <c r="A11436" s="277" t="s">
        <v>1384</v>
      </c>
      <c r="B11436" s="278" t="s">
        <v>1237</v>
      </c>
      <c r="C11436" s="277" t="s">
        <v>1445</v>
      </c>
      <c r="D11436" s="278" t="s">
        <v>1445</v>
      </c>
      <c r="E11436" s="277" t="s">
        <v>2176</v>
      </c>
      <c r="F11436" s="278" t="s">
        <v>2748</v>
      </c>
      <c r="G11436" s="277" t="s">
        <v>1509</v>
      </c>
      <c r="H11436" s="277" t="s">
        <v>1542</v>
      </c>
      <c r="I11436" s="277" t="s">
        <v>7575</v>
      </c>
      <c r="J11436" s="279" t="s">
        <v>2028</v>
      </c>
      <c r="K11436" s="279" t="s">
        <v>2101</v>
      </c>
      <c r="L11436" s="280" t="s">
        <v>2745</v>
      </c>
      <c r="M11436" s="281">
        <v>0</v>
      </c>
      <c r="N11436" s="281">
        <v>50</v>
      </c>
      <c r="O11436" s="282">
        <f>SUM(tblDataSet[[#This Row],['# of Students (Boys) - عدد الطلاب]:['# of Students (Girls) - عدد الطالبات]])</f>
        <v>50</v>
      </c>
      <c r="P11436" s="283"/>
      <c r="Q11436" s="281">
        <v>0</v>
      </c>
      <c r="R11436" s="282">
        <v>0</v>
      </c>
      <c r="S11436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436" s="285" t="str">
        <f>INDEX(Org_list!$D$2:$D$399,MATCH(tblDataSet[[#This Row],[Organization Name - إسم المنظمة]],Org_list!$B$2:$B$399,0))</f>
        <v>NNGO</v>
      </c>
      <c r="U11436" s="277"/>
      <c r="V11436" s="277"/>
      <c r="W11436" s="277" t="s">
        <v>17</v>
      </c>
      <c r="X11436" s="286" t="s">
        <v>10147</v>
      </c>
    </row>
    <row r="11437" spans="1:24" ht="72.5" x14ac:dyDescent="0.35">
      <c r="A11437" s="277" t="s">
        <v>1384</v>
      </c>
      <c r="B11437" s="278" t="s">
        <v>1237</v>
      </c>
      <c r="C11437" s="277" t="s">
        <v>1445</v>
      </c>
      <c r="D11437" s="278" t="s">
        <v>1445</v>
      </c>
      <c r="E11437" s="277" t="s">
        <v>2176</v>
      </c>
      <c r="F11437" s="278" t="s">
        <v>2750</v>
      </c>
      <c r="G11437" s="277" t="s">
        <v>1527</v>
      </c>
      <c r="H11437" s="277" t="s">
        <v>1943</v>
      </c>
      <c r="I11437" s="277" t="s">
        <v>7577</v>
      </c>
      <c r="J11437" s="279" t="s">
        <v>2028</v>
      </c>
      <c r="K11437" s="279" t="s">
        <v>2101</v>
      </c>
      <c r="L11437" s="280" t="s">
        <v>2744</v>
      </c>
      <c r="M11437" s="281">
        <v>529</v>
      </c>
      <c r="N11437" s="281">
        <v>521</v>
      </c>
      <c r="O11437" s="282">
        <f>SUM(tblDataSet[[#This Row],['# of Students (Boys) - عدد الطلاب]:['# of Students (Girls) - عدد الطالبات]])</f>
        <v>1050</v>
      </c>
      <c r="P11437" s="283"/>
      <c r="Q11437" s="281">
        <v>0</v>
      </c>
      <c r="R11437" s="282">
        <v>0</v>
      </c>
      <c r="S11437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437" s="285" t="str">
        <f>INDEX(Org_list!$D$2:$D$399,MATCH(tblDataSet[[#This Row],[Organization Name - إسم المنظمة]],Org_list!$B$2:$B$399,0))</f>
        <v>NNGO</v>
      </c>
      <c r="U11437" s="277"/>
      <c r="V11437" s="277"/>
      <c r="W11437" s="277" t="s">
        <v>17</v>
      </c>
      <c r="X11437" s="286" t="s">
        <v>10148</v>
      </c>
    </row>
    <row r="11438" spans="1:24" ht="72.5" x14ac:dyDescent="0.35">
      <c r="A11438" s="277" t="s">
        <v>1384</v>
      </c>
      <c r="B11438" s="278" t="s">
        <v>1237</v>
      </c>
      <c r="C11438" s="277" t="s">
        <v>1445</v>
      </c>
      <c r="D11438" s="278" t="s">
        <v>1445</v>
      </c>
      <c r="E11438" s="277" t="s">
        <v>2176</v>
      </c>
      <c r="F11438" s="278" t="s">
        <v>2748</v>
      </c>
      <c r="G11438" s="277" t="s">
        <v>6</v>
      </c>
      <c r="H11438" s="277" t="s">
        <v>1827</v>
      </c>
      <c r="I11438" s="277" t="s">
        <v>6977</v>
      </c>
      <c r="J11438" s="279" t="s">
        <v>2028</v>
      </c>
      <c r="K11438" s="279" t="s">
        <v>2101</v>
      </c>
      <c r="L11438" s="280" t="s">
        <v>2744</v>
      </c>
      <c r="M11438" s="281">
        <v>575</v>
      </c>
      <c r="N11438" s="281">
        <v>0</v>
      </c>
      <c r="O11438" s="282">
        <f>SUM(tblDataSet[[#This Row],['# of Students (Boys) - عدد الطلاب]:['# of Students (Girls) - عدد الطالبات]])</f>
        <v>575</v>
      </c>
      <c r="P11438" s="283"/>
      <c r="Q11438" s="281">
        <v>0</v>
      </c>
      <c r="R11438" s="282">
        <v>0</v>
      </c>
      <c r="S11438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438" s="285" t="str">
        <f>INDEX(Org_list!$D$2:$D$399,MATCH(tblDataSet[[#This Row],[Organization Name - إسم المنظمة]],Org_list!$B$2:$B$399,0))</f>
        <v>NNGO</v>
      </c>
      <c r="U11438" s="277"/>
      <c r="V11438" s="277"/>
      <c r="W11438" s="277" t="s">
        <v>17</v>
      </c>
      <c r="X11438" s="286" t="s">
        <v>10149</v>
      </c>
    </row>
    <row r="11439" spans="1:24" ht="72.5" x14ac:dyDescent="0.35">
      <c r="A11439" s="277" t="s">
        <v>441</v>
      </c>
      <c r="B11439" s="278" t="s">
        <v>1237</v>
      </c>
      <c r="C11439" s="277" t="s">
        <v>440</v>
      </c>
      <c r="D11439" s="278" t="s">
        <v>440</v>
      </c>
      <c r="E11439" s="277" t="s">
        <v>1387</v>
      </c>
      <c r="F11439" s="278" t="s">
        <v>2748</v>
      </c>
      <c r="G11439" s="277" t="s">
        <v>1509</v>
      </c>
      <c r="H11439" s="277" t="s">
        <v>1529</v>
      </c>
      <c r="I11439" s="277" t="s">
        <v>10050</v>
      </c>
      <c r="J11439" s="279" t="s">
        <v>2028</v>
      </c>
      <c r="K11439" s="279" t="s">
        <v>2101</v>
      </c>
      <c r="L11439" s="280" t="s">
        <v>2744</v>
      </c>
      <c r="M11439" s="281">
        <v>215</v>
      </c>
      <c r="N11439" s="281">
        <v>180</v>
      </c>
      <c r="O11439" s="282">
        <f>SUM(tblDataSet[[#This Row],['# of Students (Boys) - عدد الطلاب]:['# of Students (Girls) - عدد الطالبات]])</f>
        <v>395</v>
      </c>
      <c r="P11439" s="283"/>
      <c r="Q11439" s="281">
        <v>0</v>
      </c>
      <c r="R11439" s="282">
        <v>0</v>
      </c>
      <c r="S11439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439" s="285" t="str">
        <f>INDEX(Org_list!$D$2:$D$399,MATCH(tblDataSet[[#This Row],[Organization Name - إسم المنظمة]],Org_list!$B$2:$B$399,0))</f>
        <v>NNGO</v>
      </c>
      <c r="U11439" s="277"/>
      <c r="V11439" s="277"/>
      <c r="W11439" s="277" t="s">
        <v>17</v>
      </c>
      <c r="X11439" s="286"/>
    </row>
    <row r="11440" spans="1:24" ht="72.5" x14ac:dyDescent="0.35">
      <c r="A11440" s="277" t="s">
        <v>441</v>
      </c>
      <c r="B11440" s="278" t="s">
        <v>1237</v>
      </c>
      <c r="C11440" s="277" t="s">
        <v>440</v>
      </c>
      <c r="D11440" s="278" t="s">
        <v>440</v>
      </c>
      <c r="E11440" s="277" t="s">
        <v>1387</v>
      </c>
      <c r="F11440" s="278" t="s">
        <v>2748</v>
      </c>
      <c r="G11440" s="277" t="s">
        <v>1509</v>
      </c>
      <c r="H11440" s="277" t="s">
        <v>1529</v>
      </c>
      <c r="I11440" s="277" t="s">
        <v>268</v>
      </c>
      <c r="J11440" s="279" t="s">
        <v>2028</v>
      </c>
      <c r="K11440" s="279" t="s">
        <v>2101</v>
      </c>
      <c r="L11440" s="280" t="s">
        <v>2744</v>
      </c>
      <c r="M11440" s="281">
        <v>240</v>
      </c>
      <c r="N11440" s="281">
        <v>10</v>
      </c>
      <c r="O11440" s="282">
        <f>SUM(tblDataSet[[#This Row],['# of Students (Boys) - عدد الطلاب]:['# of Students (Girls) - عدد الطالبات]])</f>
        <v>250</v>
      </c>
      <c r="P11440" s="283"/>
      <c r="Q11440" s="281">
        <v>0</v>
      </c>
      <c r="R11440" s="282">
        <v>0</v>
      </c>
      <c r="S11440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440" s="285" t="str">
        <f>INDEX(Org_list!$D$2:$D$399,MATCH(tblDataSet[[#This Row],[Organization Name - إسم المنظمة]],Org_list!$B$2:$B$399,0))</f>
        <v>NNGO</v>
      </c>
      <c r="U11440" s="277"/>
      <c r="V11440" s="277"/>
      <c r="W11440" s="277" t="s">
        <v>17</v>
      </c>
      <c r="X11440" s="286"/>
    </row>
    <row r="11441" spans="1:24" ht="72.5" x14ac:dyDescent="0.35">
      <c r="A11441" s="277" t="s">
        <v>441</v>
      </c>
      <c r="B11441" s="278" t="s">
        <v>1237</v>
      </c>
      <c r="C11441" s="277" t="s">
        <v>440</v>
      </c>
      <c r="D11441" s="278" t="s">
        <v>440</v>
      </c>
      <c r="E11441" s="277" t="s">
        <v>1387</v>
      </c>
      <c r="F11441" s="278" t="s">
        <v>2748</v>
      </c>
      <c r="G11441" s="277" t="s">
        <v>1509</v>
      </c>
      <c r="H11441" s="277" t="s">
        <v>1529</v>
      </c>
      <c r="I11441" s="277" t="s">
        <v>10054</v>
      </c>
      <c r="J11441" s="279" t="s">
        <v>2028</v>
      </c>
      <c r="K11441" s="279" t="s">
        <v>2101</v>
      </c>
      <c r="L11441" s="280" t="s">
        <v>2744</v>
      </c>
      <c r="M11441" s="281">
        <v>100</v>
      </c>
      <c r="N11441" s="281">
        <v>77</v>
      </c>
      <c r="O11441" s="282">
        <f>SUM(tblDataSet[[#This Row],['# of Students (Boys) - عدد الطلاب]:['# of Students (Girls) - عدد الطالبات]])</f>
        <v>177</v>
      </c>
      <c r="P11441" s="283"/>
      <c r="Q11441" s="281">
        <v>0</v>
      </c>
      <c r="R11441" s="282">
        <v>0</v>
      </c>
      <c r="S11441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441" s="285" t="str">
        <f>INDEX(Org_list!$D$2:$D$399,MATCH(tblDataSet[[#This Row],[Organization Name - إسم المنظمة]],Org_list!$B$2:$B$399,0))</f>
        <v>NNGO</v>
      </c>
      <c r="U11441" s="277"/>
      <c r="V11441" s="277"/>
      <c r="W11441" s="277" t="s">
        <v>17</v>
      </c>
      <c r="X11441" s="286"/>
    </row>
    <row r="11442" spans="1:24" ht="43.5" x14ac:dyDescent="0.35">
      <c r="A11442" s="277" t="s">
        <v>1463</v>
      </c>
      <c r="B11442" s="278" t="s">
        <v>1237</v>
      </c>
      <c r="C11442" s="277" t="s">
        <v>445</v>
      </c>
      <c r="D11442" s="278" t="s">
        <v>445</v>
      </c>
      <c r="E11442" s="277" t="s">
        <v>1387</v>
      </c>
      <c r="F11442" s="278" t="s">
        <v>2750</v>
      </c>
      <c r="G11442" s="277" t="s">
        <v>1527</v>
      </c>
      <c r="H11442" s="277" t="s">
        <v>1949</v>
      </c>
      <c r="I11442" s="277" t="s">
        <v>3376</v>
      </c>
      <c r="J11442" s="279" t="s">
        <v>2036</v>
      </c>
      <c r="K11442" s="279" t="s">
        <v>2119</v>
      </c>
      <c r="L11442" s="280"/>
      <c r="M11442" s="281">
        <v>0</v>
      </c>
      <c r="N11442" s="281">
        <v>0</v>
      </c>
      <c r="O11442" s="282">
        <f>SUM(tblDataSet[[#This Row],['# of Students (Boys) - عدد الطلاب]:['# of Students (Girls) - عدد الطالبات]])</f>
        <v>0</v>
      </c>
      <c r="P11442" s="283" t="s">
        <v>1434</v>
      </c>
      <c r="Q11442" s="281">
        <v>0</v>
      </c>
      <c r="R11442" s="282">
        <v>4</v>
      </c>
      <c r="S11442" s="284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1442" s="285" t="str">
        <f>INDEX(Org_list!$D$2:$D$399,MATCH(tblDataSet[[#This Row],[Organization Name - إسم المنظمة]],Org_list!$B$2:$B$399,0))</f>
        <v>NNGO</v>
      </c>
      <c r="U11442" s="277"/>
      <c r="V11442" s="277"/>
      <c r="W11442" s="277" t="s">
        <v>17</v>
      </c>
      <c r="X11442" s="286" t="s">
        <v>10150</v>
      </c>
    </row>
    <row r="11443" spans="1:24" ht="43.5" x14ac:dyDescent="0.35">
      <c r="A11443" s="277" t="s">
        <v>1463</v>
      </c>
      <c r="B11443" s="278" t="s">
        <v>1237</v>
      </c>
      <c r="C11443" s="277" t="s">
        <v>445</v>
      </c>
      <c r="D11443" s="278" t="s">
        <v>445</v>
      </c>
      <c r="E11443" s="277" t="s">
        <v>1387</v>
      </c>
      <c r="F11443" s="278" t="s">
        <v>2750</v>
      </c>
      <c r="G11443" s="277" t="s">
        <v>1527</v>
      </c>
      <c r="H11443" s="277" t="s">
        <v>1949</v>
      </c>
      <c r="I11443" s="277" t="s">
        <v>3650</v>
      </c>
      <c r="J11443" s="279" t="s">
        <v>2036</v>
      </c>
      <c r="K11443" s="279" t="s">
        <v>2119</v>
      </c>
      <c r="L11443" s="280"/>
      <c r="M11443" s="281">
        <v>0</v>
      </c>
      <c r="N11443" s="281">
        <v>0</v>
      </c>
      <c r="O11443" s="282">
        <f>SUM(tblDataSet[[#This Row],['# of Students (Boys) - عدد الطلاب]:['# of Students (Girls) - عدد الطالبات]])</f>
        <v>0</v>
      </c>
      <c r="P11443" s="283" t="s">
        <v>1434</v>
      </c>
      <c r="Q11443" s="281">
        <v>1</v>
      </c>
      <c r="R11443" s="282">
        <v>3</v>
      </c>
      <c r="S11443" s="284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1443" s="285" t="str">
        <f>INDEX(Org_list!$D$2:$D$399,MATCH(tblDataSet[[#This Row],[Organization Name - إسم المنظمة]],Org_list!$B$2:$B$399,0))</f>
        <v>NNGO</v>
      </c>
      <c r="U11443" s="277"/>
      <c r="V11443" s="277"/>
      <c r="W11443" s="277" t="s">
        <v>17</v>
      </c>
      <c r="X11443" s="286" t="s">
        <v>10150</v>
      </c>
    </row>
    <row r="11444" spans="1:24" ht="72.5" x14ac:dyDescent="0.35">
      <c r="A11444" s="277" t="s">
        <v>1463</v>
      </c>
      <c r="B11444" s="278" t="s">
        <v>1237</v>
      </c>
      <c r="C11444" s="277" t="s">
        <v>445</v>
      </c>
      <c r="D11444" s="278" t="s">
        <v>445</v>
      </c>
      <c r="E11444" s="277" t="s">
        <v>1387</v>
      </c>
      <c r="F11444" s="278" t="s">
        <v>2750</v>
      </c>
      <c r="G11444" s="277" t="s">
        <v>1527</v>
      </c>
      <c r="H11444" s="277" t="s">
        <v>1949</v>
      </c>
      <c r="I11444" s="277" t="s">
        <v>3650</v>
      </c>
      <c r="J11444" s="279" t="s">
        <v>2028</v>
      </c>
      <c r="K11444" s="279" t="s">
        <v>2101</v>
      </c>
      <c r="L11444" s="280" t="s">
        <v>2744</v>
      </c>
      <c r="M11444" s="281">
        <v>0</v>
      </c>
      <c r="N11444" s="281">
        <v>160</v>
      </c>
      <c r="O11444" s="282">
        <f>SUM(tblDataSet[[#This Row],['# of Students (Boys) - عدد الطلاب]:['# of Students (Girls) - عدد الطالبات]])</f>
        <v>160</v>
      </c>
      <c r="P11444" s="283"/>
      <c r="Q11444" s="281">
        <v>0</v>
      </c>
      <c r="R11444" s="282">
        <v>0</v>
      </c>
      <c r="S11444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444" s="285" t="str">
        <f>INDEX(Org_list!$D$2:$D$399,MATCH(tblDataSet[[#This Row],[Organization Name - إسم المنظمة]],Org_list!$B$2:$B$399,0))</f>
        <v>NNGO</v>
      </c>
      <c r="U11444" s="277"/>
      <c r="V11444" s="277"/>
      <c r="W11444" s="277" t="s">
        <v>17</v>
      </c>
      <c r="X11444" s="286"/>
    </row>
    <row r="11445" spans="1:24" ht="43.5" x14ac:dyDescent="0.35">
      <c r="A11445" s="277" t="s">
        <v>1463</v>
      </c>
      <c r="B11445" s="278" t="s">
        <v>1237</v>
      </c>
      <c r="C11445" s="277" t="s">
        <v>445</v>
      </c>
      <c r="D11445" s="278" t="s">
        <v>445</v>
      </c>
      <c r="E11445" s="277" t="s">
        <v>1387</v>
      </c>
      <c r="F11445" s="278" t="s">
        <v>2750</v>
      </c>
      <c r="G11445" s="277" t="s">
        <v>1527</v>
      </c>
      <c r="H11445" s="277" t="s">
        <v>1949</v>
      </c>
      <c r="I11445" s="277" t="s">
        <v>4159</v>
      </c>
      <c r="J11445" s="279" t="s">
        <v>2036</v>
      </c>
      <c r="K11445" s="279" t="s">
        <v>2119</v>
      </c>
      <c r="L11445" s="280"/>
      <c r="M11445" s="281">
        <v>0</v>
      </c>
      <c r="N11445" s="281">
        <v>0</v>
      </c>
      <c r="O11445" s="282">
        <f>SUM(tblDataSet[[#This Row],['# of Students (Boys) - عدد الطلاب]:['# of Students (Girls) - عدد الطالبات]])</f>
        <v>0</v>
      </c>
      <c r="P11445" s="283" t="s">
        <v>1434</v>
      </c>
      <c r="Q11445" s="281">
        <v>0</v>
      </c>
      <c r="R11445" s="282">
        <v>4</v>
      </c>
      <c r="S11445" s="284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1445" s="285" t="str">
        <f>INDEX(Org_list!$D$2:$D$399,MATCH(tblDataSet[[#This Row],[Organization Name - إسم المنظمة]],Org_list!$B$2:$B$399,0))</f>
        <v>NNGO</v>
      </c>
      <c r="U11445" s="277"/>
      <c r="V11445" s="277"/>
      <c r="W11445" s="277" t="s">
        <v>17</v>
      </c>
      <c r="X11445" s="286" t="s">
        <v>10150</v>
      </c>
    </row>
    <row r="11446" spans="1:24" ht="72.5" x14ac:dyDescent="0.35">
      <c r="A11446" s="277" t="s">
        <v>1463</v>
      </c>
      <c r="B11446" s="278" t="s">
        <v>1237</v>
      </c>
      <c r="C11446" s="277" t="s">
        <v>445</v>
      </c>
      <c r="D11446" s="278" t="s">
        <v>445</v>
      </c>
      <c r="E11446" s="277" t="s">
        <v>1387</v>
      </c>
      <c r="F11446" s="278" t="s">
        <v>2750</v>
      </c>
      <c r="G11446" s="277" t="s">
        <v>1527</v>
      </c>
      <c r="H11446" s="277" t="s">
        <v>1949</v>
      </c>
      <c r="I11446" s="277" t="s">
        <v>4159</v>
      </c>
      <c r="J11446" s="279" t="s">
        <v>2028</v>
      </c>
      <c r="K11446" s="279" t="s">
        <v>2101</v>
      </c>
      <c r="L11446" s="280" t="s">
        <v>2744</v>
      </c>
      <c r="M11446" s="281">
        <v>0</v>
      </c>
      <c r="N11446" s="281">
        <v>160</v>
      </c>
      <c r="O11446" s="282">
        <f>SUM(tblDataSet[[#This Row],['# of Students (Boys) - عدد الطلاب]:['# of Students (Girls) - عدد الطالبات]])</f>
        <v>160</v>
      </c>
      <c r="P11446" s="283"/>
      <c r="Q11446" s="281">
        <v>0</v>
      </c>
      <c r="R11446" s="282">
        <v>0</v>
      </c>
      <c r="S11446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446" s="285" t="str">
        <f>INDEX(Org_list!$D$2:$D$399,MATCH(tblDataSet[[#This Row],[Organization Name - إسم المنظمة]],Org_list!$B$2:$B$399,0))</f>
        <v>NNGO</v>
      </c>
      <c r="U11446" s="277"/>
      <c r="V11446" s="277"/>
      <c r="W11446" s="277" t="s">
        <v>17</v>
      </c>
      <c r="X11446" s="286"/>
    </row>
    <row r="11447" spans="1:24" ht="43.5" x14ac:dyDescent="0.35">
      <c r="A11447" s="277" t="s">
        <v>1463</v>
      </c>
      <c r="B11447" s="278" t="s">
        <v>1237</v>
      </c>
      <c r="C11447" s="277" t="s">
        <v>445</v>
      </c>
      <c r="D11447" s="278" t="s">
        <v>445</v>
      </c>
      <c r="E11447" s="277" t="s">
        <v>1387</v>
      </c>
      <c r="F11447" s="278" t="s">
        <v>2750</v>
      </c>
      <c r="G11447" s="277" t="s">
        <v>1527</v>
      </c>
      <c r="H11447" s="277" t="s">
        <v>1949</v>
      </c>
      <c r="I11447" s="277" t="s">
        <v>5748</v>
      </c>
      <c r="J11447" s="279" t="s">
        <v>2036</v>
      </c>
      <c r="K11447" s="279" t="s">
        <v>2119</v>
      </c>
      <c r="L11447" s="280"/>
      <c r="M11447" s="281">
        <v>0</v>
      </c>
      <c r="N11447" s="281">
        <v>0</v>
      </c>
      <c r="O11447" s="282">
        <f>SUM(tblDataSet[[#This Row],['# of Students (Boys) - عدد الطلاب]:['# of Students (Girls) - عدد الطالبات]])</f>
        <v>0</v>
      </c>
      <c r="P11447" s="283" t="s">
        <v>1434</v>
      </c>
      <c r="Q11447" s="281">
        <v>0</v>
      </c>
      <c r="R11447" s="282">
        <v>4</v>
      </c>
      <c r="S11447" s="284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1447" s="285" t="str">
        <f>INDEX(Org_list!$D$2:$D$399,MATCH(tblDataSet[[#This Row],[Organization Name - إسم المنظمة]],Org_list!$B$2:$B$399,0))</f>
        <v>NNGO</v>
      </c>
      <c r="U11447" s="277"/>
      <c r="V11447" s="277"/>
      <c r="W11447" s="277" t="s">
        <v>17</v>
      </c>
      <c r="X11447" s="286" t="s">
        <v>10150</v>
      </c>
    </row>
    <row r="11448" spans="1:24" ht="43.5" x14ac:dyDescent="0.35">
      <c r="A11448" s="277" t="s">
        <v>1463</v>
      </c>
      <c r="B11448" s="278" t="s">
        <v>1237</v>
      </c>
      <c r="C11448" s="277" t="s">
        <v>445</v>
      </c>
      <c r="D11448" s="278" t="s">
        <v>445</v>
      </c>
      <c r="E11448" s="277" t="s">
        <v>1387</v>
      </c>
      <c r="F11448" s="278" t="s">
        <v>2750</v>
      </c>
      <c r="G11448" s="277" t="s">
        <v>1527</v>
      </c>
      <c r="H11448" s="277" t="s">
        <v>1949</v>
      </c>
      <c r="I11448" s="277" t="s">
        <v>5989</v>
      </c>
      <c r="J11448" s="279" t="s">
        <v>2036</v>
      </c>
      <c r="K11448" s="279" t="s">
        <v>2119</v>
      </c>
      <c r="L11448" s="280"/>
      <c r="M11448" s="281">
        <v>0</v>
      </c>
      <c r="N11448" s="281">
        <v>0</v>
      </c>
      <c r="O11448" s="282">
        <f>SUM(tblDataSet[[#This Row],['# of Students (Boys) - عدد الطلاب]:['# of Students (Girls) - عدد الطالبات]])</f>
        <v>0</v>
      </c>
      <c r="P11448" s="283" t="s">
        <v>1434</v>
      </c>
      <c r="Q11448" s="281">
        <v>0</v>
      </c>
      <c r="R11448" s="282">
        <v>4</v>
      </c>
      <c r="S11448" s="284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1448" s="285" t="str">
        <f>INDEX(Org_list!$D$2:$D$399,MATCH(tblDataSet[[#This Row],[Organization Name - إسم المنظمة]],Org_list!$B$2:$B$399,0))</f>
        <v>NNGO</v>
      </c>
      <c r="U11448" s="277"/>
      <c r="V11448" s="277"/>
      <c r="W11448" s="277" t="s">
        <v>17</v>
      </c>
      <c r="X11448" s="286" t="s">
        <v>10150</v>
      </c>
    </row>
    <row r="11449" spans="1:24" ht="43.5" x14ac:dyDescent="0.35">
      <c r="A11449" s="277" t="s">
        <v>1447</v>
      </c>
      <c r="B11449" s="278" t="s">
        <v>1237</v>
      </c>
      <c r="C11449" s="277" t="s">
        <v>1415</v>
      </c>
      <c r="D11449" s="278" t="s">
        <v>1415</v>
      </c>
      <c r="E11449" s="277" t="s">
        <v>9424</v>
      </c>
      <c r="F11449" s="278" t="s">
        <v>2748</v>
      </c>
      <c r="G11449" s="277" t="s">
        <v>1515</v>
      </c>
      <c r="H11449" s="277" t="s">
        <v>1713</v>
      </c>
      <c r="I11449" s="277" t="s">
        <v>4979</v>
      </c>
      <c r="J11449" s="279" t="s">
        <v>2036</v>
      </c>
      <c r="K11449" s="279" t="s">
        <v>2119</v>
      </c>
      <c r="L11449" s="280"/>
      <c r="M11449" s="281">
        <v>0</v>
      </c>
      <c r="N11449" s="281">
        <v>0</v>
      </c>
      <c r="O11449" s="282">
        <f>SUM(tblDataSet[[#This Row],['# of Students (Boys) - عدد الطلاب]:['# of Students (Girls) - عدد الطالبات]])</f>
        <v>0</v>
      </c>
      <c r="P11449" s="283" t="s">
        <v>1435</v>
      </c>
      <c r="Q11449" s="281">
        <v>12</v>
      </c>
      <c r="R11449" s="282">
        <v>5</v>
      </c>
      <c r="S11449" s="284">
        <f>SUM(tblDataSet[[#This Row],['# of Teachers/Staff (Male) - عدد المدرسين/الطاقم الإداري (ذكور)]:['# of Teachers/Staff (Female) - عدد المدرسات/الطاقم الإدراي (إناث)]])</f>
        <v>17</v>
      </c>
      <c r="T11449" s="285" t="str">
        <f>INDEX(Org_list!$D$2:$D$399,MATCH(tblDataSet[[#This Row],[Organization Name - إسم المنظمة]],Org_list!$B$2:$B$399,0))</f>
        <v>NNGO</v>
      </c>
      <c r="U11449" s="277"/>
      <c r="V11449" s="277"/>
      <c r="W11449" s="277" t="s">
        <v>17</v>
      </c>
      <c r="X11449" s="286" t="s">
        <v>10151</v>
      </c>
    </row>
    <row r="11450" spans="1:24" ht="43.5" x14ac:dyDescent="0.35">
      <c r="A11450" s="277" t="s">
        <v>1447</v>
      </c>
      <c r="B11450" s="278" t="s">
        <v>1237</v>
      </c>
      <c r="C11450" s="277" t="s">
        <v>1415</v>
      </c>
      <c r="D11450" s="278" t="s">
        <v>1415</v>
      </c>
      <c r="E11450" s="277" t="s">
        <v>9424</v>
      </c>
      <c r="F11450" s="278" t="s">
        <v>2748</v>
      </c>
      <c r="G11450" s="277" t="s">
        <v>1515</v>
      </c>
      <c r="H11450" s="277" t="s">
        <v>1713</v>
      </c>
      <c r="I11450" s="277" t="s">
        <v>4979</v>
      </c>
      <c r="J11450" s="279" t="s">
        <v>2035</v>
      </c>
      <c r="K11450" s="279" t="s">
        <v>2689</v>
      </c>
      <c r="L11450" s="280"/>
      <c r="M11450" s="281">
        <v>0</v>
      </c>
      <c r="N11450" s="281">
        <v>0</v>
      </c>
      <c r="O11450" s="282">
        <f>SUM(tblDataSet[[#This Row],['# of Students (Boys) - عدد الطلاب]:['# of Students (Girls) - عدد الطالبات]])</f>
        <v>0</v>
      </c>
      <c r="P11450" s="283" t="s">
        <v>1435</v>
      </c>
      <c r="Q11450" s="281">
        <v>8</v>
      </c>
      <c r="R11450" s="282">
        <v>0</v>
      </c>
      <c r="S11450" s="284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11450" s="285" t="str">
        <f>INDEX(Org_list!$D$2:$D$399,MATCH(tblDataSet[[#This Row],[Organization Name - إسم المنظمة]],Org_list!$B$2:$B$399,0))</f>
        <v>NNGO</v>
      </c>
      <c r="U11450" s="277"/>
      <c r="V11450" s="277"/>
      <c r="W11450" s="277" t="s">
        <v>17</v>
      </c>
      <c r="X11450" s="286" t="s">
        <v>10152</v>
      </c>
    </row>
    <row r="11451" spans="1:24" ht="29" x14ac:dyDescent="0.35">
      <c r="A11451" s="277" t="s">
        <v>1447</v>
      </c>
      <c r="B11451" s="278" t="s">
        <v>1237</v>
      </c>
      <c r="C11451" s="277" t="s">
        <v>1415</v>
      </c>
      <c r="D11451" s="278" t="s">
        <v>1415</v>
      </c>
      <c r="E11451" s="277" t="s">
        <v>9424</v>
      </c>
      <c r="F11451" s="278" t="s">
        <v>2748</v>
      </c>
      <c r="G11451" s="277" t="s">
        <v>1515</v>
      </c>
      <c r="H11451" s="277" t="s">
        <v>1713</v>
      </c>
      <c r="I11451" s="277" t="s">
        <v>4979</v>
      </c>
      <c r="J11451" s="279" t="s">
        <v>2031</v>
      </c>
      <c r="K11451" s="279" t="s">
        <v>2108</v>
      </c>
      <c r="L11451" s="280" t="s">
        <v>2744</v>
      </c>
      <c r="M11451" s="281">
        <v>25</v>
      </c>
      <c r="N11451" s="281">
        <v>0</v>
      </c>
      <c r="O11451" s="282">
        <f>SUM(tblDataSet[[#This Row],['# of Students (Boys) - عدد الطلاب]:['# of Students (Girls) - عدد الطالبات]])</f>
        <v>25</v>
      </c>
      <c r="P11451" s="283" t="s">
        <v>1435</v>
      </c>
      <c r="Q11451" s="281">
        <v>2</v>
      </c>
      <c r="R11451" s="282">
        <v>4</v>
      </c>
      <c r="S11451" s="284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1451" s="285" t="str">
        <f>INDEX(Org_list!$D$2:$D$399,MATCH(tblDataSet[[#This Row],[Organization Name - إسم المنظمة]],Org_list!$B$2:$B$399,0))</f>
        <v>NNGO</v>
      </c>
      <c r="U11451" s="277"/>
      <c r="V11451" s="277"/>
      <c r="W11451" s="277" t="s">
        <v>17</v>
      </c>
      <c r="X11451" s="286" t="s">
        <v>10153</v>
      </c>
    </row>
    <row r="11452" spans="1:24" ht="43.5" x14ac:dyDescent="0.35">
      <c r="A11452" s="277" t="s">
        <v>1447</v>
      </c>
      <c r="B11452" s="278" t="s">
        <v>1237</v>
      </c>
      <c r="C11452" s="277" t="s">
        <v>1415</v>
      </c>
      <c r="D11452" s="278" t="s">
        <v>1415</v>
      </c>
      <c r="E11452" s="277" t="s">
        <v>9424</v>
      </c>
      <c r="F11452" s="278" t="s">
        <v>2748</v>
      </c>
      <c r="G11452" s="277" t="s">
        <v>1515</v>
      </c>
      <c r="H11452" s="277" t="s">
        <v>1713</v>
      </c>
      <c r="I11452" s="277" t="s">
        <v>4979</v>
      </c>
      <c r="J11452" s="279" t="s">
        <v>2036</v>
      </c>
      <c r="K11452" s="279" t="s">
        <v>2119</v>
      </c>
      <c r="L11452" s="280"/>
      <c r="M11452" s="281">
        <v>0</v>
      </c>
      <c r="N11452" s="281">
        <v>0</v>
      </c>
      <c r="O11452" s="282">
        <f>SUM(tblDataSet[[#This Row],['# of Students (Boys) - عدد الطلاب]:['# of Students (Girls) - عدد الطالبات]])</f>
        <v>0</v>
      </c>
      <c r="P11452" s="283" t="s">
        <v>1432</v>
      </c>
      <c r="Q11452" s="281">
        <v>1</v>
      </c>
      <c r="R11452" s="282">
        <v>0</v>
      </c>
      <c r="S11452" s="284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1452" s="285" t="str">
        <f>INDEX(Org_list!$D$2:$D$399,MATCH(tblDataSet[[#This Row],[Organization Name - إسم المنظمة]],Org_list!$B$2:$B$399,0))</f>
        <v>NNGO</v>
      </c>
      <c r="U11452" s="277"/>
      <c r="V11452" s="277"/>
      <c r="W11452" s="277" t="s">
        <v>17</v>
      </c>
      <c r="X11452" s="286" t="s">
        <v>10154</v>
      </c>
    </row>
    <row r="11453" spans="1:24" ht="43.5" x14ac:dyDescent="0.35">
      <c r="A11453" s="277" t="s">
        <v>1447</v>
      </c>
      <c r="B11453" s="278" t="s">
        <v>1237</v>
      </c>
      <c r="C11453" s="277" t="s">
        <v>1415</v>
      </c>
      <c r="D11453" s="278" t="s">
        <v>1415</v>
      </c>
      <c r="E11453" s="277" t="s">
        <v>9424</v>
      </c>
      <c r="F11453" s="278" t="s">
        <v>2748</v>
      </c>
      <c r="G11453" s="277" t="s">
        <v>1515</v>
      </c>
      <c r="H11453" s="277" t="s">
        <v>1713</v>
      </c>
      <c r="I11453" s="277" t="s">
        <v>4979</v>
      </c>
      <c r="J11453" s="279" t="s">
        <v>2035</v>
      </c>
      <c r="K11453" s="279" t="s">
        <v>2681</v>
      </c>
      <c r="L11453" s="280"/>
      <c r="M11453" s="281">
        <v>0</v>
      </c>
      <c r="N11453" s="281">
        <v>0</v>
      </c>
      <c r="O11453" s="282">
        <f>SUM(tblDataSet[[#This Row],['# of Students (Boys) - عدد الطلاب]:['# of Students (Girls) - عدد الطالبات]])</f>
        <v>0</v>
      </c>
      <c r="P11453" s="283" t="s">
        <v>1432</v>
      </c>
      <c r="Q11453" s="281">
        <v>6</v>
      </c>
      <c r="R11453" s="282">
        <v>0</v>
      </c>
      <c r="S11453" s="284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1453" s="285" t="str">
        <f>INDEX(Org_list!$D$2:$D$399,MATCH(tblDataSet[[#This Row],[Organization Name - إسم المنظمة]],Org_list!$B$2:$B$399,0))</f>
        <v>NNGO</v>
      </c>
      <c r="U11453" s="277"/>
      <c r="V11453" s="277"/>
      <c r="W11453" s="277" t="s">
        <v>17</v>
      </c>
      <c r="X11453" s="286" t="s">
        <v>10155</v>
      </c>
    </row>
    <row r="11454" spans="1:24" ht="43.5" x14ac:dyDescent="0.35">
      <c r="A11454" s="277" t="s">
        <v>1447</v>
      </c>
      <c r="B11454" s="278" t="s">
        <v>1237</v>
      </c>
      <c r="C11454" s="277" t="s">
        <v>1415</v>
      </c>
      <c r="D11454" s="278" t="s">
        <v>1415</v>
      </c>
      <c r="E11454" s="277" t="s">
        <v>9424</v>
      </c>
      <c r="F11454" s="278" t="s">
        <v>2748</v>
      </c>
      <c r="G11454" s="277" t="s">
        <v>1515</v>
      </c>
      <c r="H11454" s="277" t="s">
        <v>1713</v>
      </c>
      <c r="I11454" s="277" t="s">
        <v>4979</v>
      </c>
      <c r="J11454" s="279" t="s">
        <v>2038</v>
      </c>
      <c r="K11454" s="279" t="s">
        <v>2121</v>
      </c>
      <c r="L11454" s="280" t="s">
        <v>2744</v>
      </c>
      <c r="M11454" s="281">
        <v>25</v>
      </c>
      <c r="N11454" s="281">
        <v>0</v>
      </c>
      <c r="O11454" s="282">
        <f>SUM(tblDataSet[[#This Row],['# of Students (Boys) - عدد الطلاب]:['# of Students (Girls) - عدد الطالبات]])</f>
        <v>25</v>
      </c>
      <c r="P11454" s="283" t="s">
        <v>1435</v>
      </c>
      <c r="Q11454" s="281">
        <v>2</v>
      </c>
      <c r="R11454" s="282">
        <v>4</v>
      </c>
      <c r="S11454" s="284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1454" s="285" t="str">
        <f>INDEX(Org_list!$D$2:$D$399,MATCH(tblDataSet[[#This Row],[Organization Name - إسم المنظمة]],Org_list!$B$2:$B$399,0))</f>
        <v>NNGO</v>
      </c>
      <c r="U11454" s="277"/>
      <c r="V11454" s="277"/>
      <c r="W11454" s="277" t="s">
        <v>17</v>
      </c>
      <c r="X11454" s="286" t="s">
        <v>10156</v>
      </c>
    </row>
    <row r="11455" spans="1:24" ht="29" x14ac:dyDescent="0.35">
      <c r="A11455" s="277" t="s">
        <v>1447</v>
      </c>
      <c r="B11455" s="278" t="s">
        <v>1237</v>
      </c>
      <c r="C11455" s="277" t="s">
        <v>1415</v>
      </c>
      <c r="D11455" s="278" t="s">
        <v>1415</v>
      </c>
      <c r="E11455" s="277" t="s">
        <v>9424</v>
      </c>
      <c r="F11455" s="278" t="s">
        <v>2748</v>
      </c>
      <c r="G11455" s="277" t="s">
        <v>1515</v>
      </c>
      <c r="H11455" s="277" t="s">
        <v>1713</v>
      </c>
      <c r="I11455" s="277" t="s">
        <v>4979</v>
      </c>
      <c r="J11455" s="279" t="s">
        <v>2030</v>
      </c>
      <c r="K11455" s="279" t="s">
        <v>2107</v>
      </c>
      <c r="L11455" s="280" t="s">
        <v>2744</v>
      </c>
      <c r="M11455" s="281">
        <v>83</v>
      </c>
      <c r="N11455" s="281">
        <v>0</v>
      </c>
      <c r="O11455" s="282">
        <f>SUM(tblDataSet[[#This Row],['# of Students (Boys) - عدد الطلاب]:['# of Students (Girls) - عدد الطالبات]])</f>
        <v>83</v>
      </c>
      <c r="P11455" s="283"/>
      <c r="Q11455" s="281">
        <v>0</v>
      </c>
      <c r="R11455" s="282">
        <v>0</v>
      </c>
      <c r="S11455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455" s="285" t="str">
        <f>INDEX(Org_list!$D$2:$D$399,MATCH(tblDataSet[[#This Row],[Organization Name - إسم المنظمة]],Org_list!$B$2:$B$399,0))</f>
        <v>NNGO</v>
      </c>
      <c r="U11455" s="277"/>
      <c r="V11455" s="277"/>
      <c r="W11455" s="277" t="s">
        <v>17</v>
      </c>
      <c r="X11455" s="286" t="s">
        <v>10157</v>
      </c>
    </row>
    <row r="11456" spans="1:24" ht="29" x14ac:dyDescent="0.35">
      <c r="A11456" s="277" t="s">
        <v>1447</v>
      </c>
      <c r="B11456" s="278" t="s">
        <v>1237</v>
      </c>
      <c r="C11456" s="277" t="s">
        <v>1415</v>
      </c>
      <c r="D11456" s="278" t="s">
        <v>1415</v>
      </c>
      <c r="E11456" s="277" t="s">
        <v>9424</v>
      </c>
      <c r="F11456" s="278" t="s">
        <v>2748</v>
      </c>
      <c r="G11456" s="277" t="s">
        <v>1515</v>
      </c>
      <c r="H11456" s="277" t="s">
        <v>1738</v>
      </c>
      <c r="I11456" s="277" t="s">
        <v>9753</v>
      </c>
      <c r="J11456" s="279" t="s">
        <v>2031</v>
      </c>
      <c r="K11456" s="279" t="s">
        <v>2108</v>
      </c>
      <c r="L11456" s="280" t="s">
        <v>2744</v>
      </c>
      <c r="M11456" s="281">
        <v>13</v>
      </c>
      <c r="N11456" s="281">
        <v>0</v>
      </c>
      <c r="O11456" s="282">
        <f>SUM(tblDataSet[[#This Row],['# of Students (Boys) - عدد الطلاب]:['# of Students (Girls) - عدد الطالبات]])</f>
        <v>13</v>
      </c>
      <c r="P11456" s="283" t="s">
        <v>1435</v>
      </c>
      <c r="Q11456" s="281">
        <v>2</v>
      </c>
      <c r="R11456" s="282">
        <v>0</v>
      </c>
      <c r="S11456" s="284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1456" s="285" t="str">
        <f>INDEX(Org_list!$D$2:$D$399,MATCH(tblDataSet[[#This Row],[Organization Name - إسم المنظمة]],Org_list!$B$2:$B$399,0))</f>
        <v>NNGO</v>
      </c>
      <c r="U11456" s="277"/>
      <c r="V11456" s="277"/>
      <c r="W11456" s="277" t="s">
        <v>17</v>
      </c>
      <c r="X11456" s="286" t="s">
        <v>10158</v>
      </c>
    </row>
    <row r="11457" spans="1:24" ht="43.5" x14ac:dyDescent="0.35">
      <c r="A11457" s="277" t="s">
        <v>1447</v>
      </c>
      <c r="B11457" s="278" t="s">
        <v>1237</v>
      </c>
      <c r="C11457" s="277" t="s">
        <v>1415</v>
      </c>
      <c r="D11457" s="278" t="s">
        <v>1415</v>
      </c>
      <c r="E11457" s="277" t="s">
        <v>9424</v>
      </c>
      <c r="F11457" s="278" t="s">
        <v>2748</v>
      </c>
      <c r="G11457" s="277" t="s">
        <v>1515</v>
      </c>
      <c r="H11457" s="277" t="s">
        <v>1738</v>
      </c>
      <c r="I11457" s="277" t="s">
        <v>9753</v>
      </c>
      <c r="J11457" s="279" t="s">
        <v>2036</v>
      </c>
      <c r="K11457" s="279" t="s">
        <v>2119</v>
      </c>
      <c r="L11457" s="280"/>
      <c r="M11457" s="281">
        <v>0</v>
      </c>
      <c r="N11457" s="281">
        <v>0</v>
      </c>
      <c r="O11457" s="282">
        <f>SUM(tblDataSet[[#This Row],['# of Students (Boys) - عدد الطلاب]:['# of Students (Girls) - عدد الطالبات]])</f>
        <v>0</v>
      </c>
      <c r="P11457" s="283" t="s">
        <v>1432</v>
      </c>
      <c r="Q11457" s="281">
        <v>9</v>
      </c>
      <c r="R11457" s="282">
        <v>0</v>
      </c>
      <c r="S11457" s="284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11457" s="285" t="str">
        <f>INDEX(Org_list!$D$2:$D$399,MATCH(tblDataSet[[#This Row],[Organization Name - إسم المنظمة]],Org_list!$B$2:$B$399,0))</f>
        <v>NNGO</v>
      </c>
      <c r="U11457" s="277"/>
      <c r="V11457" s="277"/>
      <c r="W11457" s="277" t="s">
        <v>17</v>
      </c>
      <c r="X11457" s="286" t="s">
        <v>10159</v>
      </c>
    </row>
    <row r="11458" spans="1:24" ht="29" x14ac:dyDescent="0.35">
      <c r="A11458" s="277" t="s">
        <v>1447</v>
      </c>
      <c r="B11458" s="278" t="s">
        <v>1237</v>
      </c>
      <c r="C11458" s="277" t="s">
        <v>1415</v>
      </c>
      <c r="D11458" s="278" t="s">
        <v>1415</v>
      </c>
      <c r="E11458" s="277" t="s">
        <v>9424</v>
      </c>
      <c r="F11458" s="278" t="s">
        <v>2748</v>
      </c>
      <c r="G11458" s="277" t="s">
        <v>1515</v>
      </c>
      <c r="H11458" s="277" t="s">
        <v>1738</v>
      </c>
      <c r="I11458" s="277" t="s">
        <v>9753</v>
      </c>
      <c r="J11458" s="279" t="s">
        <v>2030</v>
      </c>
      <c r="K11458" s="279" t="s">
        <v>2107</v>
      </c>
      <c r="L11458" s="280" t="s">
        <v>2744</v>
      </c>
      <c r="M11458" s="281">
        <v>76</v>
      </c>
      <c r="N11458" s="281">
        <v>0</v>
      </c>
      <c r="O11458" s="282">
        <f>SUM(tblDataSet[[#This Row],['# of Students (Boys) - عدد الطلاب]:['# of Students (Girls) - عدد الطالبات]])</f>
        <v>76</v>
      </c>
      <c r="P11458" s="283"/>
      <c r="Q11458" s="281">
        <v>0</v>
      </c>
      <c r="R11458" s="282">
        <v>0</v>
      </c>
      <c r="S11458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458" s="285" t="str">
        <f>INDEX(Org_list!$D$2:$D$399,MATCH(tblDataSet[[#This Row],[Organization Name - إسم المنظمة]],Org_list!$B$2:$B$399,0))</f>
        <v>NNGO</v>
      </c>
      <c r="U11458" s="277"/>
      <c r="V11458" s="277"/>
      <c r="W11458" s="277" t="s">
        <v>17</v>
      </c>
      <c r="X11458" s="286" t="s">
        <v>10160</v>
      </c>
    </row>
    <row r="11459" spans="1:24" ht="43.5" x14ac:dyDescent="0.35">
      <c r="A11459" s="277" t="s">
        <v>1447</v>
      </c>
      <c r="B11459" s="278" t="s">
        <v>1237</v>
      </c>
      <c r="C11459" s="277" t="s">
        <v>1415</v>
      </c>
      <c r="D11459" s="278" t="s">
        <v>1415</v>
      </c>
      <c r="E11459" s="277" t="s">
        <v>9424</v>
      </c>
      <c r="F11459" s="278" t="s">
        <v>2748</v>
      </c>
      <c r="G11459" s="277" t="s">
        <v>1515</v>
      </c>
      <c r="H11459" s="277" t="s">
        <v>1738</v>
      </c>
      <c r="I11459" s="277" t="s">
        <v>9753</v>
      </c>
      <c r="J11459" s="279" t="s">
        <v>2038</v>
      </c>
      <c r="K11459" s="279" t="s">
        <v>2121</v>
      </c>
      <c r="L11459" s="280" t="s">
        <v>2744</v>
      </c>
      <c r="M11459" s="281">
        <v>13</v>
      </c>
      <c r="N11459" s="281">
        <v>0</v>
      </c>
      <c r="O11459" s="282">
        <f>SUM(tblDataSet[[#This Row],['# of Students (Boys) - عدد الطلاب]:['# of Students (Girls) - عدد الطالبات]])</f>
        <v>13</v>
      </c>
      <c r="P11459" s="283" t="s">
        <v>1435</v>
      </c>
      <c r="Q11459" s="281">
        <v>2</v>
      </c>
      <c r="R11459" s="282">
        <v>0</v>
      </c>
      <c r="S11459" s="284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1459" s="285" t="str">
        <f>INDEX(Org_list!$D$2:$D$399,MATCH(tblDataSet[[#This Row],[Organization Name - إسم المنظمة]],Org_list!$B$2:$B$399,0))</f>
        <v>NNGO</v>
      </c>
      <c r="U11459" s="277"/>
      <c r="V11459" s="277"/>
      <c r="W11459" s="277" t="s">
        <v>17</v>
      </c>
      <c r="X11459" s="286" t="s">
        <v>10161</v>
      </c>
    </row>
    <row r="11460" spans="1:24" ht="43.5" x14ac:dyDescent="0.35">
      <c r="A11460" s="277" t="s">
        <v>1447</v>
      </c>
      <c r="B11460" s="278" t="s">
        <v>1237</v>
      </c>
      <c r="C11460" s="277" t="s">
        <v>1415</v>
      </c>
      <c r="D11460" s="278" t="s">
        <v>1415</v>
      </c>
      <c r="E11460" s="277" t="s">
        <v>9424</v>
      </c>
      <c r="F11460" s="278" t="s">
        <v>2748</v>
      </c>
      <c r="G11460" s="277" t="s">
        <v>1515</v>
      </c>
      <c r="H11460" s="277" t="s">
        <v>1738</v>
      </c>
      <c r="I11460" s="277" t="s">
        <v>9753</v>
      </c>
      <c r="J11460" s="279" t="s">
        <v>2036</v>
      </c>
      <c r="K11460" s="279" t="s">
        <v>2119</v>
      </c>
      <c r="L11460" s="280"/>
      <c r="M11460" s="281">
        <v>0</v>
      </c>
      <c r="N11460" s="281">
        <v>0</v>
      </c>
      <c r="O11460" s="282">
        <f>SUM(tblDataSet[[#This Row],['# of Students (Boys) - عدد الطلاب]:['# of Students (Girls) - عدد الطالبات]])</f>
        <v>0</v>
      </c>
      <c r="P11460" s="283" t="s">
        <v>1435</v>
      </c>
      <c r="Q11460" s="281">
        <v>15</v>
      </c>
      <c r="R11460" s="282">
        <v>0</v>
      </c>
      <c r="S11460" s="284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11460" s="285" t="str">
        <f>INDEX(Org_list!$D$2:$D$399,MATCH(tblDataSet[[#This Row],[Organization Name - إسم المنظمة]],Org_list!$B$2:$B$399,0))</f>
        <v>NNGO</v>
      </c>
      <c r="U11460" s="277"/>
      <c r="V11460" s="277"/>
      <c r="W11460" s="277" t="s">
        <v>17</v>
      </c>
      <c r="X11460" s="286" t="s">
        <v>10162</v>
      </c>
    </row>
    <row r="11461" spans="1:24" ht="29" x14ac:dyDescent="0.35">
      <c r="A11461" s="277" t="s">
        <v>1447</v>
      </c>
      <c r="B11461" s="278" t="s">
        <v>1237</v>
      </c>
      <c r="C11461" s="277" t="s">
        <v>1415</v>
      </c>
      <c r="D11461" s="278" t="s">
        <v>1415</v>
      </c>
      <c r="E11461" s="277" t="s">
        <v>9424</v>
      </c>
      <c r="F11461" s="278" t="s">
        <v>2748</v>
      </c>
      <c r="G11461" s="277" t="s">
        <v>1515</v>
      </c>
      <c r="H11461" s="277" t="s">
        <v>1738</v>
      </c>
      <c r="I11461" s="277" t="s">
        <v>9753</v>
      </c>
      <c r="J11461" s="279" t="s">
        <v>2667</v>
      </c>
      <c r="K11461" s="279" t="s">
        <v>2129</v>
      </c>
      <c r="L11461" s="280" t="s">
        <v>2744</v>
      </c>
      <c r="M11461" s="281">
        <v>89</v>
      </c>
      <c r="N11461" s="281">
        <v>0</v>
      </c>
      <c r="O11461" s="282">
        <f>SUM(tblDataSet[[#This Row],['# of Students (Boys) - عدد الطلاب]:['# of Students (Girls) - عدد الطالبات]])</f>
        <v>89</v>
      </c>
      <c r="P11461" s="283"/>
      <c r="Q11461" s="281">
        <v>0</v>
      </c>
      <c r="R11461" s="282">
        <v>0</v>
      </c>
      <c r="S11461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461" s="285" t="str">
        <f>INDEX(Org_list!$D$2:$D$399,MATCH(tblDataSet[[#This Row],[Organization Name - إسم المنظمة]],Org_list!$B$2:$B$399,0))</f>
        <v>NNGO</v>
      </c>
      <c r="U11461" s="277"/>
      <c r="V11461" s="277"/>
      <c r="W11461" s="277" t="s">
        <v>17</v>
      </c>
      <c r="X11461" s="286" t="s">
        <v>10163</v>
      </c>
    </row>
    <row r="11462" spans="1:24" ht="29" x14ac:dyDescent="0.35">
      <c r="A11462" s="277" t="s">
        <v>1447</v>
      </c>
      <c r="B11462" s="278" t="s">
        <v>1237</v>
      </c>
      <c r="C11462" s="277" t="s">
        <v>1415</v>
      </c>
      <c r="D11462" s="278" t="s">
        <v>1415</v>
      </c>
      <c r="E11462" s="277" t="s">
        <v>9424</v>
      </c>
      <c r="F11462" s="278" t="s">
        <v>2748</v>
      </c>
      <c r="G11462" s="277" t="s">
        <v>1515</v>
      </c>
      <c r="H11462" s="277" t="s">
        <v>1738</v>
      </c>
      <c r="I11462" s="277" t="s">
        <v>1417</v>
      </c>
      <c r="J11462" s="279" t="s">
        <v>2667</v>
      </c>
      <c r="K11462" s="279" t="s">
        <v>2129</v>
      </c>
      <c r="L11462" s="280" t="s">
        <v>2744</v>
      </c>
      <c r="M11462" s="281">
        <v>0</v>
      </c>
      <c r="N11462" s="281">
        <v>81</v>
      </c>
      <c r="O11462" s="282">
        <f>SUM(tblDataSet[[#This Row],['# of Students (Boys) - عدد الطلاب]:['# of Students (Girls) - عدد الطالبات]])</f>
        <v>81</v>
      </c>
      <c r="P11462" s="283"/>
      <c r="Q11462" s="281">
        <v>0</v>
      </c>
      <c r="R11462" s="282">
        <v>0</v>
      </c>
      <c r="S11462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462" s="285" t="str">
        <f>INDEX(Org_list!$D$2:$D$399,MATCH(tblDataSet[[#This Row],[Organization Name - إسم المنظمة]],Org_list!$B$2:$B$399,0))</f>
        <v>NNGO</v>
      </c>
      <c r="U11462" s="277"/>
      <c r="V11462" s="277"/>
      <c r="W11462" s="277" t="s">
        <v>17</v>
      </c>
      <c r="X11462" s="286" t="s">
        <v>10164</v>
      </c>
    </row>
    <row r="11463" spans="1:24" ht="43.5" x14ac:dyDescent="0.35">
      <c r="A11463" s="277" t="s">
        <v>1447</v>
      </c>
      <c r="B11463" s="278" t="s">
        <v>1237</v>
      </c>
      <c r="C11463" s="277" t="s">
        <v>1415</v>
      </c>
      <c r="D11463" s="278" t="s">
        <v>1415</v>
      </c>
      <c r="E11463" s="277" t="s">
        <v>9424</v>
      </c>
      <c r="F11463" s="278" t="s">
        <v>2748</v>
      </c>
      <c r="G11463" s="277" t="s">
        <v>1515</v>
      </c>
      <c r="H11463" s="277" t="s">
        <v>1738</v>
      </c>
      <c r="I11463" s="277" t="s">
        <v>1417</v>
      </c>
      <c r="J11463" s="279" t="s">
        <v>2036</v>
      </c>
      <c r="K11463" s="279" t="s">
        <v>2119</v>
      </c>
      <c r="L11463" s="280"/>
      <c r="M11463" s="281">
        <v>0</v>
      </c>
      <c r="N11463" s="281">
        <v>0</v>
      </c>
      <c r="O11463" s="282">
        <f>SUM(tblDataSet[[#This Row],['# of Students (Boys) - عدد الطلاب]:['# of Students (Girls) - عدد الطالبات]])</f>
        <v>0</v>
      </c>
      <c r="P11463" s="283" t="s">
        <v>1432</v>
      </c>
      <c r="Q11463" s="281">
        <v>0</v>
      </c>
      <c r="R11463" s="282">
        <v>10</v>
      </c>
      <c r="S11463" s="284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11463" s="285" t="str">
        <f>INDEX(Org_list!$D$2:$D$399,MATCH(tblDataSet[[#This Row],[Organization Name - إسم المنظمة]],Org_list!$B$2:$B$399,0))</f>
        <v>NNGO</v>
      </c>
      <c r="U11463" s="277"/>
      <c r="V11463" s="277"/>
      <c r="W11463" s="277" t="s">
        <v>17</v>
      </c>
      <c r="X11463" s="286" t="s">
        <v>10165</v>
      </c>
    </row>
    <row r="11464" spans="1:24" ht="29" x14ac:dyDescent="0.35">
      <c r="A11464" s="277" t="s">
        <v>1447</v>
      </c>
      <c r="B11464" s="278" t="s">
        <v>1237</v>
      </c>
      <c r="C11464" s="277" t="s">
        <v>1415</v>
      </c>
      <c r="D11464" s="278" t="s">
        <v>1415</v>
      </c>
      <c r="E11464" s="277" t="s">
        <v>9424</v>
      </c>
      <c r="F11464" s="278" t="s">
        <v>2748</v>
      </c>
      <c r="G11464" s="277" t="s">
        <v>1515</v>
      </c>
      <c r="H11464" s="277" t="s">
        <v>1738</v>
      </c>
      <c r="I11464" s="277" t="s">
        <v>1417</v>
      </c>
      <c r="J11464" s="279" t="s">
        <v>2030</v>
      </c>
      <c r="K11464" s="279" t="s">
        <v>2107</v>
      </c>
      <c r="L11464" s="280" t="s">
        <v>2744</v>
      </c>
      <c r="M11464" s="281">
        <v>0</v>
      </c>
      <c r="N11464" s="281">
        <v>81</v>
      </c>
      <c r="O11464" s="282">
        <f>SUM(tblDataSet[[#This Row],['# of Students (Boys) - عدد الطلاب]:['# of Students (Girls) - عدد الطالبات]])</f>
        <v>81</v>
      </c>
      <c r="P11464" s="283"/>
      <c r="Q11464" s="281">
        <v>0</v>
      </c>
      <c r="R11464" s="282">
        <v>0</v>
      </c>
      <c r="S11464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464" s="285" t="str">
        <f>INDEX(Org_list!$D$2:$D$399,MATCH(tblDataSet[[#This Row],[Organization Name - إسم المنظمة]],Org_list!$B$2:$B$399,0))</f>
        <v>NNGO</v>
      </c>
      <c r="U11464" s="277"/>
      <c r="V11464" s="277"/>
      <c r="W11464" s="277" t="s">
        <v>17</v>
      </c>
      <c r="X11464" s="286" t="s">
        <v>10166</v>
      </c>
    </row>
    <row r="11465" spans="1:24" ht="43.5" x14ac:dyDescent="0.35">
      <c r="A11465" s="277" t="s">
        <v>1447</v>
      </c>
      <c r="B11465" s="278" t="s">
        <v>1237</v>
      </c>
      <c r="C11465" s="277" t="s">
        <v>1415</v>
      </c>
      <c r="D11465" s="278" t="s">
        <v>1415</v>
      </c>
      <c r="E11465" s="277" t="s">
        <v>9424</v>
      </c>
      <c r="F11465" s="278" t="s">
        <v>2748</v>
      </c>
      <c r="G11465" s="277" t="s">
        <v>1515</v>
      </c>
      <c r="H11465" s="277" t="s">
        <v>1738</v>
      </c>
      <c r="I11465" s="277" t="s">
        <v>1417</v>
      </c>
      <c r="J11465" s="279" t="s">
        <v>2036</v>
      </c>
      <c r="K11465" s="279" t="s">
        <v>2119</v>
      </c>
      <c r="L11465" s="280"/>
      <c r="M11465" s="281">
        <v>0</v>
      </c>
      <c r="N11465" s="281">
        <v>0</v>
      </c>
      <c r="O11465" s="282">
        <f>SUM(tblDataSet[[#This Row],['# of Students (Boys) - عدد الطلاب]:['# of Students (Girls) - عدد الطالبات]])</f>
        <v>0</v>
      </c>
      <c r="P11465" s="283" t="s">
        <v>1435</v>
      </c>
      <c r="Q11465" s="281">
        <v>8</v>
      </c>
      <c r="R11465" s="282">
        <v>2</v>
      </c>
      <c r="S11465" s="284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11465" s="285" t="str">
        <f>INDEX(Org_list!$D$2:$D$399,MATCH(tblDataSet[[#This Row],[Organization Name - إسم المنظمة]],Org_list!$B$2:$B$399,0))</f>
        <v>NNGO</v>
      </c>
      <c r="U11465" s="277"/>
      <c r="V11465" s="277"/>
      <c r="W11465" s="277" t="s">
        <v>17</v>
      </c>
      <c r="X11465" s="286" t="s">
        <v>10167</v>
      </c>
    </row>
    <row r="11466" spans="1:24" ht="29" x14ac:dyDescent="0.35">
      <c r="A11466" s="277" t="s">
        <v>1447</v>
      </c>
      <c r="B11466" s="278" t="s">
        <v>1237</v>
      </c>
      <c r="C11466" s="277" t="s">
        <v>1415</v>
      </c>
      <c r="D11466" s="278" t="s">
        <v>1415</v>
      </c>
      <c r="E11466" s="277" t="s">
        <v>9424</v>
      </c>
      <c r="F11466" s="278" t="s">
        <v>2748</v>
      </c>
      <c r="G11466" s="277" t="s">
        <v>1515</v>
      </c>
      <c r="H11466" s="277" t="s">
        <v>1738</v>
      </c>
      <c r="I11466" s="277" t="s">
        <v>1417</v>
      </c>
      <c r="J11466" s="279" t="s">
        <v>2032</v>
      </c>
      <c r="K11466" s="279" t="s">
        <v>2109</v>
      </c>
      <c r="L11466" s="280" t="s">
        <v>2744</v>
      </c>
      <c r="M11466" s="281">
        <v>0</v>
      </c>
      <c r="N11466" s="281">
        <v>2</v>
      </c>
      <c r="O11466" s="282">
        <f>SUM(tblDataSet[[#This Row],['# of Students (Boys) - عدد الطلاب]:['# of Students (Girls) - عدد الطالبات]])</f>
        <v>2</v>
      </c>
      <c r="P11466" s="283" t="s">
        <v>1432</v>
      </c>
      <c r="Q11466" s="281">
        <v>0</v>
      </c>
      <c r="R11466" s="282">
        <v>0</v>
      </c>
      <c r="S11466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466" s="285" t="str">
        <f>INDEX(Org_list!$D$2:$D$399,MATCH(tblDataSet[[#This Row],[Organization Name - إسم المنظمة]],Org_list!$B$2:$B$399,0))</f>
        <v>NNGO</v>
      </c>
      <c r="U11466" s="277"/>
      <c r="V11466" s="277"/>
      <c r="W11466" s="277" t="s">
        <v>17</v>
      </c>
      <c r="X11466" s="286" t="s">
        <v>10168</v>
      </c>
    </row>
    <row r="11467" spans="1:24" ht="29" x14ac:dyDescent="0.35">
      <c r="A11467" s="277" t="s">
        <v>2318</v>
      </c>
      <c r="B11467" s="278" t="s">
        <v>1237</v>
      </c>
      <c r="C11467" s="277" t="s">
        <v>2319</v>
      </c>
      <c r="D11467" s="278" t="s">
        <v>2319</v>
      </c>
      <c r="E11467" s="277" t="s">
        <v>4349</v>
      </c>
      <c r="F11467" s="278" t="s">
        <v>2748</v>
      </c>
      <c r="G11467" s="277" t="s">
        <v>0</v>
      </c>
      <c r="H11467" s="277" t="s">
        <v>1554</v>
      </c>
      <c r="I11467" s="277" t="s">
        <v>4350</v>
      </c>
      <c r="J11467" s="279" t="s">
        <v>2031</v>
      </c>
      <c r="K11467" s="279" t="s">
        <v>2108</v>
      </c>
      <c r="L11467" s="280" t="s">
        <v>2744</v>
      </c>
      <c r="M11467" s="281">
        <v>8</v>
      </c>
      <c r="N11467" s="281">
        <v>8</v>
      </c>
      <c r="O11467" s="282">
        <f>SUM(tblDataSet[[#This Row],['# of Students (Boys) - عدد الطلاب]:['# of Students (Girls) - عدد الطالبات]])</f>
        <v>16</v>
      </c>
      <c r="P11467" s="283" t="s">
        <v>1432</v>
      </c>
      <c r="Q11467" s="281">
        <v>14</v>
      </c>
      <c r="R11467" s="282">
        <v>5</v>
      </c>
      <c r="S11467" s="284">
        <f>SUM(tblDataSet[[#This Row],['# of Teachers/Staff (Male) - عدد المدرسين/الطاقم الإداري (ذكور)]:['# of Teachers/Staff (Female) - عدد المدرسات/الطاقم الإدراي (إناث)]])</f>
        <v>19</v>
      </c>
      <c r="T11467" s="285" t="str">
        <f>INDEX(Org_list!$D$2:$D$399,MATCH(tblDataSet[[#This Row],[Organization Name - إسم المنظمة]],Org_list!$B$2:$B$399,0))</f>
        <v>NNGO</v>
      </c>
      <c r="U11467" s="277"/>
      <c r="V11467" s="277"/>
      <c r="W11467" s="277" t="s">
        <v>17</v>
      </c>
      <c r="X11467" s="286"/>
    </row>
    <row r="11468" spans="1:24" ht="43.5" x14ac:dyDescent="0.35">
      <c r="A11468" s="277" t="s">
        <v>2318</v>
      </c>
      <c r="B11468" s="278" t="s">
        <v>1237</v>
      </c>
      <c r="C11468" s="277" t="s">
        <v>2319</v>
      </c>
      <c r="D11468" s="278" t="s">
        <v>2319</v>
      </c>
      <c r="E11468" s="277" t="s">
        <v>4349</v>
      </c>
      <c r="F11468" s="278" t="s">
        <v>2748</v>
      </c>
      <c r="G11468" s="277" t="s">
        <v>1527</v>
      </c>
      <c r="H11468" s="277" t="s">
        <v>1947</v>
      </c>
      <c r="I11468" s="277" t="s">
        <v>4350</v>
      </c>
      <c r="J11468" s="279" t="s">
        <v>2029</v>
      </c>
      <c r="K11468" s="279" t="s">
        <v>2105</v>
      </c>
      <c r="L11468" s="280" t="s">
        <v>2744</v>
      </c>
      <c r="M11468" s="281">
        <v>8</v>
      </c>
      <c r="N11468" s="281">
        <v>8</v>
      </c>
      <c r="O11468" s="282">
        <f>SUM(tblDataSet[[#This Row],['# of Students (Boys) - عدد الطلاب]:['# of Students (Girls) - عدد الطالبات]])</f>
        <v>16</v>
      </c>
      <c r="P11468" s="283"/>
      <c r="Q11468" s="281">
        <v>0</v>
      </c>
      <c r="R11468" s="282">
        <v>0</v>
      </c>
      <c r="S11468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468" s="285" t="str">
        <f>INDEX(Org_list!$D$2:$D$399,MATCH(tblDataSet[[#This Row],[Organization Name - إسم المنظمة]],Org_list!$B$2:$B$399,0))</f>
        <v>NNGO</v>
      </c>
      <c r="U11468" s="277"/>
      <c r="V11468" s="277"/>
      <c r="W11468" s="277" t="s">
        <v>17</v>
      </c>
      <c r="X11468" s="286"/>
    </row>
    <row r="11469" spans="1:24" ht="29" x14ac:dyDescent="0.35">
      <c r="A11469" s="277" t="s">
        <v>2318</v>
      </c>
      <c r="B11469" s="278" t="s">
        <v>1237</v>
      </c>
      <c r="C11469" s="277" t="s">
        <v>2319</v>
      </c>
      <c r="D11469" s="278" t="s">
        <v>2319</v>
      </c>
      <c r="E11469" s="277" t="s">
        <v>4349</v>
      </c>
      <c r="F11469" s="278" t="s">
        <v>2748</v>
      </c>
      <c r="G11469" s="277" t="s">
        <v>0</v>
      </c>
      <c r="H11469" s="277" t="s">
        <v>1554</v>
      </c>
      <c r="I11469" s="277" t="s">
        <v>4350</v>
      </c>
      <c r="J11469" s="279" t="s">
        <v>2030</v>
      </c>
      <c r="K11469" s="279" t="s">
        <v>2107</v>
      </c>
      <c r="L11469" s="280" t="s">
        <v>2744</v>
      </c>
      <c r="M11469" s="281">
        <v>8</v>
      </c>
      <c r="N11469" s="281">
        <v>8</v>
      </c>
      <c r="O11469" s="282">
        <f>SUM(tblDataSet[[#This Row],['# of Students (Boys) - عدد الطلاب]:['# of Students (Girls) - عدد الطالبات]])</f>
        <v>16</v>
      </c>
      <c r="P11469" s="283"/>
      <c r="Q11469" s="281">
        <v>0</v>
      </c>
      <c r="R11469" s="282">
        <v>0</v>
      </c>
      <c r="S11469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469" s="285" t="str">
        <f>INDEX(Org_list!$D$2:$D$399,MATCH(tblDataSet[[#This Row],[Organization Name - إسم المنظمة]],Org_list!$B$2:$B$399,0))</f>
        <v>NNGO</v>
      </c>
      <c r="U11469" s="277"/>
      <c r="V11469" s="277"/>
      <c r="W11469" s="277" t="s">
        <v>17</v>
      </c>
      <c r="X11469" s="286"/>
    </row>
    <row r="11470" spans="1:24" ht="72.5" x14ac:dyDescent="0.35">
      <c r="A11470" s="277" t="s">
        <v>477</v>
      </c>
      <c r="B11470" s="278" t="s">
        <v>1237</v>
      </c>
      <c r="C11470" s="277" t="s">
        <v>280</v>
      </c>
      <c r="D11470" s="278" t="s">
        <v>280</v>
      </c>
      <c r="E11470" s="277" t="s">
        <v>1233</v>
      </c>
      <c r="F11470" s="278" t="s">
        <v>2748</v>
      </c>
      <c r="G11470" s="277" t="s">
        <v>1519</v>
      </c>
      <c r="H11470" s="277" t="s">
        <v>1519</v>
      </c>
      <c r="I11470" s="277" t="s">
        <v>3029</v>
      </c>
      <c r="J11470" s="279" t="s">
        <v>2028</v>
      </c>
      <c r="K11470" s="279" t="s">
        <v>2101</v>
      </c>
      <c r="L11470" s="280" t="s">
        <v>2745</v>
      </c>
      <c r="M11470" s="281">
        <v>250</v>
      </c>
      <c r="N11470" s="281">
        <v>0</v>
      </c>
      <c r="O11470" s="282">
        <f>SUM(tblDataSet[[#This Row],['# of Students (Boys) - عدد الطلاب]:['# of Students (Girls) - عدد الطالبات]])</f>
        <v>250</v>
      </c>
      <c r="P11470" s="283" t="s">
        <v>1432</v>
      </c>
      <c r="Q11470" s="281">
        <v>5</v>
      </c>
      <c r="R11470" s="282">
        <v>0</v>
      </c>
      <c r="S11470" s="284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11470" s="285" t="str">
        <f>INDEX(Org_list!$D$2:$D$399,MATCH(tblDataSet[[#This Row],[Organization Name - إسم المنظمة]],Org_list!$B$2:$B$399,0))</f>
        <v>UN</v>
      </c>
      <c r="U11470" s="277"/>
      <c r="V11470" s="277"/>
      <c r="W11470" s="277" t="s">
        <v>17</v>
      </c>
      <c r="X11470" s="286"/>
    </row>
    <row r="11471" spans="1:24" ht="72.5" x14ac:dyDescent="0.35">
      <c r="A11471" s="277" t="s">
        <v>477</v>
      </c>
      <c r="B11471" s="278" t="s">
        <v>1237</v>
      </c>
      <c r="C11471" s="277" t="s">
        <v>280</v>
      </c>
      <c r="D11471" s="278" t="s">
        <v>280</v>
      </c>
      <c r="E11471" s="277" t="s">
        <v>1233</v>
      </c>
      <c r="F11471" s="278" t="s">
        <v>2748</v>
      </c>
      <c r="G11471" s="277" t="s">
        <v>1519</v>
      </c>
      <c r="H11471" s="277" t="s">
        <v>1519</v>
      </c>
      <c r="I11471" s="277" t="s">
        <v>4307</v>
      </c>
      <c r="J11471" s="279" t="s">
        <v>2028</v>
      </c>
      <c r="K11471" s="279" t="s">
        <v>2101</v>
      </c>
      <c r="L11471" s="280" t="s">
        <v>2745</v>
      </c>
      <c r="M11471" s="281">
        <v>508</v>
      </c>
      <c r="N11471" s="281">
        <v>0</v>
      </c>
      <c r="O11471" s="282">
        <f>SUM(tblDataSet[[#This Row],['# of Students (Boys) - عدد الطلاب]:['# of Students (Girls) - عدد الطالبات]])</f>
        <v>508</v>
      </c>
      <c r="P11471" s="283"/>
      <c r="Q11471" s="281">
        <v>0</v>
      </c>
      <c r="R11471" s="282">
        <v>0</v>
      </c>
      <c r="S11471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471" s="285" t="str">
        <f>INDEX(Org_list!$D$2:$D$399,MATCH(tblDataSet[[#This Row],[Organization Name - إسم المنظمة]],Org_list!$B$2:$B$399,0))</f>
        <v>UN</v>
      </c>
      <c r="U11471" s="277"/>
      <c r="V11471" s="277"/>
      <c r="W11471" s="277" t="s">
        <v>17</v>
      </c>
      <c r="X11471" s="286"/>
    </row>
    <row r="11472" spans="1:24" ht="72.5" x14ac:dyDescent="0.35">
      <c r="A11472" s="277" t="s">
        <v>477</v>
      </c>
      <c r="B11472" s="278" t="s">
        <v>1237</v>
      </c>
      <c r="C11472" s="277" t="s">
        <v>280</v>
      </c>
      <c r="D11472" s="278" t="s">
        <v>280</v>
      </c>
      <c r="E11472" s="277" t="s">
        <v>1233</v>
      </c>
      <c r="F11472" s="278" t="s">
        <v>2748</v>
      </c>
      <c r="G11472" s="277" t="s">
        <v>1519</v>
      </c>
      <c r="H11472" s="277" t="s">
        <v>1519</v>
      </c>
      <c r="I11472" s="277" t="s">
        <v>7523</v>
      </c>
      <c r="J11472" s="279" t="s">
        <v>2028</v>
      </c>
      <c r="K11472" s="279" t="s">
        <v>2101</v>
      </c>
      <c r="L11472" s="280" t="s">
        <v>2744</v>
      </c>
      <c r="M11472" s="281">
        <v>1300</v>
      </c>
      <c r="N11472" s="281">
        <v>662</v>
      </c>
      <c r="O11472" s="282">
        <f>SUM(tblDataSet[[#This Row],['# of Students (Boys) - عدد الطلاب]:['# of Students (Girls) - عدد الطالبات]])</f>
        <v>1962</v>
      </c>
      <c r="P11472" s="283"/>
      <c r="Q11472" s="281">
        <v>0</v>
      </c>
      <c r="R11472" s="282">
        <v>0</v>
      </c>
      <c r="S11472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472" s="285" t="str">
        <f>INDEX(Org_list!$D$2:$D$399,MATCH(tblDataSet[[#This Row],[Organization Name - إسم المنظمة]],Org_list!$B$2:$B$399,0))</f>
        <v>UN</v>
      </c>
      <c r="U11472" s="277"/>
      <c r="V11472" s="277"/>
      <c r="W11472" s="277" t="s">
        <v>17</v>
      </c>
      <c r="X11472" s="286"/>
    </row>
    <row r="11473" spans="1:24" ht="72.5" x14ac:dyDescent="0.35">
      <c r="A11473" s="277" t="s">
        <v>477</v>
      </c>
      <c r="B11473" s="278" t="s">
        <v>1237</v>
      </c>
      <c r="C11473" s="277" t="s">
        <v>280</v>
      </c>
      <c r="D11473" s="278" t="s">
        <v>280</v>
      </c>
      <c r="E11473" s="277" t="s">
        <v>1233</v>
      </c>
      <c r="F11473" s="278" t="s">
        <v>2748</v>
      </c>
      <c r="G11473" s="277" t="s">
        <v>1519</v>
      </c>
      <c r="H11473" s="277" t="s">
        <v>1842</v>
      </c>
      <c r="I11473" s="277" t="s">
        <v>267</v>
      </c>
      <c r="J11473" s="279" t="s">
        <v>2028</v>
      </c>
      <c r="K11473" s="279" t="s">
        <v>2101</v>
      </c>
      <c r="L11473" s="280" t="s">
        <v>2745</v>
      </c>
      <c r="M11473" s="281">
        <v>1277</v>
      </c>
      <c r="N11473" s="281">
        <v>0</v>
      </c>
      <c r="O11473" s="282">
        <f>SUM(tblDataSet[[#This Row],['# of Students (Boys) - عدد الطلاب]:['# of Students (Girls) - عدد الطالبات]])</f>
        <v>1277</v>
      </c>
      <c r="P11473" s="283"/>
      <c r="Q11473" s="281">
        <v>0</v>
      </c>
      <c r="R11473" s="282">
        <v>0</v>
      </c>
      <c r="S11473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473" s="285" t="str">
        <f>INDEX(Org_list!$D$2:$D$399,MATCH(tblDataSet[[#This Row],[Organization Name - إسم المنظمة]],Org_list!$B$2:$B$399,0))</f>
        <v>UN</v>
      </c>
      <c r="U11473" s="277"/>
      <c r="V11473" s="277"/>
      <c r="W11473" s="277" t="s">
        <v>17</v>
      </c>
      <c r="X11473" s="286"/>
    </row>
    <row r="11474" spans="1:24" ht="72.5" x14ac:dyDescent="0.35">
      <c r="A11474" s="277" t="s">
        <v>477</v>
      </c>
      <c r="B11474" s="278" t="s">
        <v>1237</v>
      </c>
      <c r="C11474" s="277" t="s">
        <v>280</v>
      </c>
      <c r="D11474" s="278" t="s">
        <v>280</v>
      </c>
      <c r="E11474" s="277" t="s">
        <v>1233</v>
      </c>
      <c r="F11474" s="278" t="s">
        <v>2748</v>
      </c>
      <c r="G11474" s="277" t="s">
        <v>1519</v>
      </c>
      <c r="H11474" s="277" t="s">
        <v>1519</v>
      </c>
      <c r="I11474" s="277" t="s">
        <v>1402</v>
      </c>
      <c r="J11474" s="279" t="s">
        <v>2028</v>
      </c>
      <c r="K11474" s="279" t="s">
        <v>2101</v>
      </c>
      <c r="L11474" s="280" t="s">
        <v>2745</v>
      </c>
      <c r="M11474" s="281">
        <v>2374</v>
      </c>
      <c r="N11474" s="281">
        <v>1131</v>
      </c>
      <c r="O11474" s="282">
        <f>SUM(tblDataSet[[#This Row],['# of Students (Boys) - عدد الطلاب]:['# of Students (Girls) - عدد الطالبات]])</f>
        <v>3505</v>
      </c>
      <c r="P11474" s="283"/>
      <c r="Q11474" s="281">
        <v>0</v>
      </c>
      <c r="R11474" s="282">
        <v>0</v>
      </c>
      <c r="S11474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474" s="285" t="str">
        <f>INDEX(Org_list!$D$2:$D$399,MATCH(tblDataSet[[#This Row],[Organization Name - إسم المنظمة]],Org_list!$B$2:$B$399,0))</f>
        <v>UN</v>
      </c>
      <c r="U11474" s="277"/>
      <c r="V11474" s="277"/>
      <c r="W11474" s="277" t="s">
        <v>17</v>
      </c>
      <c r="X11474" s="286"/>
    </row>
    <row r="11475" spans="1:24" ht="72.5" x14ac:dyDescent="0.35">
      <c r="A11475" s="277" t="s">
        <v>477</v>
      </c>
      <c r="B11475" s="278" t="s">
        <v>1237</v>
      </c>
      <c r="C11475" s="277" t="s">
        <v>280</v>
      </c>
      <c r="D11475" s="278" t="s">
        <v>280</v>
      </c>
      <c r="E11475" s="277" t="s">
        <v>1233</v>
      </c>
      <c r="F11475" s="278" t="s">
        <v>2748</v>
      </c>
      <c r="G11475" s="277" t="s">
        <v>1519</v>
      </c>
      <c r="H11475" s="277" t="s">
        <v>1519</v>
      </c>
      <c r="I11475" s="277" t="s">
        <v>4792</v>
      </c>
      <c r="J11475" s="279" t="s">
        <v>2028</v>
      </c>
      <c r="K11475" s="279" t="s">
        <v>2101</v>
      </c>
      <c r="L11475" s="280" t="s">
        <v>2745</v>
      </c>
      <c r="M11475" s="281">
        <v>0</v>
      </c>
      <c r="N11475" s="281">
        <v>272</v>
      </c>
      <c r="O11475" s="282">
        <f>SUM(tblDataSet[[#This Row],['# of Students (Boys) - عدد الطلاب]:['# of Students (Girls) - عدد الطالبات]])</f>
        <v>272</v>
      </c>
      <c r="P11475" s="283" t="s">
        <v>1432</v>
      </c>
      <c r="Q11475" s="281">
        <v>0</v>
      </c>
      <c r="R11475" s="282">
        <v>12</v>
      </c>
      <c r="S11475" s="284">
        <f>SUM(tblDataSet[[#This Row],['# of Teachers/Staff (Male) - عدد المدرسين/الطاقم الإداري (ذكور)]:['# of Teachers/Staff (Female) - عدد المدرسات/الطاقم الإدراي (إناث)]])</f>
        <v>12</v>
      </c>
      <c r="T11475" s="285" t="str">
        <f>INDEX(Org_list!$D$2:$D$399,MATCH(tblDataSet[[#This Row],[Organization Name - إسم المنظمة]],Org_list!$B$2:$B$399,0))</f>
        <v>UN</v>
      </c>
      <c r="U11475" s="277"/>
      <c r="V11475" s="277"/>
      <c r="W11475" s="277" t="s">
        <v>17</v>
      </c>
      <c r="X11475" s="286"/>
    </row>
    <row r="11476" spans="1:24" ht="72.5" x14ac:dyDescent="0.35">
      <c r="A11476" s="277" t="s">
        <v>477</v>
      </c>
      <c r="B11476" s="278" t="s">
        <v>1237</v>
      </c>
      <c r="C11476" s="277" t="s">
        <v>280</v>
      </c>
      <c r="D11476" s="278" t="s">
        <v>280</v>
      </c>
      <c r="E11476" s="277" t="s">
        <v>1233</v>
      </c>
      <c r="F11476" s="278" t="s">
        <v>2748</v>
      </c>
      <c r="G11476" s="277" t="s">
        <v>1519</v>
      </c>
      <c r="H11476" s="277" t="s">
        <v>1842</v>
      </c>
      <c r="I11476" s="277" t="s">
        <v>10055</v>
      </c>
      <c r="J11476" s="279" t="s">
        <v>2028</v>
      </c>
      <c r="K11476" s="279" t="s">
        <v>2101</v>
      </c>
      <c r="L11476" s="280" t="s">
        <v>2745</v>
      </c>
      <c r="M11476" s="281">
        <v>0</v>
      </c>
      <c r="N11476" s="281">
        <v>1800</v>
      </c>
      <c r="O11476" s="282">
        <f>SUM(tblDataSet[[#This Row],['# of Students (Boys) - عدد الطلاب]:['# of Students (Girls) - عدد الطالبات]])</f>
        <v>1800</v>
      </c>
      <c r="P11476" s="283"/>
      <c r="Q11476" s="281">
        <v>0</v>
      </c>
      <c r="R11476" s="282">
        <v>0</v>
      </c>
      <c r="S11476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476" s="285" t="str">
        <f>INDEX(Org_list!$D$2:$D$399,MATCH(tblDataSet[[#This Row],[Organization Name - إسم المنظمة]],Org_list!$B$2:$B$399,0))</f>
        <v>UN</v>
      </c>
      <c r="U11476" s="277"/>
      <c r="V11476" s="277"/>
      <c r="W11476" s="277" t="s">
        <v>17</v>
      </c>
      <c r="X11476" s="286"/>
    </row>
    <row r="11477" spans="1:24" ht="72.5" x14ac:dyDescent="0.35">
      <c r="A11477" s="277" t="s">
        <v>477</v>
      </c>
      <c r="B11477" s="278" t="s">
        <v>1237</v>
      </c>
      <c r="C11477" s="277" t="s">
        <v>280</v>
      </c>
      <c r="D11477" s="278" t="s">
        <v>280</v>
      </c>
      <c r="E11477" s="277" t="s">
        <v>1233</v>
      </c>
      <c r="F11477" s="278" t="s">
        <v>2748</v>
      </c>
      <c r="G11477" s="277" t="s">
        <v>1519</v>
      </c>
      <c r="H11477" s="277" t="s">
        <v>1519</v>
      </c>
      <c r="I11477" s="277" t="s">
        <v>270</v>
      </c>
      <c r="J11477" s="279" t="s">
        <v>2028</v>
      </c>
      <c r="K11477" s="279" t="s">
        <v>2101</v>
      </c>
      <c r="L11477" s="280" t="s">
        <v>2745</v>
      </c>
      <c r="M11477" s="281">
        <v>775</v>
      </c>
      <c r="N11477" s="281">
        <v>415</v>
      </c>
      <c r="O11477" s="282">
        <f>SUM(tblDataSet[[#This Row],['# of Students (Boys) - عدد الطلاب]:['# of Students (Girls) - عدد الطالبات]])</f>
        <v>1190</v>
      </c>
      <c r="P11477" s="283"/>
      <c r="Q11477" s="281">
        <v>0</v>
      </c>
      <c r="R11477" s="282">
        <v>0</v>
      </c>
      <c r="S11477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477" s="285" t="str">
        <f>INDEX(Org_list!$D$2:$D$399,MATCH(tblDataSet[[#This Row],[Organization Name - إسم المنظمة]],Org_list!$B$2:$B$399,0))</f>
        <v>UN</v>
      </c>
      <c r="U11477" s="277"/>
      <c r="V11477" s="277"/>
      <c r="W11477" s="277" t="s">
        <v>17</v>
      </c>
      <c r="X11477" s="286"/>
    </row>
    <row r="11478" spans="1:24" ht="72.5" x14ac:dyDescent="0.35">
      <c r="A11478" s="277" t="s">
        <v>477</v>
      </c>
      <c r="B11478" s="278" t="s">
        <v>1237</v>
      </c>
      <c r="C11478" s="277" t="s">
        <v>280</v>
      </c>
      <c r="D11478" s="278" t="s">
        <v>280</v>
      </c>
      <c r="E11478" s="277" t="s">
        <v>1233</v>
      </c>
      <c r="F11478" s="278" t="s">
        <v>2748</v>
      </c>
      <c r="G11478" s="277" t="s">
        <v>1519</v>
      </c>
      <c r="H11478" s="277" t="s">
        <v>1519</v>
      </c>
      <c r="I11478" s="277" t="s">
        <v>10056</v>
      </c>
      <c r="J11478" s="279" t="s">
        <v>2028</v>
      </c>
      <c r="K11478" s="279" t="s">
        <v>2101</v>
      </c>
      <c r="L11478" s="280" t="s">
        <v>2745</v>
      </c>
      <c r="M11478" s="281">
        <v>220</v>
      </c>
      <c r="N11478" s="281">
        <v>130</v>
      </c>
      <c r="O11478" s="282">
        <f>SUM(tblDataSet[[#This Row],['# of Students (Boys) - عدد الطلاب]:['# of Students (Girls) - عدد الطالبات]])</f>
        <v>350</v>
      </c>
      <c r="P11478" s="283"/>
      <c r="Q11478" s="281">
        <v>0</v>
      </c>
      <c r="R11478" s="282">
        <v>0</v>
      </c>
      <c r="S11478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478" s="285" t="str">
        <f>INDEX(Org_list!$D$2:$D$399,MATCH(tblDataSet[[#This Row],[Organization Name - إسم المنظمة]],Org_list!$B$2:$B$399,0))</f>
        <v>UN</v>
      </c>
      <c r="U11478" s="277"/>
      <c r="V11478" s="277"/>
      <c r="W11478" s="277" t="s">
        <v>17</v>
      </c>
      <c r="X11478" s="286"/>
    </row>
    <row r="11479" spans="1:24" ht="72.5" x14ac:dyDescent="0.35">
      <c r="A11479" s="277" t="s">
        <v>477</v>
      </c>
      <c r="B11479" s="278" t="s">
        <v>1237</v>
      </c>
      <c r="C11479" s="277" t="s">
        <v>280</v>
      </c>
      <c r="D11479" s="278" t="s">
        <v>280</v>
      </c>
      <c r="E11479" s="277" t="s">
        <v>1233</v>
      </c>
      <c r="F11479" s="278" t="s">
        <v>2748</v>
      </c>
      <c r="G11479" s="277" t="s">
        <v>1519</v>
      </c>
      <c r="H11479" s="277" t="s">
        <v>1519</v>
      </c>
      <c r="I11479" s="277" t="s">
        <v>10057</v>
      </c>
      <c r="J11479" s="279" t="s">
        <v>2028</v>
      </c>
      <c r="K11479" s="279" t="s">
        <v>2101</v>
      </c>
      <c r="L11479" s="280" t="s">
        <v>2745</v>
      </c>
      <c r="M11479" s="281">
        <v>613</v>
      </c>
      <c r="N11479" s="281">
        <v>0</v>
      </c>
      <c r="O11479" s="282">
        <f>SUM(tblDataSet[[#This Row],['# of Students (Boys) - عدد الطلاب]:['# of Students (Girls) - عدد الطالبات]])</f>
        <v>613</v>
      </c>
      <c r="P11479" s="283" t="s">
        <v>1432</v>
      </c>
      <c r="Q11479" s="281">
        <v>18</v>
      </c>
      <c r="R11479" s="282">
        <v>0</v>
      </c>
      <c r="S11479" s="284">
        <f>SUM(tblDataSet[[#This Row],['# of Teachers/Staff (Male) - عدد المدرسين/الطاقم الإداري (ذكور)]:['# of Teachers/Staff (Female) - عدد المدرسات/الطاقم الإدراي (إناث)]])</f>
        <v>18</v>
      </c>
      <c r="T11479" s="285" t="str">
        <f>INDEX(Org_list!$D$2:$D$399,MATCH(tblDataSet[[#This Row],[Organization Name - إسم المنظمة]],Org_list!$B$2:$B$399,0))</f>
        <v>UN</v>
      </c>
      <c r="U11479" s="277"/>
      <c r="V11479" s="277"/>
      <c r="W11479" s="277" t="s">
        <v>17</v>
      </c>
      <c r="X11479" s="286"/>
    </row>
    <row r="11480" spans="1:24" ht="72.5" x14ac:dyDescent="0.35">
      <c r="A11480" s="277" t="s">
        <v>477</v>
      </c>
      <c r="B11480" s="278" t="s">
        <v>1237</v>
      </c>
      <c r="C11480" s="277" t="s">
        <v>280</v>
      </c>
      <c r="D11480" s="278" t="s">
        <v>280</v>
      </c>
      <c r="E11480" s="277" t="s">
        <v>1233</v>
      </c>
      <c r="F11480" s="278" t="s">
        <v>2748</v>
      </c>
      <c r="G11480" s="277" t="s">
        <v>1519</v>
      </c>
      <c r="H11480" s="277" t="s">
        <v>1842</v>
      </c>
      <c r="I11480" s="277" t="s">
        <v>10058</v>
      </c>
      <c r="J11480" s="279" t="s">
        <v>2028</v>
      </c>
      <c r="K11480" s="279" t="s">
        <v>2101</v>
      </c>
      <c r="L11480" s="280" t="s">
        <v>2745</v>
      </c>
      <c r="M11480" s="281">
        <v>1364</v>
      </c>
      <c r="N11480" s="281">
        <v>0</v>
      </c>
      <c r="O11480" s="282">
        <f>SUM(tblDataSet[[#This Row],['# of Students (Boys) - عدد الطلاب]:['# of Students (Girls) - عدد الطالبات]])</f>
        <v>1364</v>
      </c>
      <c r="P11480" s="283"/>
      <c r="Q11480" s="281">
        <v>0</v>
      </c>
      <c r="R11480" s="282">
        <v>0</v>
      </c>
      <c r="S11480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480" s="285" t="str">
        <f>INDEX(Org_list!$D$2:$D$399,MATCH(tblDataSet[[#This Row],[Organization Name - إسم المنظمة]],Org_list!$B$2:$B$399,0))</f>
        <v>UN</v>
      </c>
      <c r="U11480" s="277"/>
      <c r="V11480" s="277"/>
      <c r="W11480" s="277" t="s">
        <v>17</v>
      </c>
      <c r="X11480" s="286"/>
    </row>
    <row r="11481" spans="1:24" ht="72.5" x14ac:dyDescent="0.35">
      <c r="A11481" s="277" t="s">
        <v>477</v>
      </c>
      <c r="B11481" s="278" t="s">
        <v>1237</v>
      </c>
      <c r="C11481" s="277" t="s">
        <v>280</v>
      </c>
      <c r="D11481" s="278" t="s">
        <v>280</v>
      </c>
      <c r="E11481" s="277" t="s">
        <v>1233</v>
      </c>
      <c r="F11481" s="278" t="s">
        <v>2748</v>
      </c>
      <c r="G11481" s="277" t="s">
        <v>1519</v>
      </c>
      <c r="H11481" s="277" t="s">
        <v>1519</v>
      </c>
      <c r="I11481" s="277" t="s">
        <v>10059</v>
      </c>
      <c r="J11481" s="279" t="s">
        <v>2028</v>
      </c>
      <c r="K11481" s="279" t="s">
        <v>2101</v>
      </c>
      <c r="L11481" s="280" t="s">
        <v>2745</v>
      </c>
      <c r="M11481" s="281">
        <v>361</v>
      </c>
      <c r="N11481" s="281">
        <v>185</v>
      </c>
      <c r="O11481" s="282">
        <f>SUM(tblDataSet[[#This Row],['# of Students (Boys) - عدد الطلاب]:['# of Students (Girls) - عدد الطالبات]])</f>
        <v>546</v>
      </c>
      <c r="P11481" s="283" t="s">
        <v>1434</v>
      </c>
      <c r="Q11481" s="281">
        <v>3</v>
      </c>
      <c r="R11481" s="282">
        <v>7</v>
      </c>
      <c r="S11481" s="284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11481" s="285" t="str">
        <f>INDEX(Org_list!$D$2:$D$399,MATCH(tblDataSet[[#This Row],[Organization Name - إسم المنظمة]],Org_list!$B$2:$B$399,0))</f>
        <v>UN</v>
      </c>
      <c r="U11481" s="277"/>
      <c r="V11481" s="277"/>
      <c r="W11481" s="277" t="s">
        <v>17</v>
      </c>
      <c r="X11481" s="286"/>
    </row>
    <row r="11482" spans="1:24" ht="72.5" x14ac:dyDescent="0.35">
      <c r="A11482" s="277" t="s">
        <v>477</v>
      </c>
      <c r="B11482" s="278" t="s">
        <v>1237</v>
      </c>
      <c r="C11482" s="277" t="s">
        <v>280</v>
      </c>
      <c r="D11482" s="278" t="s">
        <v>280</v>
      </c>
      <c r="E11482" s="277" t="s">
        <v>1233</v>
      </c>
      <c r="F11482" s="278" t="s">
        <v>2748</v>
      </c>
      <c r="G11482" s="277" t="s">
        <v>1519</v>
      </c>
      <c r="H11482" s="277" t="s">
        <v>1842</v>
      </c>
      <c r="I11482" s="277" t="s">
        <v>10060</v>
      </c>
      <c r="J11482" s="279" t="s">
        <v>2028</v>
      </c>
      <c r="K11482" s="279" t="s">
        <v>2101</v>
      </c>
      <c r="L11482" s="280" t="s">
        <v>2745</v>
      </c>
      <c r="M11482" s="281">
        <v>500</v>
      </c>
      <c r="N11482" s="281">
        <v>0</v>
      </c>
      <c r="O11482" s="282">
        <f>SUM(tblDataSet[[#This Row],['# of Students (Boys) - عدد الطلاب]:['# of Students (Girls) - عدد الطالبات]])</f>
        <v>500</v>
      </c>
      <c r="P11482" s="283"/>
      <c r="Q11482" s="281">
        <v>0</v>
      </c>
      <c r="R11482" s="282">
        <v>0</v>
      </c>
      <c r="S11482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482" s="285" t="str">
        <f>INDEX(Org_list!$D$2:$D$399,MATCH(tblDataSet[[#This Row],[Organization Name - إسم المنظمة]],Org_list!$B$2:$B$399,0))</f>
        <v>UN</v>
      </c>
      <c r="U11482" s="277"/>
      <c r="V11482" s="277"/>
      <c r="W11482" s="277" t="s">
        <v>17</v>
      </c>
      <c r="X11482" s="286"/>
    </row>
    <row r="11483" spans="1:24" ht="72.5" x14ac:dyDescent="0.35">
      <c r="A11483" s="277" t="s">
        <v>477</v>
      </c>
      <c r="B11483" s="278" t="s">
        <v>1237</v>
      </c>
      <c r="C11483" s="277" t="s">
        <v>280</v>
      </c>
      <c r="D11483" s="278" t="s">
        <v>280</v>
      </c>
      <c r="E11483" s="277" t="s">
        <v>1233</v>
      </c>
      <c r="F11483" s="278" t="s">
        <v>2748</v>
      </c>
      <c r="G11483" s="277" t="s">
        <v>1519</v>
      </c>
      <c r="H11483" s="277" t="s">
        <v>1519</v>
      </c>
      <c r="I11483" s="277" t="s">
        <v>10061</v>
      </c>
      <c r="J11483" s="279" t="s">
        <v>2028</v>
      </c>
      <c r="K11483" s="279" t="s">
        <v>2101</v>
      </c>
      <c r="L11483" s="280" t="s">
        <v>2745</v>
      </c>
      <c r="M11483" s="281">
        <v>502</v>
      </c>
      <c r="N11483" s="281">
        <v>0</v>
      </c>
      <c r="O11483" s="282">
        <f>SUM(tblDataSet[[#This Row],['# of Students (Boys) - عدد الطلاب]:['# of Students (Girls) - عدد الطالبات]])</f>
        <v>502</v>
      </c>
      <c r="P11483" s="283" t="s">
        <v>1434</v>
      </c>
      <c r="Q11483" s="281">
        <v>21</v>
      </c>
      <c r="R11483" s="282">
        <v>3</v>
      </c>
      <c r="S11483" s="284">
        <f>SUM(tblDataSet[[#This Row],['# of Teachers/Staff (Male) - عدد المدرسين/الطاقم الإداري (ذكور)]:['# of Teachers/Staff (Female) - عدد المدرسات/الطاقم الإدراي (إناث)]])</f>
        <v>24</v>
      </c>
      <c r="T11483" s="285" t="str">
        <f>INDEX(Org_list!$D$2:$D$399,MATCH(tblDataSet[[#This Row],[Organization Name - إسم المنظمة]],Org_list!$B$2:$B$399,0))</f>
        <v>UN</v>
      </c>
      <c r="U11483" s="277"/>
      <c r="V11483" s="277"/>
      <c r="W11483" s="277" t="s">
        <v>17</v>
      </c>
      <c r="X11483" s="286"/>
    </row>
    <row r="11484" spans="1:24" ht="72.5" x14ac:dyDescent="0.35">
      <c r="A11484" s="277" t="s">
        <v>477</v>
      </c>
      <c r="B11484" s="278" t="s">
        <v>1237</v>
      </c>
      <c r="C11484" s="277" t="s">
        <v>280</v>
      </c>
      <c r="D11484" s="278" t="s">
        <v>280</v>
      </c>
      <c r="E11484" s="277" t="s">
        <v>1233</v>
      </c>
      <c r="F11484" s="278" t="s">
        <v>2748</v>
      </c>
      <c r="G11484" s="277" t="s">
        <v>1519</v>
      </c>
      <c r="H11484" s="277" t="s">
        <v>1519</v>
      </c>
      <c r="I11484" s="277" t="s">
        <v>10062</v>
      </c>
      <c r="J11484" s="279" t="s">
        <v>2028</v>
      </c>
      <c r="K11484" s="279" t="s">
        <v>2101</v>
      </c>
      <c r="L11484" s="280" t="s">
        <v>2745</v>
      </c>
      <c r="M11484" s="281">
        <v>0</v>
      </c>
      <c r="N11484" s="281">
        <v>191</v>
      </c>
      <c r="O11484" s="282">
        <f>SUM(tblDataSet[[#This Row],['# of Students (Boys) - عدد الطلاب]:['# of Students (Girls) - عدد الطالبات]])</f>
        <v>191</v>
      </c>
      <c r="P11484" s="283" t="s">
        <v>1434</v>
      </c>
      <c r="Q11484" s="281">
        <v>1</v>
      </c>
      <c r="R11484" s="282">
        <v>29</v>
      </c>
      <c r="S11484" s="284">
        <f>SUM(tblDataSet[[#This Row],['# of Teachers/Staff (Male) - عدد المدرسين/الطاقم الإداري (ذكور)]:['# of Teachers/Staff (Female) - عدد المدرسات/الطاقم الإدراي (إناث)]])</f>
        <v>30</v>
      </c>
      <c r="T11484" s="285" t="str">
        <f>INDEX(Org_list!$D$2:$D$399,MATCH(tblDataSet[[#This Row],[Organization Name - إسم المنظمة]],Org_list!$B$2:$B$399,0))</f>
        <v>UN</v>
      </c>
      <c r="U11484" s="277"/>
      <c r="V11484" s="277"/>
      <c r="W11484" s="277" t="s">
        <v>17</v>
      </c>
      <c r="X11484" s="286"/>
    </row>
    <row r="11485" spans="1:24" ht="72.5" x14ac:dyDescent="0.35">
      <c r="A11485" s="277" t="s">
        <v>477</v>
      </c>
      <c r="B11485" s="278" t="s">
        <v>1237</v>
      </c>
      <c r="C11485" s="277" t="s">
        <v>280</v>
      </c>
      <c r="D11485" s="278" t="s">
        <v>280</v>
      </c>
      <c r="E11485" s="277" t="s">
        <v>1233</v>
      </c>
      <c r="F11485" s="278" t="s">
        <v>2748</v>
      </c>
      <c r="G11485" s="277" t="s">
        <v>1519</v>
      </c>
      <c r="H11485" s="277" t="s">
        <v>1842</v>
      </c>
      <c r="I11485" s="277" t="s">
        <v>10063</v>
      </c>
      <c r="J11485" s="279" t="s">
        <v>2028</v>
      </c>
      <c r="K11485" s="279" t="s">
        <v>2101</v>
      </c>
      <c r="L11485" s="280" t="s">
        <v>2745</v>
      </c>
      <c r="M11485" s="281">
        <v>1298</v>
      </c>
      <c r="N11485" s="281">
        <v>732</v>
      </c>
      <c r="O11485" s="282">
        <f>SUM(tblDataSet[[#This Row],['# of Students (Boys) - عدد الطلاب]:['# of Students (Girls) - عدد الطالبات]])</f>
        <v>2030</v>
      </c>
      <c r="P11485" s="283"/>
      <c r="Q11485" s="281">
        <v>0</v>
      </c>
      <c r="R11485" s="282">
        <v>0</v>
      </c>
      <c r="S11485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485" s="285" t="str">
        <f>INDEX(Org_list!$D$2:$D$399,MATCH(tblDataSet[[#This Row],[Organization Name - إسم المنظمة]],Org_list!$B$2:$B$399,0))</f>
        <v>UN</v>
      </c>
      <c r="U11485" s="277"/>
      <c r="V11485" s="277"/>
      <c r="W11485" s="277" t="s">
        <v>17</v>
      </c>
      <c r="X11485" s="286"/>
    </row>
    <row r="11486" spans="1:24" ht="43.5" x14ac:dyDescent="0.35">
      <c r="A11486" s="277" t="s">
        <v>483</v>
      </c>
      <c r="B11486" s="278" t="s">
        <v>1237</v>
      </c>
      <c r="C11486" s="277" t="s">
        <v>482</v>
      </c>
      <c r="D11486" s="278" t="s">
        <v>482</v>
      </c>
      <c r="E11486" s="277" t="s">
        <v>10064</v>
      </c>
      <c r="F11486" s="278" t="s">
        <v>2750</v>
      </c>
      <c r="G11486" s="277" t="s">
        <v>1527</v>
      </c>
      <c r="H11486" s="277" t="s">
        <v>1966</v>
      </c>
      <c r="I11486" s="277" t="s">
        <v>2247</v>
      </c>
      <c r="J11486" s="279" t="s">
        <v>2036</v>
      </c>
      <c r="K11486" s="279" t="s">
        <v>2119</v>
      </c>
      <c r="L11486" s="280"/>
      <c r="M11486" s="281">
        <v>0</v>
      </c>
      <c r="N11486" s="281">
        <v>0</v>
      </c>
      <c r="O11486" s="282">
        <f>SUM(tblDataSet[[#This Row],['# of Students (Boys) - عدد الطلاب]:['# of Students (Girls) - عدد الطالبات]])</f>
        <v>0</v>
      </c>
      <c r="P11486" s="283" t="s">
        <v>1435</v>
      </c>
      <c r="Q11486" s="281">
        <v>1</v>
      </c>
      <c r="R11486" s="282">
        <v>0</v>
      </c>
      <c r="S11486" s="284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1486" s="285" t="str">
        <f>INDEX(Org_list!$D$2:$D$399,MATCH(tblDataSet[[#This Row],[Organization Name - إسم المنظمة]],Org_list!$B$2:$B$399,0))</f>
        <v>INGO</v>
      </c>
      <c r="U11486" s="277"/>
      <c r="V11486" s="277"/>
      <c r="W11486" s="277" t="s">
        <v>17</v>
      </c>
      <c r="X11486" s="286" t="s">
        <v>10169</v>
      </c>
    </row>
    <row r="11487" spans="1:24" ht="43.5" x14ac:dyDescent="0.35">
      <c r="A11487" s="277" t="s">
        <v>483</v>
      </c>
      <c r="B11487" s="278" t="s">
        <v>1237</v>
      </c>
      <c r="C11487" s="277" t="s">
        <v>482</v>
      </c>
      <c r="D11487" s="278" t="s">
        <v>482</v>
      </c>
      <c r="E11487" s="277" t="s">
        <v>3879</v>
      </c>
      <c r="F11487" s="278" t="s">
        <v>2750</v>
      </c>
      <c r="G11487" s="277" t="s">
        <v>1527</v>
      </c>
      <c r="H11487" s="277" t="s">
        <v>1966</v>
      </c>
      <c r="I11487" s="277" t="s">
        <v>272</v>
      </c>
      <c r="J11487" s="279" t="s">
        <v>2040</v>
      </c>
      <c r="K11487" s="279" t="s">
        <v>2123</v>
      </c>
      <c r="L11487" s="280" t="s">
        <v>2745</v>
      </c>
      <c r="M11487" s="281">
        <v>6</v>
      </c>
      <c r="N11487" s="281">
        <v>17</v>
      </c>
      <c r="O11487" s="282">
        <f>SUM(tblDataSet[[#This Row],['# of Students (Boys) - عدد الطلاب]:['# of Students (Girls) - عدد الطالبات]])</f>
        <v>23</v>
      </c>
      <c r="P11487" s="283" t="s">
        <v>1436</v>
      </c>
      <c r="Q11487" s="281">
        <v>0</v>
      </c>
      <c r="R11487" s="282">
        <v>0</v>
      </c>
      <c r="S11487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487" s="285" t="str">
        <f>INDEX(Org_list!$D$2:$D$399,MATCH(tblDataSet[[#This Row],[Organization Name - إسم المنظمة]],Org_list!$B$2:$B$399,0))</f>
        <v>INGO</v>
      </c>
      <c r="U11487" s="277"/>
      <c r="V11487" s="277"/>
      <c r="W11487" s="277" t="s">
        <v>17</v>
      </c>
      <c r="X11487" s="286"/>
    </row>
    <row r="11488" spans="1:24" ht="43.5" x14ac:dyDescent="0.35">
      <c r="A11488" s="277" t="s">
        <v>483</v>
      </c>
      <c r="B11488" s="278" t="s">
        <v>1237</v>
      </c>
      <c r="C11488" s="277" t="s">
        <v>482</v>
      </c>
      <c r="D11488" s="278" t="s">
        <v>482</v>
      </c>
      <c r="E11488" s="277" t="s">
        <v>3879</v>
      </c>
      <c r="F11488" s="278" t="s">
        <v>2750</v>
      </c>
      <c r="G11488" s="277" t="s">
        <v>1527</v>
      </c>
      <c r="H11488" s="277" t="s">
        <v>1966</v>
      </c>
      <c r="I11488" s="277" t="s">
        <v>272</v>
      </c>
      <c r="J11488" s="279" t="s">
        <v>2040</v>
      </c>
      <c r="K11488" s="279" t="s">
        <v>2123</v>
      </c>
      <c r="L11488" s="280" t="s">
        <v>2744</v>
      </c>
      <c r="M11488" s="281">
        <v>27</v>
      </c>
      <c r="N11488" s="281">
        <v>34</v>
      </c>
      <c r="O11488" s="282">
        <f>SUM(tblDataSet[[#This Row],['# of Students (Boys) - عدد الطلاب]:['# of Students (Girls) - عدد الطالبات]])</f>
        <v>61</v>
      </c>
      <c r="P11488" s="283" t="s">
        <v>1436</v>
      </c>
      <c r="Q11488" s="281">
        <v>0</v>
      </c>
      <c r="R11488" s="282">
        <v>0</v>
      </c>
      <c r="S11488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488" s="285" t="str">
        <f>INDEX(Org_list!$D$2:$D$399,MATCH(tblDataSet[[#This Row],[Organization Name - إسم المنظمة]],Org_list!$B$2:$B$399,0))</f>
        <v>INGO</v>
      </c>
      <c r="U11488" s="277"/>
      <c r="V11488" s="277"/>
      <c r="W11488" s="277" t="s">
        <v>17</v>
      </c>
      <c r="X11488" s="286"/>
    </row>
    <row r="11489" spans="1:24" ht="43.5" x14ac:dyDescent="0.35">
      <c r="A11489" s="277" t="s">
        <v>483</v>
      </c>
      <c r="B11489" s="278" t="s">
        <v>1237</v>
      </c>
      <c r="C11489" s="277" t="s">
        <v>482</v>
      </c>
      <c r="D11489" s="278" t="s">
        <v>482</v>
      </c>
      <c r="E11489" s="277" t="s">
        <v>10064</v>
      </c>
      <c r="F11489" s="278" t="s">
        <v>2750</v>
      </c>
      <c r="G11489" s="277" t="s">
        <v>1527</v>
      </c>
      <c r="H11489" s="277" t="s">
        <v>1957</v>
      </c>
      <c r="I11489" s="277" t="s">
        <v>5742</v>
      </c>
      <c r="J11489" s="279" t="s">
        <v>2036</v>
      </c>
      <c r="K11489" s="279" t="s">
        <v>2119</v>
      </c>
      <c r="L11489" s="280"/>
      <c r="M11489" s="281">
        <v>0</v>
      </c>
      <c r="N11489" s="281">
        <v>0</v>
      </c>
      <c r="O11489" s="282">
        <f>SUM(tblDataSet[[#This Row],['# of Students (Boys) - عدد الطلاب]:['# of Students (Girls) - عدد الطالبات]])</f>
        <v>0</v>
      </c>
      <c r="P11489" s="283" t="s">
        <v>1435</v>
      </c>
      <c r="Q11489" s="281">
        <v>1</v>
      </c>
      <c r="R11489" s="282">
        <v>0</v>
      </c>
      <c r="S11489" s="284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1489" s="285" t="str">
        <f>INDEX(Org_list!$D$2:$D$399,MATCH(tblDataSet[[#This Row],[Organization Name - إسم المنظمة]],Org_list!$B$2:$B$399,0))</f>
        <v>INGO</v>
      </c>
      <c r="U11489" s="277"/>
      <c r="V11489" s="277"/>
      <c r="W11489" s="277" t="s">
        <v>17</v>
      </c>
      <c r="X11489" s="286" t="s">
        <v>10170</v>
      </c>
    </row>
    <row r="11490" spans="1:24" ht="43.5" x14ac:dyDescent="0.35">
      <c r="A11490" s="277" t="s">
        <v>483</v>
      </c>
      <c r="B11490" s="278" t="s">
        <v>1237</v>
      </c>
      <c r="C11490" s="277" t="s">
        <v>482</v>
      </c>
      <c r="D11490" s="278" t="s">
        <v>482</v>
      </c>
      <c r="E11490" s="277" t="s">
        <v>10064</v>
      </c>
      <c r="F11490" s="278" t="s">
        <v>2750</v>
      </c>
      <c r="G11490" s="277" t="s">
        <v>1527</v>
      </c>
      <c r="H11490" s="277" t="s">
        <v>1946</v>
      </c>
      <c r="I11490" s="277" t="s">
        <v>6478</v>
      </c>
      <c r="J11490" s="279" t="s">
        <v>2036</v>
      </c>
      <c r="K11490" s="279" t="s">
        <v>2119</v>
      </c>
      <c r="L11490" s="280"/>
      <c r="M11490" s="281">
        <v>0</v>
      </c>
      <c r="N11490" s="281">
        <v>0</v>
      </c>
      <c r="O11490" s="282">
        <f>SUM(tblDataSet[[#This Row],['# of Students (Boys) - عدد الطلاب]:['# of Students (Girls) - عدد الطالبات]])</f>
        <v>0</v>
      </c>
      <c r="P11490" s="283" t="s">
        <v>1435</v>
      </c>
      <c r="Q11490" s="281">
        <v>1</v>
      </c>
      <c r="R11490" s="282">
        <v>0</v>
      </c>
      <c r="S11490" s="284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1490" s="285" t="str">
        <f>INDEX(Org_list!$D$2:$D$399,MATCH(tblDataSet[[#This Row],[Organization Name - إسم المنظمة]],Org_list!$B$2:$B$399,0))</f>
        <v>INGO</v>
      </c>
      <c r="U11490" s="277"/>
      <c r="V11490" s="277"/>
      <c r="W11490" s="277" t="s">
        <v>17</v>
      </c>
      <c r="X11490" s="286" t="s">
        <v>10171</v>
      </c>
    </row>
    <row r="11491" spans="1:24" ht="43.5" x14ac:dyDescent="0.35">
      <c r="A11491" s="277" t="s">
        <v>483</v>
      </c>
      <c r="B11491" s="278" t="s">
        <v>1237</v>
      </c>
      <c r="C11491" s="277" t="s">
        <v>482</v>
      </c>
      <c r="D11491" s="278" t="s">
        <v>482</v>
      </c>
      <c r="E11491" s="277" t="s">
        <v>10064</v>
      </c>
      <c r="F11491" s="278" t="s">
        <v>2750</v>
      </c>
      <c r="G11491" s="277" t="s">
        <v>1527</v>
      </c>
      <c r="H11491" s="277" t="s">
        <v>1957</v>
      </c>
      <c r="I11491" s="277" t="s">
        <v>6796</v>
      </c>
      <c r="J11491" s="279" t="s">
        <v>2036</v>
      </c>
      <c r="K11491" s="279" t="s">
        <v>2119</v>
      </c>
      <c r="L11491" s="280"/>
      <c r="M11491" s="281">
        <v>0</v>
      </c>
      <c r="N11491" s="281">
        <v>0</v>
      </c>
      <c r="O11491" s="282">
        <f>SUM(tblDataSet[[#This Row],['# of Students (Boys) - عدد الطلاب]:['# of Students (Girls) - عدد الطالبات]])</f>
        <v>0</v>
      </c>
      <c r="P11491" s="283" t="s">
        <v>1435</v>
      </c>
      <c r="Q11491" s="281">
        <v>1</v>
      </c>
      <c r="R11491" s="282">
        <v>0</v>
      </c>
      <c r="S11491" s="284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1491" s="285" t="str">
        <f>INDEX(Org_list!$D$2:$D$399,MATCH(tblDataSet[[#This Row],[Organization Name - إسم المنظمة]],Org_list!$B$2:$B$399,0))</f>
        <v>INGO</v>
      </c>
      <c r="U11491" s="277"/>
      <c r="V11491" s="277"/>
      <c r="W11491" s="277" t="s">
        <v>17</v>
      </c>
      <c r="X11491" s="286" t="s">
        <v>10172</v>
      </c>
    </row>
    <row r="11492" spans="1:24" ht="43.5" x14ac:dyDescent="0.35">
      <c r="A11492" s="277" t="s">
        <v>483</v>
      </c>
      <c r="B11492" s="278" t="s">
        <v>1237</v>
      </c>
      <c r="C11492" s="277" t="s">
        <v>482</v>
      </c>
      <c r="D11492" s="278" t="s">
        <v>482</v>
      </c>
      <c r="E11492" s="277" t="s">
        <v>10064</v>
      </c>
      <c r="F11492" s="278" t="s">
        <v>2750</v>
      </c>
      <c r="G11492" s="277" t="s">
        <v>1527</v>
      </c>
      <c r="H11492" s="277" t="s">
        <v>1957</v>
      </c>
      <c r="I11492" s="277" t="s">
        <v>6852</v>
      </c>
      <c r="J11492" s="279" t="s">
        <v>2036</v>
      </c>
      <c r="K11492" s="279" t="s">
        <v>2119</v>
      </c>
      <c r="L11492" s="280"/>
      <c r="M11492" s="281">
        <v>0</v>
      </c>
      <c r="N11492" s="281">
        <v>0</v>
      </c>
      <c r="O11492" s="282">
        <f>SUM(tblDataSet[[#This Row],['# of Students (Boys) - عدد الطلاب]:['# of Students (Girls) - عدد الطالبات]])</f>
        <v>0</v>
      </c>
      <c r="P11492" s="283" t="s">
        <v>1435</v>
      </c>
      <c r="Q11492" s="281">
        <v>1</v>
      </c>
      <c r="R11492" s="282">
        <v>0</v>
      </c>
      <c r="S11492" s="284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1492" s="285" t="str">
        <f>INDEX(Org_list!$D$2:$D$399,MATCH(tblDataSet[[#This Row],[Organization Name - إسم المنظمة]],Org_list!$B$2:$B$399,0))</f>
        <v>INGO</v>
      </c>
      <c r="U11492" s="277"/>
      <c r="V11492" s="277"/>
      <c r="W11492" s="277" t="s">
        <v>17</v>
      </c>
      <c r="X11492" s="286" t="s">
        <v>10173</v>
      </c>
    </row>
    <row r="11493" spans="1:24" ht="72.5" x14ac:dyDescent="0.35">
      <c r="A11493" s="277" t="s">
        <v>1244</v>
      </c>
      <c r="B11493" s="278" t="s">
        <v>1237</v>
      </c>
      <c r="C11493" s="277" t="s">
        <v>1256</v>
      </c>
      <c r="D11493" s="278" t="s">
        <v>1256</v>
      </c>
      <c r="E11493" s="277" t="s">
        <v>1387</v>
      </c>
      <c r="F11493" s="278" t="s">
        <v>2752</v>
      </c>
      <c r="G11493" s="277" t="s">
        <v>1527</v>
      </c>
      <c r="H11493" s="277" t="s">
        <v>1951</v>
      </c>
      <c r="I11493" s="277" t="s">
        <v>7649</v>
      </c>
      <c r="J11493" s="279" t="s">
        <v>2028</v>
      </c>
      <c r="K11493" s="279" t="s">
        <v>2104</v>
      </c>
      <c r="L11493" s="280" t="s">
        <v>2744</v>
      </c>
      <c r="M11493" s="281">
        <v>60</v>
      </c>
      <c r="N11493" s="281">
        <v>30</v>
      </c>
      <c r="O11493" s="282">
        <f>SUM(tblDataSet[[#This Row],['# of Students (Boys) - عدد الطلاب]:['# of Students (Girls) - عدد الطالبات]])</f>
        <v>90</v>
      </c>
      <c r="P11493" s="283" t="s">
        <v>1432</v>
      </c>
      <c r="Q11493" s="281">
        <v>0</v>
      </c>
      <c r="R11493" s="282">
        <v>0</v>
      </c>
      <c r="S11493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493" s="285" t="str">
        <f>INDEX(Org_list!$D$2:$D$399,MATCH(tblDataSet[[#This Row],[Organization Name - إسم المنظمة]],Org_list!$B$2:$B$399,0))</f>
        <v>NNGO</v>
      </c>
      <c r="U11493" s="277"/>
      <c r="V11493" s="277"/>
      <c r="W11493" s="277" t="s">
        <v>17</v>
      </c>
      <c r="X11493" s="286"/>
    </row>
    <row r="11494" spans="1:24" ht="72.5" x14ac:dyDescent="0.35">
      <c r="A11494" s="277" t="s">
        <v>1244</v>
      </c>
      <c r="B11494" s="278" t="s">
        <v>1237</v>
      </c>
      <c r="C11494" s="277" t="s">
        <v>1256</v>
      </c>
      <c r="D11494" s="278" t="s">
        <v>1256</v>
      </c>
      <c r="E11494" s="277" t="s">
        <v>1387</v>
      </c>
      <c r="F11494" s="278" t="s">
        <v>2752</v>
      </c>
      <c r="G11494" s="277" t="s">
        <v>1527</v>
      </c>
      <c r="H11494" s="277" t="s">
        <v>1951</v>
      </c>
      <c r="I11494" s="277" t="s">
        <v>3410</v>
      </c>
      <c r="J11494" s="279" t="s">
        <v>2028</v>
      </c>
      <c r="K11494" s="279" t="s">
        <v>2104</v>
      </c>
      <c r="L11494" s="280" t="s">
        <v>2744</v>
      </c>
      <c r="M11494" s="281">
        <v>90</v>
      </c>
      <c r="N11494" s="281">
        <v>48</v>
      </c>
      <c r="O11494" s="282">
        <f>SUM(tblDataSet[[#This Row],['# of Students (Boys) - عدد الطلاب]:['# of Students (Girls) - عدد الطالبات]])</f>
        <v>138</v>
      </c>
      <c r="P11494" s="283" t="s">
        <v>1432</v>
      </c>
      <c r="Q11494" s="281">
        <v>0</v>
      </c>
      <c r="R11494" s="282">
        <v>0</v>
      </c>
      <c r="S11494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494" s="285" t="str">
        <f>INDEX(Org_list!$D$2:$D$399,MATCH(tblDataSet[[#This Row],[Organization Name - إسم المنظمة]],Org_list!$B$2:$B$399,0))</f>
        <v>NNGO</v>
      </c>
      <c r="U11494" s="277"/>
      <c r="V11494" s="277"/>
      <c r="W11494" s="277" t="s">
        <v>17</v>
      </c>
      <c r="X11494" s="286" t="s">
        <v>10174</v>
      </c>
    </row>
    <row r="11495" spans="1:24" ht="72.5" x14ac:dyDescent="0.35">
      <c r="A11495" s="277" t="s">
        <v>1244</v>
      </c>
      <c r="B11495" s="278" t="s">
        <v>1237</v>
      </c>
      <c r="C11495" s="277" t="s">
        <v>1256</v>
      </c>
      <c r="D11495" s="278" t="s">
        <v>1256</v>
      </c>
      <c r="E11495" s="277" t="s">
        <v>1387</v>
      </c>
      <c r="F11495" s="278" t="s">
        <v>2752</v>
      </c>
      <c r="G11495" s="277" t="s">
        <v>1527</v>
      </c>
      <c r="H11495" s="277" t="s">
        <v>1951</v>
      </c>
      <c r="I11495" s="277" t="s">
        <v>3410</v>
      </c>
      <c r="J11495" s="279" t="s">
        <v>2028</v>
      </c>
      <c r="K11495" s="279" t="s">
        <v>2104</v>
      </c>
      <c r="L11495" s="280" t="s">
        <v>2744</v>
      </c>
      <c r="M11495" s="281">
        <v>90</v>
      </c>
      <c r="N11495" s="281">
        <v>48</v>
      </c>
      <c r="O11495" s="282">
        <f>SUM(tblDataSet[[#This Row],['# of Students (Boys) - عدد الطلاب]:['# of Students (Girls) - عدد الطالبات]])</f>
        <v>138</v>
      </c>
      <c r="P11495" s="283" t="s">
        <v>1432</v>
      </c>
      <c r="Q11495" s="281">
        <v>0</v>
      </c>
      <c r="R11495" s="282">
        <v>0</v>
      </c>
      <c r="S11495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495" s="285" t="str">
        <f>INDEX(Org_list!$D$2:$D$399,MATCH(tblDataSet[[#This Row],[Organization Name - إسم المنظمة]],Org_list!$B$2:$B$399,0))</f>
        <v>NNGO</v>
      </c>
      <c r="U11495" s="277"/>
      <c r="V11495" s="277"/>
      <c r="W11495" s="277" t="s">
        <v>17</v>
      </c>
      <c r="X11495" s="286"/>
    </row>
    <row r="11496" spans="1:24" ht="72.5" x14ac:dyDescent="0.35">
      <c r="A11496" s="277" t="s">
        <v>1244</v>
      </c>
      <c r="B11496" s="278" t="s">
        <v>1237</v>
      </c>
      <c r="C11496" s="277" t="s">
        <v>1256</v>
      </c>
      <c r="D11496" s="278" t="s">
        <v>1256</v>
      </c>
      <c r="E11496" s="277" t="s">
        <v>1387</v>
      </c>
      <c r="F11496" s="278" t="s">
        <v>2752</v>
      </c>
      <c r="G11496" s="277" t="s">
        <v>1527</v>
      </c>
      <c r="H11496" s="277" t="s">
        <v>1951</v>
      </c>
      <c r="I11496" s="277" t="s">
        <v>7650</v>
      </c>
      <c r="J11496" s="279" t="s">
        <v>2028</v>
      </c>
      <c r="K11496" s="279" t="s">
        <v>2104</v>
      </c>
      <c r="L11496" s="280" t="s">
        <v>2744</v>
      </c>
      <c r="M11496" s="281">
        <v>150</v>
      </c>
      <c r="N11496" s="281">
        <v>69</v>
      </c>
      <c r="O11496" s="282">
        <f>SUM(tblDataSet[[#This Row],['# of Students (Boys) - عدد الطلاب]:['# of Students (Girls) - عدد الطالبات]])</f>
        <v>219</v>
      </c>
      <c r="P11496" s="283" t="s">
        <v>1432</v>
      </c>
      <c r="Q11496" s="281">
        <v>0</v>
      </c>
      <c r="R11496" s="282">
        <v>0</v>
      </c>
      <c r="S11496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496" s="285" t="str">
        <f>INDEX(Org_list!$D$2:$D$399,MATCH(tblDataSet[[#This Row],[Organization Name - إسم المنظمة]],Org_list!$B$2:$B$399,0))</f>
        <v>NNGO</v>
      </c>
      <c r="U11496" s="277"/>
      <c r="V11496" s="277"/>
      <c r="W11496" s="277" t="s">
        <v>17</v>
      </c>
      <c r="X11496" s="286"/>
    </row>
    <row r="11497" spans="1:24" ht="72.5" x14ac:dyDescent="0.35">
      <c r="A11497" s="277" t="s">
        <v>1244</v>
      </c>
      <c r="B11497" s="278" t="s">
        <v>1237</v>
      </c>
      <c r="C11497" s="277" t="s">
        <v>1256</v>
      </c>
      <c r="D11497" s="278" t="s">
        <v>1256</v>
      </c>
      <c r="E11497" s="277" t="s">
        <v>1387</v>
      </c>
      <c r="F11497" s="278" t="s">
        <v>2752</v>
      </c>
      <c r="G11497" s="277" t="s">
        <v>1527</v>
      </c>
      <c r="H11497" s="277" t="s">
        <v>1951</v>
      </c>
      <c r="I11497" s="277" t="s">
        <v>7651</v>
      </c>
      <c r="J11497" s="279" t="s">
        <v>2028</v>
      </c>
      <c r="K11497" s="279" t="s">
        <v>2104</v>
      </c>
      <c r="L11497" s="280" t="s">
        <v>2744</v>
      </c>
      <c r="M11497" s="281">
        <v>90</v>
      </c>
      <c r="N11497" s="281">
        <v>48</v>
      </c>
      <c r="O11497" s="282">
        <f>SUM(tblDataSet[[#This Row],['# of Students (Boys) - عدد الطلاب]:['# of Students (Girls) - عدد الطالبات]])</f>
        <v>138</v>
      </c>
      <c r="P11497" s="283" t="s">
        <v>1432</v>
      </c>
      <c r="Q11497" s="281">
        <v>0</v>
      </c>
      <c r="R11497" s="282">
        <v>0</v>
      </c>
      <c r="S11497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497" s="285" t="str">
        <f>INDEX(Org_list!$D$2:$D$399,MATCH(tblDataSet[[#This Row],[Organization Name - إسم المنظمة]],Org_list!$B$2:$B$399,0))</f>
        <v>NNGO</v>
      </c>
      <c r="U11497" s="277"/>
      <c r="V11497" s="277"/>
      <c r="W11497" s="277" t="s">
        <v>17</v>
      </c>
      <c r="X11497" s="286"/>
    </row>
    <row r="11498" spans="1:24" ht="72.5" x14ac:dyDescent="0.35">
      <c r="A11498" s="277" t="s">
        <v>1244</v>
      </c>
      <c r="B11498" s="278" t="s">
        <v>1237</v>
      </c>
      <c r="C11498" s="277" t="s">
        <v>1256</v>
      </c>
      <c r="D11498" s="278" t="s">
        <v>1256</v>
      </c>
      <c r="E11498" s="277" t="s">
        <v>1387</v>
      </c>
      <c r="F11498" s="278" t="s">
        <v>2752</v>
      </c>
      <c r="G11498" s="277" t="s">
        <v>1527</v>
      </c>
      <c r="H11498" s="277" t="s">
        <v>1951</v>
      </c>
      <c r="I11498" s="277" t="s">
        <v>7652</v>
      </c>
      <c r="J11498" s="279" t="s">
        <v>2028</v>
      </c>
      <c r="K11498" s="279" t="s">
        <v>2104</v>
      </c>
      <c r="L11498" s="280" t="s">
        <v>2744</v>
      </c>
      <c r="M11498" s="281">
        <v>300</v>
      </c>
      <c r="N11498" s="281">
        <v>150</v>
      </c>
      <c r="O11498" s="282">
        <f>SUM(tblDataSet[[#This Row],['# of Students (Boys) - عدد الطلاب]:['# of Students (Girls) - عدد الطالبات]])</f>
        <v>450</v>
      </c>
      <c r="P11498" s="283" t="s">
        <v>1432</v>
      </c>
      <c r="Q11498" s="281">
        <v>0</v>
      </c>
      <c r="R11498" s="282">
        <v>0</v>
      </c>
      <c r="S11498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498" s="285" t="str">
        <f>INDEX(Org_list!$D$2:$D$399,MATCH(tblDataSet[[#This Row],[Organization Name - إسم المنظمة]],Org_list!$B$2:$B$399,0))</f>
        <v>NNGO</v>
      </c>
      <c r="U11498" s="277"/>
      <c r="V11498" s="277"/>
      <c r="W11498" s="277" t="s">
        <v>17</v>
      </c>
      <c r="X11498" s="286"/>
    </row>
    <row r="11499" spans="1:24" ht="72.5" x14ac:dyDescent="0.35">
      <c r="A11499" s="277" t="s">
        <v>1244</v>
      </c>
      <c r="B11499" s="278" t="s">
        <v>1237</v>
      </c>
      <c r="C11499" s="277" t="s">
        <v>1256</v>
      </c>
      <c r="D11499" s="278" t="s">
        <v>1256</v>
      </c>
      <c r="E11499" s="277" t="s">
        <v>1387</v>
      </c>
      <c r="F11499" s="278" t="s">
        <v>2752</v>
      </c>
      <c r="G11499" s="277" t="s">
        <v>1527</v>
      </c>
      <c r="H11499" s="277" t="s">
        <v>1951</v>
      </c>
      <c r="I11499" s="277" t="s">
        <v>7654</v>
      </c>
      <c r="J11499" s="279" t="s">
        <v>2028</v>
      </c>
      <c r="K11499" s="279" t="s">
        <v>2104</v>
      </c>
      <c r="L11499" s="280" t="s">
        <v>2744</v>
      </c>
      <c r="M11499" s="281">
        <v>150</v>
      </c>
      <c r="N11499" s="281">
        <v>72</v>
      </c>
      <c r="O11499" s="282">
        <f>SUM(tblDataSet[[#This Row],['# of Students (Boys) - عدد الطلاب]:['# of Students (Girls) - عدد الطالبات]])</f>
        <v>222</v>
      </c>
      <c r="P11499" s="283" t="s">
        <v>1432</v>
      </c>
      <c r="Q11499" s="281">
        <v>0</v>
      </c>
      <c r="R11499" s="282">
        <v>0</v>
      </c>
      <c r="S11499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499" s="285" t="str">
        <f>INDEX(Org_list!$D$2:$D$399,MATCH(tblDataSet[[#This Row],[Organization Name - إسم المنظمة]],Org_list!$B$2:$B$399,0))</f>
        <v>NNGO</v>
      </c>
      <c r="U11499" s="277"/>
      <c r="V11499" s="277"/>
      <c r="W11499" s="277" t="s">
        <v>17</v>
      </c>
      <c r="X11499" s="286"/>
    </row>
    <row r="11500" spans="1:24" ht="72.5" x14ac:dyDescent="0.35">
      <c r="A11500" s="277" t="s">
        <v>1244</v>
      </c>
      <c r="B11500" s="278" t="s">
        <v>1237</v>
      </c>
      <c r="C11500" s="277" t="s">
        <v>1256</v>
      </c>
      <c r="D11500" s="278" t="s">
        <v>1256</v>
      </c>
      <c r="E11500" s="277" t="s">
        <v>1387</v>
      </c>
      <c r="F11500" s="278" t="s">
        <v>2752</v>
      </c>
      <c r="G11500" s="277" t="s">
        <v>1527</v>
      </c>
      <c r="H11500" s="277" t="s">
        <v>1951</v>
      </c>
      <c r="I11500" s="277" t="s">
        <v>7655</v>
      </c>
      <c r="J11500" s="279" t="s">
        <v>2028</v>
      </c>
      <c r="K11500" s="279" t="s">
        <v>2104</v>
      </c>
      <c r="L11500" s="280" t="s">
        <v>2744</v>
      </c>
      <c r="M11500" s="281">
        <v>90</v>
      </c>
      <c r="N11500" s="281">
        <v>42</v>
      </c>
      <c r="O11500" s="282">
        <f>SUM(tblDataSet[[#This Row],['# of Students (Boys) - عدد الطلاب]:['# of Students (Girls) - عدد الطالبات]])</f>
        <v>132</v>
      </c>
      <c r="P11500" s="283" t="s">
        <v>1432</v>
      </c>
      <c r="Q11500" s="281">
        <v>0</v>
      </c>
      <c r="R11500" s="282">
        <v>0</v>
      </c>
      <c r="S11500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500" s="285" t="str">
        <f>INDEX(Org_list!$D$2:$D$399,MATCH(tblDataSet[[#This Row],[Organization Name - إسم المنظمة]],Org_list!$B$2:$B$399,0))</f>
        <v>NNGO</v>
      </c>
      <c r="U11500" s="277"/>
      <c r="V11500" s="277"/>
      <c r="W11500" s="277" t="s">
        <v>17</v>
      </c>
      <c r="X11500" s="286"/>
    </row>
    <row r="11501" spans="1:24" ht="72.5" x14ac:dyDescent="0.35">
      <c r="A11501" s="277" t="s">
        <v>543</v>
      </c>
      <c r="B11501" s="278" t="s">
        <v>1237</v>
      </c>
      <c r="C11501" s="277" t="s">
        <v>2598</v>
      </c>
      <c r="D11501" s="278" t="s">
        <v>2598</v>
      </c>
      <c r="E11501" s="277" t="s">
        <v>1387</v>
      </c>
      <c r="F11501" s="278" t="s">
        <v>2753</v>
      </c>
      <c r="G11501" s="277" t="s">
        <v>2</v>
      </c>
      <c r="H11501" s="277" t="s">
        <v>1639</v>
      </c>
      <c r="I11501" s="277" t="s">
        <v>3347</v>
      </c>
      <c r="J11501" s="279" t="s">
        <v>2028</v>
      </c>
      <c r="K11501" s="279" t="s">
        <v>2104</v>
      </c>
      <c r="L11501" s="280" t="s">
        <v>2744</v>
      </c>
      <c r="M11501" s="281">
        <v>214</v>
      </c>
      <c r="N11501" s="281">
        <v>198</v>
      </c>
      <c r="O11501" s="282">
        <f>SUM(tblDataSet[[#This Row],['# of Students (Boys) - عدد الطلاب]:['# of Students (Girls) - عدد الطالبات]])</f>
        <v>412</v>
      </c>
      <c r="P11501" s="283"/>
      <c r="Q11501" s="281">
        <v>0</v>
      </c>
      <c r="R11501" s="282">
        <v>0</v>
      </c>
      <c r="S11501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501" s="285" t="str">
        <f>INDEX(Org_list!$D$2:$D$399,MATCH(tblDataSet[[#This Row],[Organization Name - إسم المنظمة]],Org_list!$B$2:$B$399,0))</f>
        <v>NNGO</v>
      </c>
      <c r="U11501" s="277"/>
      <c r="V11501" s="277"/>
      <c r="W11501" s="277" t="s">
        <v>17</v>
      </c>
      <c r="X11501" s="286" t="s">
        <v>10175</v>
      </c>
    </row>
    <row r="11502" spans="1:24" ht="72.5" x14ac:dyDescent="0.35">
      <c r="A11502" s="277" t="s">
        <v>543</v>
      </c>
      <c r="B11502" s="278" t="s">
        <v>1237</v>
      </c>
      <c r="C11502" s="277" t="s">
        <v>2598</v>
      </c>
      <c r="D11502" s="278" t="s">
        <v>2598</v>
      </c>
      <c r="E11502" s="277" t="s">
        <v>1387</v>
      </c>
      <c r="F11502" s="278" t="s">
        <v>2753</v>
      </c>
      <c r="G11502" s="277" t="s">
        <v>2</v>
      </c>
      <c r="H11502" s="277" t="s">
        <v>1639</v>
      </c>
      <c r="I11502" s="277" t="s">
        <v>3561</v>
      </c>
      <c r="J11502" s="279" t="s">
        <v>2028</v>
      </c>
      <c r="K11502" s="279" t="s">
        <v>2104</v>
      </c>
      <c r="L11502" s="280" t="s">
        <v>2744</v>
      </c>
      <c r="M11502" s="281">
        <v>114</v>
      </c>
      <c r="N11502" s="281">
        <v>104</v>
      </c>
      <c r="O11502" s="282">
        <f>SUM(tblDataSet[[#This Row],['# of Students (Boys) - عدد الطلاب]:['# of Students (Girls) - عدد الطالبات]])</f>
        <v>218</v>
      </c>
      <c r="P11502" s="283"/>
      <c r="Q11502" s="281">
        <v>0</v>
      </c>
      <c r="R11502" s="282">
        <v>0</v>
      </c>
      <c r="S11502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502" s="285" t="str">
        <f>INDEX(Org_list!$D$2:$D$399,MATCH(tblDataSet[[#This Row],[Organization Name - إسم المنظمة]],Org_list!$B$2:$B$399,0))</f>
        <v>NNGO</v>
      </c>
      <c r="U11502" s="277"/>
      <c r="V11502" s="277"/>
      <c r="W11502" s="277" t="s">
        <v>17</v>
      </c>
      <c r="X11502" s="286" t="s">
        <v>10176</v>
      </c>
    </row>
    <row r="11503" spans="1:24" ht="72.5" x14ac:dyDescent="0.35">
      <c r="A11503" s="277" t="s">
        <v>543</v>
      </c>
      <c r="B11503" s="278" t="s">
        <v>1237</v>
      </c>
      <c r="C11503" s="277" t="s">
        <v>2598</v>
      </c>
      <c r="D11503" s="278" t="s">
        <v>2598</v>
      </c>
      <c r="E11503" s="277" t="s">
        <v>1387</v>
      </c>
      <c r="F11503" s="278" t="s">
        <v>2753</v>
      </c>
      <c r="G11503" s="277" t="s">
        <v>2</v>
      </c>
      <c r="H11503" s="277" t="s">
        <v>1639</v>
      </c>
      <c r="I11503" s="277" t="s">
        <v>6206</v>
      </c>
      <c r="J11503" s="279" t="s">
        <v>2028</v>
      </c>
      <c r="K11503" s="279" t="s">
        <v>2104</v>
      </c>
      <c r="L11503" s="280" t="s">
        <v>2744</v>
      </c>
      <c r="M11503" s="281">
        <v>38</v>
      </c>
      <c r="N11503" s="281">
        <v>23</v>
      </c>
      <c r="O11503" s="282">
        <f>SUM(tblDataSet[[#This Row],['# of Students (Boys) - عدد الطلاب]:['# of Students (Girls) - عدد الطالبات]])</f>
        <v>61</v>
      </c>
      <c r="P11503" s="283"/>
      <c r="Q11503" s="281">
        <v>0</v>
      </c>
      <c r="R11503" s="282">
        <v>0</v>
      </c>
      <c r="S11503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503" s="285" t="str">
        <f>INDEX(Org_list!$D$2:$D$399,MATCH(tblDataSet[[#This Row],[Organization Name - إسم المنظمة]],Org_list!$B$2:$B$399,0))</f>
        <v>NNGO</v>
      </c>
      <c r="U11503" s="277"/>
      <c r="V11503" s="277"/>
      <c r="W11503" s="277" t="s">
        <v>17</v>
      </c>
      <c r="X11503" s="286" t="s">
        <v>10177</v>
      </c>
    </row>
    <row r="11504" spans="1:24" ht="29" x14ac:dyDescent="0.35">
      <c r="A11504" s="277" t="s">
        <v>1428</v>
      </c>
      <c r="B11504" s="278" t="s">
        <v>1237</v>
      </c>
      <c r="C11504" s="277" t="s">
        <v>706</v>
      </c>
      <c r="D11504" s="278" t="s">
        <v>706</v>
      </c>
      <c r="E11504" s="277" t="s">
        <v>9424</v>
      </c>
      <c r="F11504" s="278" t="s">
        <v>2748</v>
      </c>
      <c r="G11504" s="277" t="s">
        <v>1515</v>
      </c>
      <c r="H11504" s="277" t="s">
        <v>1716</v>
      </c>
      <c r="I11504" s="277" t="s">
        <v>2881</v>
      </c>
      <c r="J11504" s="279" t="s">
        <v>2030</v>
      </c>
      <c r="K11504" s="279" t="s">
        <v>2107</v>
      </c>
      <c r="L11504" s="280" t="s">
        <v>2744</v>
      </c>
      <c r="M11504" s="281">
        <v>51</v>
      </c>
      <c r="N11504" s="281">
        <v>49</v>
      </c>
      <c r="O11504" s="282">
        <f>SUM(tblDataSet[[#This Row],['# of Students (Boys) - عدد الطلاب]:['# of Students (Girls) - عدد الطالبات]])</f>
        <v>100</v>
      </c>
      <c r="P11504" s="283"/>
      <c r="Q11504" s="281">
        <v>0</v>
      </c>
      <c r="R11504" s="282">
        <v>0</v>
      </c>
      <c r="S11504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504" s="285" t="str">
        <f>INDEX(Org_list!$D$2:$D$399,MATCH(tblDataSet[[#This Row],[Organization Name - إسم المنظمة]],Org_list!$B$2:$B$399,0))</f>
        <v>NNGO</v>
      </c>
      <c r="U11504" s="277"/>
      <c r="V11504" s="277"/>
      <c r="W11504" s="277" t="s">
        <v>17</v>
      </c>
      <c r="X11504" s="286"/>
    </row>
    <row r="11505" spans="1:24" ht="29" x14ac:dyDescent="0.35">
      <c r="A11505" s="277" t="s">
        <v>1428</v>
      </c>
      <c r="B11505" s="278" t="s">
        <v>1237</v>
      </c>
      <c r="C11505" s="277" t="s">
        <v>706</v>
      </c>
      <c r="D11505" s="278" t="s">
        <v>706</v>
      </c>
      <c r="E11505" s="277" t="s">
        <v>9424</v>
      </c>
      <c r="F11505" s="278" t="s">
        <v>2748</v>
      </c>
      <c r="G11505" s="277" t="s">
        <v>1515</v>
      </c>
      <c r="H11505" s="277" t="s">
        <v>1742</v>
      </c>
      <c r="I11505" s="277" t="s">
        <v>3192</v>
      </c>
      <c r="J11505" s="279" t="s">
        <v>2030</v>
      </c>
      <c r="K11505" s="279" t="s">
        <v>2107</v>
      </c>
      <c r="L11505" s="280" t="s">
        <v>2744</v>
      </c>
      <c r="M11505" s="281">
        <v>14</v>
      </c>
      <c r="N11505" s="281">
        <v>17</v>
      </c>
      <c r="O11505" s="282">
        <f>SUM(tblDataSet[[#This Row],['# of Students (Boys) - عدد الطلاب]:['# of Students (Girls) - عدد الطالبات]])</f>
        <v>31</v>
      </c>
      <c r="P11505" s="283"/>
      <c r="Q11505" s="281">
        <v>0</v>
      </c>
      <c r="R11505" s="282">
        <v>0</v>
      </c>
      <c r="S11505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505" s="285" t="str">
        <f>INDEX(Org_list!$D$2:$D$399,MATCH(tblDataSet[[#This Row],[Organization Name - إسم المنظمة]],Org_list!$B$2:$B$399,0))</f>
        <v>NNGO</v>
      </c>
      <c r="U11505" s="277"/>
      <c r="V11505" s="277"/>
      <c r="W11505" s="277" t="s">
        <v>17</v>
      </c>
      <c r="X11505" s="286"/>
    </row>
    <row r="11506" spans="1:24" ht="29" x14ac:dyDescent="0.35">
      <c r="A11506" s="277" t="s">
        <v>1428</v>
      </c>
      <c r="B11506" s="278" t="s">
        <v>1237</v>
      </c>
      <c r="C11506" s="277" t="s">
        <v>706</v>
      </c>
      <c r="D11506" s="278" t="s">
        <v>706</v>
      </c>
      <c r="E11506" s="277" t="s">
        <v>9424</v>
      </c>
      <c r="F11506" s="278" t="s">
        <v>2748</v>
      </c>
      <c r="G11506" s="277" t="s">
        <v>1515</v>
      </c>
      <c r="H11506" s="277" t="s">
        <v>1716</v>
      </c>
      <c r="I11506" s="277" t="s">
        <v>3196</v>
      </c>
      <c r="J11506" s="279" t="s">
        <v>2030</v>
      </c>
      <c r="K11506" s="279" t="s">
        <v>2107</v>
      </c>
      <c r="L11506" s="280" t="s">
        <v>1451</v>
      </c>
      <c r="M11506" s="281">
        <v>23</v>
      </c>
      <c r="N11506" s="281">
        <v>13</v>
      </c>
      <c r="O11506" s="282">
        <f>SUM(tblDataSet[[#This Row],['# of Students (Boys) - عدد الطلاب]:['# of Students (Girls) - عدد الطالبات]])</f>
        <v>36</v>
      </c>
      <c r="P11506" s="283"/>
      <c r="Q11506" s="281">
        <v>0</v>
      </c>
      <c r="R11506" s="282">
        <v>0</v>
      </c>
      <c r="S11506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506" s="285" t="str">
        <f>INDEX(Org_list!$D$2:$D$399,MATCH(tblDataSet[[#This Row],[Organization Name - إسم المنظمة]],Org_list!$B$2:$B$399,0))</f>
        <v>NNGO</v>
      </c>
      <c r="U11506" s="277"/>
      <c r="V11506" s="277"/>
      <c r="W11506" s="277" t="s">
        <v>17</v>
      </c>
      <c r="X11506" s="286"/>
    </row>
    <row r="11507" spans="1:24" ht="29" x14ac:dyDescent="0.35">
      <c r="A11507" s="277" t="s">
        <v>1428</v>
      </c>
      <c r="B11507" s="278" t="s">
        <v>1237</v>
      </c>
      <c r="C11507" s="277" t="s">
        <v>706</v>
      </c>
      <c r="D11507" s="278" t="s">
        <v>706</v>
      </c>
      <c r="E11507" s="277" t="s">
        <v>9424</v>
      </c>
      <c r="F11507" s="278" t="s">
        <v>2748</v>
      </c>
      <c r="G11507" s="277" t="s">
        <v>1515</v>
      </c>
      <c r="H11507" s="277" t="s">
        <v>1742</v>
      </c>
      <c r="I11507" s="277" t="s">
        <v>3423</v>
      </c>
      <c r="J11507" s="279" t="s">
        <v>2030</v>
      </c>
      <c r="K11507" s="279" t="s">
        <v>2107</v>
      </c>
      <c r="L11507" s="280" t="s">
        <v>2744</v>
      </c>
      <c r="M11507" s="281">
        <v>75</v>
      </c>
      <c r="N11507" s="281">
        <v>49</v>
      </c>
      <c r="O11507" s="282">
        <f>SUM(tblDataSet[[#This Row],['# of Students (Boys) - عدد الطلاب]:['# of Students (Girls) - عدد الطالبات]])</f>
        <v>124</v>
      </c>
      <c r="P11507" s="283"/>
      <c r="Q11507" s="281">
        <v>0</v>
      </c>
      <c r="R11507" s="282">
        <v>0</v>
      </c>
      <c r="S11507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507" s="285" t="str">
        <f>INDEX(Org_list!$D$2:$D$399,MATCH(tblDataSet[[#This Row],[Organization Name - إسم المنظمة]],Org_list!$B$2:$B$399,0))</f>
        <v>NNGO</v>
      </c>
      <c r="U11507" s="277"/>
      <c r="V11507" s="277"/>
      <c r="W11507" s="277" t="s">
        <v>17</v>
      </c>
      <c r="X11507" s="286"/>
    </row>
    <row r="11508" spans="1:24" ht="29" x14ac:dyDescent="0.35">
      <c r="A11508" s="277" t="s">
        <v>1428</v>
      </c>
      <c r="B11508" s="278" t="s">
        <v>1237</v>
      </c>
      <c r="C11508" s="277" t="s">
        <v>706</v>
      </c>
      <c r="D11508" s="278" t="s">
        <v>706</v>
      </c>
      <c r="E11508" s="277" t="s">
        <v>9424</v>
      </c>
      <c r="F11508" s="278" t="s">
        <v>2748</v>
      </c>
      <c r="G11508" s="277" t="s">
        <v>1515</v>
      </c>
      <c r="H11508" s="277" t="s">
        <v>1742</v>
      </c>
      <c r="I11508" s="277" t="s">
        <v>3610</v>
      </c>
      <c r="J11508" s="279" t="s">
        <v>2030</v>
      </c>
      <c r="K11508" s="279" t="s">
        <v>2107</v>
      </c>
      <c r="L11508" s="280" t="s">
        <v>2744</v>
      </c>
      <c r="M11508" s="281">
        <v>46</v>
      </c>
      <c r="N11508" s="281">
        <v>27</v>
      </c>
      <c r="O11508" s="282">
        <f>SUM(tblDataSet[[#This Row],['# of Students (Boys) - عدد الطلاب]:['# of Students (Girls) - عدد الطالبات]])</f>
        <v>73</v>
      </c>
      <c r="P11508" s="283"/>
      <c r="Q11508" s="281">
        <v>0</v>
      </c>
      <c r="R11508" s="282">
        <v>0</v>
      </c>
      <c r="S11508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508" s="285" t="str">
        <f>INDEX(Org_list!$D$2:$D$399,MATCH(tblDataSet[[#This Row],[Organization Name - إسم المنظمة]],Org_list!$B$2:$B$399,0))</f>
        <v>NNGO</v>
      </c>
      <c r="U11508" s="277"/>
      <c r="V11508" s="277"/>
      <c r="W11508" s="277" t="s">
        <v>17</v>
      </c>
      <c r="X11508" s="286"/>
    </row>
    <row r="11509" spans="1:24" ht="29" x14ac:dyDescent="0.35">
      <c r="A11509" s="277" t="s">
        <v>1428</v>
      </c>
      <c r="B11509" s="278" t="s">
        <v>1237</v>
      </c>
      <c r="C11509" s="277" t="s">
        <v>706</v>
      </c>
      <c r="D11509" s="278" t="s">
        <v>706</v>
      </c>
      <c r="E11509" s="277" t="s">
        <v>9424</v>
      </c>
      <c r="F11509" s="278" t="s">
        <v>2748</v>
      </c>
      <c r="G11509" s="277" t="s">
        <v>1515</v>
      </c>
      <c r="H11509" s="277" t="s">
        <v>1742</v>
      </c>
      <c r="I11509" s="277" t="s">
        <v>3639</v>
      </c>
      <c r="J11509" s="279" t="s">
        <v>2030</v>
      </c>
      <c r="K11509" s="279" t="s">
        <v>2107</v>
      </c>
      <c r="L11509" s="280" t="s">
        <v>2744</v>
      </c>
      <c r="M11509" s="281">
        <v>0</v>
      </c>
      <c r="N11509" s="281">
        <v>11</v>
      </c>
      <c r="O11509" s="282">
        <f>SUM(tblDataSet[[#This Row],['# of Students (Boys) - عدد الطلاب]:['# of Students (Girls) - عدد الطالبات]])</f>
        <v>11</v>
      </c>
      <c r="P11509" s="283"/>
      <c r="Q11509" s="281">
        <v>0</v>
      </c>
      <c r="R11509" s="282">
        <v>0</v>
      </c>
      <c r="S11509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509" s="285" t="str">
        <f>INDEX(Org_list!$D$2:$D$399,MATCH(tblDataSet[[#This Row],[Organization Name - إسم المنظمة]],Org_list!$B$2:$B$399,0))</f>
        <v>NNGO</v>
      </c>
      <c r="U11509" s="277"/>
      <c r="V11509" s="277"/>
      <c r="W11509" s="277" t="s">
        <v>17</v>
      </c>
      <c r="X11509" s="286"/>
    </row>
    <row r="11510" spans="1:24" ht="29" x14ac:dyDescent="0.35">
      <c r="A11510" s="277" t="s">
        <v>1428</v>
      </c>
      <c r="B11510" s="278" t="s">
        <v>1237</v>
      </c>
      <c r="C11510" s="277" t="s">
        <v>706</v>
      </c>
      <c r="D11510" s="278" t="s">
        <v>706</v>
      </c>
      <c r="E11510" s="277" t="s">
        <v>9424</v>
      </c>
      <c r="F11510" s="278" t="s">
        <v>2748</v>
      </c>
      <c r="G11510" s="277" t="s">
        <v>1515</v>
      </c>
      <c r="H11510" s="277" t="s">
        <v>1742</v>
      </c>
      <c r="I11510" s="277" t="s">
        <v>3731</v>
      </c>
      <c r="J11510" s="279" t="s">
        <v>2030</v>
      </c>
      <c r="K11510" s="279" t="s">
        <v>2107</v>
      </c>
      <c r="L11510" s="280" t="s">
        <v>2744</v>
      </c>
      <c r="M11510" s="281">
        <v>0</v>
      </c>
      <c r="N11510" s="281">
        <v>93</v>
      </c>
      <c r="O11510" s="282">
        <f>SUM(tblDataSet[[#This Row],['# of Students (Boys) - عدد الطلاب]:['# of Students (Girls) - عدد الطالبات]])</f>
        <v>93</v>
      </c>
      <c r="P11510" s="283"/>
      <c r="Q11510" s="281">
        <v>0</v>
      </c>
      <c r="R11510" s="282">
        <v>0</v>
      </c>
      <c r="S11510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510" s="285" t="str">
        <f>INDEX(Org_list!$D$2:$D$399,MATCH(tblDataSet[[#This Row],[Organization Name - إسم المنظمة]],Org_list!$B$2:$B$399,0))</f>
        <v>NNGO</v>
      </c>
      <c r="U11510" s="277"/>
      <c r="V11510" s="277"/>
      <c r="W11510" s="277" t="s">
        <v>17</v>
      </c>
      <c r="X11510" s="286"/>
    </row>
    <row r="11511" spans="1:24" ht="29" x14ac:dyDescent="0.35">
      <c r="A11511" s="277" t="s">
        <v>1428</v>
      </c>
      <c r="B11511" s="278" t="s">
        <v>1237</v>
      </c>
      <c r="C11511" s="277" t="s">
        <v>706</v>
      </c>
      <c r="D11511" s="278" t="s">
        <v>706</v>
      </c>
      <c r="E11511" s="277" t="s">
        <v>9424</v>
      </c>
      <c r="F11511" s="278" t="s">
        <v>2748</v>
      </c>
      <c r="G11511" s="277" t="s">
        <v>1515</v>
      </c>
      <c r="H11511" s="277" t="s">
        <v>1716</v>
      </c>
      <c r="I11511" s="277" t="s">
        <v>3731</v>
      </c>
      <c r="J11511" s="279" t="s">
        <v>2030</v>
      </c>
      <c r="K11511" s="279" t="s">
        <v>2107</v>
      </c>
      <c r="L11511" s="280" t="s">
        <v>2744</v>
      </c>
      <c r="M11511" s="281">
        <v>0</v>
      </c>
      <c r="N11511" s="281">
        <v>159</v>
      </c>
      <c r="O11511" s="282">
        <f>SUM(tblDataSet[[#This Row],['# of Students (Boys) - عدد الطلاب]:['# of Students (Girls) - عدد الطالبات]])</f>
        <v>159</v>
      </c>
      <c r="P11511" s="283"/>
      <c r="Q11511" s="281">
        <v>0</v>
      </c>
      <c r="R11511" s="282">
        <v>0</v>
      </c>
      <c r="S11511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511" s="285" t="str">
        <f>INDEX(Org_list!$D$2:$D$399,MATCH(tblDataSet[[#This Row],[Organization Name - إسم المنظمة]],Org_list!$B$2:$B$399,0))</f>
        <v>NNGO</v>
      </c>
      <c r="U11511" s="277"/>
      <c r="V11511" s="277"/>
      <c r="W11511" s="277" t="s">
        <v>17</v>
      </c>
      <c r="X11511" s="286"/>
    </row>
    <row r="11512" spans="1:24" ht="29" x14ac:dyDescent="0.35">
      <c r="A11512" s="277" t="s">
        <v>1428</v>
      </c>
      <c r="B11512" s="278" t="s">
        <v>1237</v>
      </c>
      <c r="C11512" s="277" t="s">
        <v>706</v>
      </c>
      <c r="D11512" s="278" t="s">
        <v>706</v>
      </c>
      <c r="E11512" s="277" t="s">
        <v>9424</v>
      </c>
      <c r="F11512" s="278" t="s">
        <v>2748</v>
      </c>
      <c r="G11512" s="277" t="s">
        <v>1515</v>
      </c>
      <c r="H11512" s="277" t="s">
        <v>1742</v>
      </c>
      <c r="I11512" s="277" t="s">
        <v>3854</v>
      </c>
      <c r="J11512" s="279" t="s">
        <v>2030</v>
      </c>
      <c r="K11512" s="279" t="s">
        <v>2107</v>
      </c>
      <c r="L11512" s="280" t="s">
        <v>2744</v>
      </c>
      <c r="M11512" s="281">
        <v>8</v>
      </c>
      <c r="N11512" s="281">
        <v>0</v>
      </c>
      <c r="O11512" s="282">
        <f>SUM(tblDataSet[[#This Row],['# of Students (Boys) - عدد الطلاب]:['# of Students (Girls) - عدد الطالبات]])</f>
        <v>8</v>
      </c>
      <c r="P11512" s="283"/>
      <c r="Q11512" s="281">
        <v>0</v>
      </c>
      <c r="R11512" s="282">
        <v>0</v>
      </c>
      <c r="S11512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512" s="285" t="str">
        <f>INDEX(Org_list!$D$2:$D$399,MATCH(tblDataSet[[#This Row],[Organization Name - إسم المنظمة]],Org_list!$B$2:$B$399,0))</f>
        <v>NNGO</v>
      </c>
      <c r="U11512" s="277"/>
      <c r="V11512" s="277"/>
      <c r="W11512" s="277" t="s">
        <v>17</v>
      </c>
      <c r="X11512" s="286"/>
    </row>
    <row r="11513" spans="1:24" ht="29" x14ac:dyDescent="0.35">
      <c r="A11513" s="277" t="s">
        <v>1428</v>
      </c>
      <c r="B11513" s="278" t="s">
        <v>1237</v>
      </c>
      <c r="C11513" s="277" t="s">
        <v>706</v>
      </c>
      <c r="D11513" s="278" t="s">
        <v>706</v>
      </c>
      <c r="E11513" s="277" t="s">
        <v>9424</v>
      </c>
      <c r="F11513" s="278" t="s">
        <v>2748</v>
      </c>
      <c r="G11513" s="277" t="s">
        <v>1515</v>
      </c>
      <c r="H11513" s="277" t="s">
        <v>1711</v>
      </c>
      <c r="I11513" s="277" t="s">
        <v>7635</v>
      </c>
      <c r="J11513" s="279" t="s">
        <v>2030</v>
      </c>
      <c r="K11513" s="279" t="s">
        <v>2107</v>
      </c>
      <c r="L11513" s="280" t="s">
        <v>2744</v>
      </c>
      <c r="M11513" s="281">
        <v>22</v>
      </c>
      <c r="N11513" s="281">
        <v>8</v>
      </c>
      <c r="O11513" s="282">
        <f>SUM(tblDataSet[[#This Row],['# of Students (Boys) - عدد الطلاب]:['# of Students (Girls) - عدد الطالبات]])</f>
        <v>30</v>
      </c>
      <c r="P11513" s="283"/>
      <c r="Q11513" s="281">
        <v>0</v>
      </c>
      <c r="R11513" s="282">
        <v>0</v>
      </c>
      <c r="S11513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513" s="285" t="str">
        <f>INDEX(Org_list!$D$2:$D$399,MATCH(tblDataSet[[#This Row],[Organization Name - إسم المنظمة]],Org_list!$B$2:$B$399,0))</f>
        <v>NNGO</v>
      </c>
      <c r="U11513" s="277"/>
      <c r="V11513" s="277"/>
      <c r="W11513" s="277" t="s">
        <v>17</v>
      </c>
      <c r="X11513" s="286"/>
    </row>
    <row r="11514" spans="1:24" ht="29" x14ac:dyDescent="0.35">
      <c r="A11514" s="277" t="s">
        <v>1428</v>
      </c>
      <c r="B11514" s="278" t="s">
        <v>1237</v>
      </c>
      <c r="C11514" s="277" t="s">
        <v>706</v>
      </c>
      <c r="D11514" s="278" t="s">
        <v>706</v>
      </c>
      <c r="E11514" s="277" t="s">
        <v>9424</v>
      </c>
      <c r="F11514" s="278" t="s">
        <v>2748</v>
      </c>
      <c r="G11514" s="277" t="s">
        <v>1515</v>
      </c>
      <c r="H11514" s="277" t="s">
        <v>1733</v>
      </c>
      <c r="I11514" s="277" t="s">
        <v>4162</v>
      </c>
      <c r="J11514" s="279" t="s">
        <v>2030</v>
      </c>
      <c r="K11514" s="279" t="s">
        <v>2107</v>
      </c>
      <c r="L11514" s="280" t="s">
        <v>2744</v>
      </c>
      <c r="M11514" s="281">
        <v>12</v>
      </c>
      <c r="N11514" s="281">
        <v>4</v>
      </c>
      <c r="O11514" s="282">
        <f>SUM(tblDataSet[[#This Row],['# of Students (Boys) - عدد الطلاب]:['# of Students (Girls) - عدد الطالبات]])</f>
        <v>16</v>
      </c>
      <c r="P11514" s="283"/>
      <c r="Q11514" s="281">
        <v>0</v>
      </c>
      <c r="R11514" s="282">
        <v>0</v>
      </c>
      <c r="S11514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514" s="285" t="str">
        <f>INDEX(Org_list!$D$2:$D$399,MATCH(tblDataSet[[#This Row],[Organization Name - إسم المنظمة]],Org_list!$B$2:$B$399,0))</f>
        <v>NNGO</v>
      </c>
      <c r="U11514" s="277"/>
      <c r="V11514" s="277"/>
      <c r="W11514" s="277" t="s">
        <v>17</v>
      </c>
      <c r="X11514" s="286"/>
    </row>
    <row r="11515" spans="1:24" ht="29" x14ac:dyDescent="0.35">
      <c r="A11515" s="277" t="s">
        <v>1428</v>
      </c>
      <c r="B11515" s="278" t="s">
        <v>1237</v>
      </c>
      <c r="C11515" s="277" t="s">
        <v>706</v>
      </c>
      <c r="D11515" s="278" t="s">
        <v>706</v>
      </c>
      <c r="E11515" s="277" t="s">
        <v>9424</v>
      </c>
      <c r="F11515" s="278" t="s">
        <v>2748</v>
      </c>
      <c r="G11515" s="277" t="s">
        <v>1515</v>
      </c>
      <c r="H11515" s="277" t="s">
        <v>1742</v>
      </c>
      <c r="I11515" s="277" t="s">
        <v>4286</v>
      </c>
      <c r="J11515" s="279" t="s">
        <v>2030</v>
      </c>
      <c r="K11515" s="279" t="s">
        <v>2107</v>
      </c>
      <c r="L11515" s="280" t="s">
        <v>2744</v>
      </c>
      <c r="M11515" s="281">
        <v>87</v>
      </c>
      <c r="N11515" s="281">
        <v>39</v>
      </c>
      <c r="O11515" s="282">
        <f>SUM(tblDataSet[[#This Row],['# of Students (Boys) - عدد الطلاب]:['# of Students (Girls) - عدد الطالبات]])</f>
        <v>126</v>
      </c>
      <c r="P11515" s="283"/>
      <c r="Q11515" s="281">
        <v>0</v>
      </c>
      <c r="R11515" s="282">
        <v>0</v>
      </c>
      <c r="S11515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515" s="285" t="str">
        <f>INDEX(Org_list!$D$2:$D$399,MATCH(tblDataSet[[#This Row],[Organization Name - إسم المنظمة]],Org_list!$B$2:$B$399,0))</f>
        <v>NNGO</v>
      </c>
      <c r="U11515" s="277"/>
      <c r="V11515" s="277"/>
      <c r="W11515" s="277" t="s">
        <v>17</v>
      </c>
      <c r="X11515" s="286"/>
    </row>
    <row r="11516" spans="1:24" ht="29" x14ac:dyDescent="0.35">
      <c r="A11516" s="277" t="s">
        <v>1428</v>
      </c>
      <c r="B11516" s="278" t="s">
        <v>1237</v>
      </c>
      <c r="C11516" s="277" t="s">
        <v>706</v>
      </c>
      <c r="D11516" s="278" t="s">
        <v>706</v>
      </c>
      <c r="E11516" s="277" t="s">
        <v>9424</v>
      </c>
      <c r="F11516" s="278" t="s">
        <v>2748</v>
      </c>
      <c r="G11516" s="277" t="s">
        <v>1515</v>
      </c>
      <c r="H11516" s="277" t="s">
        <v>1716</v>
      </c>
      <c r="I11516" s="277" t="s">
        <v>4310</v>
      </c>
      <c r="J11516" s="279" t="s">
        <v>2030</v>
      </c>
      <c r="K11516" s="279" t="s">
        <v>2107</v>
      </c>
      <c r="L11516" s="280" t="s">
        <v>2744</v>
      </c>
      <c r="M11516" s="281">
        <v>14</v>
      </c>
      <c r="N11516" s="281">
        <v>5</v>
      </c>
      <c r="O11516" s="282">
        <f>SUM(tblDataSet[[#This Row],['# of Students (Boys) - عدد الطلاب]:['# of Students (Girls) - عدد الطالبات]])</f>
        <v>19</v>
      </c>
      <c r="P11516" s="283"/>
      <c r="Q11516" s="281">
        <v>0</v>
      </c>
      <c r="R11516" s="282">
        <v>0</v>
      </c>
      <c r="S11516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516" s="285" t="str">
        <f>INDEX(Org_list!$D$2:$D$399,MATCH(tblDataSet[[#This Row],[Organization Name - إسم المنظمة]],Org_list!$B$2:$B$399,0))</f>
        <v>NNGO</v>
      </c>
      <c r="U11516" s="277"/>
      <c r="V11516" s="277"/>
      <c r="W11516" s="277" t="s">
        <v>17</v>
      </c>
      <c r="X11516" s="286"/>
    </row>
    <row r="11517" spans="1:24" ht="29" x14ac:dyDescent="0.35">
      <c r="A11517" s="277" t="s">
        <v>1428</v>
      </c>
      <c r="B11517" s="278" t="s">
        <v>1237</v>
      </c>
      <c r="C11517" s="277" t="s">
        <v>706</v>
      </c>
      <c r="D11517" s="278" t="s">
        <v>706</v>
      </c>
      <c r="E11517" s="277" t="s">
        <v>9424</v>
      </c>
      <c r="F11517" s="278" t="s">
        <v>2748</v>
      </c>
      <c r="G11517" s="277" t="s">
        <v>1515</v>
      </c>
      <c r="H11517" s="277" t="s">
        <v>1716</v>
      </c>
      <c r="I11517" s="277" t="s">
        <v>10065</v>
      </c>
      <c r="J11517" s="279" t="s">
        <v>2030</v>
      </c>
      <c r="K11517" s="279" t="s">
        <v>2107</v>
      </c>
      <c r="L11517" s="280" t="s">
        <v>2744</v>
      </c>
      <c r="M11517" s="281">
        <v>24</v>
      </c>
      <c r="N11517" s="281">
        <v>22</v>
      </c>
      <c r="O11517" s="282">
        <f>SUM(tblDataSet[[#This Row],['# of Students (Boys) - عدد الطلاب]:['# of Students (Girls) - عدد الطالبات]])</f>
        <v>46</v>
      </c>
      <c r="P11517" s="283"/>
      <c r="Q11517" s="281">
        <v>0</v>
      </c>
      <c r="R11517" s="282">
        <v>0</v>
      </c>
      <c r="S11517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517" s="285" t="str">
        <f>INDEX(Org_list!$D$2:$D$399,MATCH(tblDataSet[[#This Row],[Organization Name - إسم المنظمة]],Org_list!$B$2:$B$399,0))</f>
        <v>NNGO</v>
      </c>
      <c r="U11517" s="277"/>
      <c r="V11517" s="277"/>
      <c r="W11517" s="277" t="s">
        <v>17</v>
      </c>
      <c r="X11517" s="286"/>
    </row>
    <row r="11518" spans="1:24" ht="29" x14ac:dyDescent="0.35">
      <c r="A11518" s="277" t="s">
        <v>1428</v>
      </c>
      <c r="B11518" s="278" t="s">
        <v>1237</v>
      </c>
      <c r="C11518" s="277" t="s">
        <v>706</v>
      </c>
      <c r="D11518" s="278" t="s">
        <v>706</v>
      </c>
      <c r="E11518" s="277" t="s">
        <v>9424</v>
      </c>
      <c r="F11518" s="278" t="s">
        <v>2748</v>
      </c>
      <c r="G11518" s="277" t="s">
        <v>1515</v>
      </c>
      <c r="H11518" s="277" t="s">
        <v>1716</v>
      </c>
      <c r="I11518" s="277" t="s">
        <v>4367</v>
      </c>
      <c r="J11518" s="279" t="s">
        <v>2030</v>
      </c>
      <c r="K11518" s="279" t="s">
        <v>2107</v>
      </c>
      <c r="L11518" s="280" t="s">
        <v>2744</v>
      </c>
      <c r="M11518" s="281">
        <v>0</v>
      </c>
      <c r="N11518" s="281">
        <v>45</v>
      </c>
      <c r="O11518" s="282">
        <f>SUM(tblDataSet[[#This Row],['# of Students (Boys) - عدد الطلاب]:['# of Students (Girls) - عدد الطالبات]])</f>
        <v>45</v>
      </c>
      <c r="P11518" s="283"/>
      <c r="Q11518" s="281">
        <v>0</v>
      </c>
      <c r="R11518" s="282">
        <v>0</v>
      </c>
      <c r="S11518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518" s="285" t="str">
        <f>INDEX(Org_list!$D$2:$D$399,MATCH(tblDataSet[[#This Row],[Organization Name - إسم المنظمة]],Org_list!$B$2:$B$399,0))</f>
        <v>NNGO</v>
      </c>
      <c r="U11518" s="277"/>
      <c r="V11518" s="277"/>
      <c r="W11518" s="277" t="s">
        <v>17</v>
      </c>
      <c r="X11518" s="286"/>
    </row>
    <row r="11519" spans="1:24" ht="29" x14ac:dyDescent="0.35">
      <c r="A11519" s="277" t="s">
        <v>1428</v>
      </c>
      <c r="B11519" s="278" t="s">
        <v>1237</v>
      </c>
      <c r="C11519" s="277" t="s">
        <v>706</v>
      </c>
      <c r="D11519" s="278" t="s">
        <v>706</v>
      </c>
      <c r="E11519" s="277" t="s">
        <v>9424</v>
      </c>
      <c r="F11519" s="278" t="s">
        <v>2748</v>
      </c>
      <c r="G11519" s="277" t="s">
        <v>1515</v>
      </c>
      <c r="H11519" s="277" t="s">
        <v>1716</v>
      </c>
      <c r="I11519" s="277" t="s">
        <v>10066</v>
      </c>
      <c r="J11519" s="279" t="s">
        <v>2030</v>
      </c>
      <c r="K11519" s="279" t="s">
        <v>2107</v>
      </c>
      <c r="L11519" s="280" t="s">
        <v>1451</v>
      </c>
      <c r="M11519" s="281">
        <v>7</v>
      </c>
      <c r="N11519" s="281">
        <v>4</v>
      </c>
      <c r="O11519" s="282">
        <f>SUM(tblDataSet[[#This Row],['# of Students (Boys) - عدد الطلاب]:['# of Students (Girls) - عدد الطالبات]])</f>
        <v>11</v>
      </c>
      <c r="P11519" s="283"/>
      <c r="Q11519" s="281">
        <v>0</v>
      </c>
      <c r="R11519" s="282">
        <v>0</v>
      </c>
      <c r="S11519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519" s="285" t="str">
        <f>INDEX(Org_list!$D$2:$D$399,MATCH(tblDataSet[[#This Row],[Organization Name - إسم المنظمة]],Org_list!$B$2:$B$399,0))</f>
        <v>NNGO</v>
      </c>
      <c r="U11519" s="277"/>
      <c r="V11519" s="277"/>
      <c r="W11519" s="277" t="s">
        <v>17</v>
      </c>
      <c r="X11519" s="286"/>
    </row>
    <row r="11520" spans="1:24" ht="29" x14ac:dyDescent="0.35">
      <c r="A11520" s="277" t="s">
        <v>1428</v>
      </c>
      <c r="B11520" s="278" t="s">
        <v>1237</v>
      </c>
      <c r="C11520" s="277" t="s">
        <v>706</v>
      </c>
      <c r="D11520" s="278" t="s">
        <v>706</v>
      </c>
      <c r="E11520" s="277" t="s">
        <v>9424</v>
      </c>
      <c r="F11520" s="278" t="s">
        <v>2748</v>
      </c>
      <c r="G11520" s="277" t="s">
        <v>1515</v>
      </c>
      <c r="H11520" s="277" t="s">
        <v>1742</v>
      </c>
      <c r="I11520" s="277" t="s">
        <v>4766</v>
      </c>
      <c r="J11520" s="279" t="s">
        <v>2030</v>
      </c>
      <c r="K11520" s="279" t="s">
        <v>2107</v>
      </c>
      <c r="L11520" s="280" t="s">
        <v>2744</v>
      </c>
      <c r="M11520" s="281">
        <v>37</v>
      </c>
      <c r="N11520" s="281">
        <v>23</v>
      </c>
      <c r="O11520" s="282">
        <f>SUM(tblDataSet[[#This Row],['# of Students (Boys) - عدد الطلاب]:['# of Students (Girls) - عدد الطالبات]])</f>
        <v>60</v>
      </c>
      <c r="P11520" s="283"/>
      <c r="Q11520" s="281">
        <v>0</v>
      </c>
      <c r="R11520" s="282">
        <v>0</v>
      </c>
      <c r="S11520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520" s="285" t="str">
        <f>INDEX(Org_list!$D$2:$D$399,MATCH(tblDataSet[[#This Row],[Organization Name - إسم المنظمة]],Org_list!$B$2:$B$399,0))</f>
        <v>NNGO</v>
      </c>
      <c r="U11520" s="277"/>
      <c r="V11520" s="277"/>
      <c r="W11520" s="277" t="s">
        <v>17</v>
      </c>
      <c r="X11520" s="286"/>
    </row>
    <row r="11521" spans="1:24" ht="29" x14ac:dyDescent="0.35">
      <c r="A11521" s="277" t="s">
        <v>1428</v>
      </c>
      <c r="B11521" s="278" t="s">
        <v>1237</v>
      </c>
      <c r="C11521" s="277" t="s">
        <v>706</v>
      </c>
      <c r="D11521" s="278" t="s">
        <v>706</v>
      </c>
      <c r="E11521" s="277" t="s">
        <v>9424</v>
      </c>
      <c r="F11521" s="278" t="s">
        <v>2748</v>
      </c>
      <c r="G11521" s="277" t="s">
        <v>1515</v>
      </c>
      <c r="H11521" s="277" t="s">
        <v>1733</v>
      </c>
      <c r="I11521" s="277" t="s">
        <v>4822</v>
      </c>
      <c r="J11521" s="279" t="s">
        <v>2030</v>
      </c>
      <c r="K11521" s="279" t="s">
        <v>2107</v>
      </c>
      <c r="L11521" s="280" t="s">
        <v>2744</v>
      </c>
      <c r="M11521" s="281">
        <v>15</v>
      </c>
      <c r="N11521" s="281">
        <v>17</v>
      </c>
      <c r="O11521" s="282">
        <f>SUM(tblDataSet[[#This Row],['# of Students (Boys) - عدد الطلاب]:['# of Students (Girls) - عدد الطالبات]])</f>
        <v>32</v>
      </c>
      <c r="P11521" s="283"/>
      <c r="Q11521" s="281">
        <v>0</v>
      </c>
      <c r="R11521" s="282">
        <v>0</v>
      </c>
      <c r="S11521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521" s="285" t="str">
        <f>INDEX(Org_list!$D$2:$D$399,MATCH(tblDataSet[[#This Row],[Organization Name - إسم المنظمة]],Org_list!$B$2:$B$399,0))</f>
        <v>NNGO</v>
      </c>
      <c r="U11521" s="277"/>
      <c r="V11521" s="277"/>
      <c r="W11521" s="277" t="s">
        <v>17</v>
      </c>
      <c r="X11521" s="286"/>
    </row>
    <row r="11522" spans="1:24" ht="29" x14ac:dyDescent="0.35">
      <c r="A11522" s="277" t="s">
        <v>1428</v>
      </c>
      <c r="B11522" s="278" t="s">
        <v>1237</v>
      </c>
      <c r="C11522" s="277" t="s">
        <v>706</v>
      </c>
      <c r="D11522" s="278" t="s">
        <v>706</v>
      </c>
      <c r="E11522" s="277" t="s">
        <v>9424</v>
      </c>
      <c r="F11522" s="278" t="s">
        <v>2748</v>
      </c>
      <c r="G11522" s="277" t="s">
        <v>1515</v>
      </c>
      <c r="H11522" s="277" t="s">
        <v>1716</v>
      </c>
      <c r="I11522" s="277" t="s">
        <v>4831</v>
      </c>
      <c r="J11522" s="279" t="s">
        <v>2030</v>
      </c>
      <c r="K11522" s="279" t="s">
        <v>2107</v>
      </c>
      <c r="L11522" s="280" t="s">
        <v>2744</v>
      </c>
      <c r="M11522" s="281">
        <v>104</v>
      </c>
      <c r="N11522" s="281">
        <v>94</v>
      </c>
      <c r="O11522" s="282">
        <f>SUM(tblDataSet[[#This Row],['# of Students (Boys) - عدد الطلاب]:['# of Students (Girls) - عدد الطالبات]])</f>
        <v>198</v>
      </c>
      <c r="P11522" s="283"/>
      <c r="Q11522" s="281">
        <v>0</v>
      </c>
      <c r="R11522" s="282">
        <v>0</v>
      </c>
      <c r="S11522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522" s="285" t="str">
        <f>INDEX(Org_list!$D$2:$D$399,MATCH(tblDataSet[[#This Row],[Organization Name - إسم المنظمة]],Org_list!$B$2:$B$399,0))</f>
        <v>NNGO</v>
      </c>
      <c r="U11522" s="277"/>
      <c r="V11522" s="277"/>
      <c r="W11522" s="277" t="s">
        <v>17</v>
      </c>
      <c r="X11522" s="286"/>
    </row>
    <row r="11523" spans="1:24" ht="29" x14ac:dyDescent="0.35">
      <c r="A11523" s="277" t="s">
        <v>1428</v>
      </c>
      <c r="B11523" s="278" t="s">
        <v>1237</v>
      </c>
      <c r="C11523" s="277" t="s">
        <v>706</v>
      </c>
      <c r="D11523" s="278" t="s">
        <v>706</v>
      </c>
      <c r="E11523" s="277" t="s">
        <v>9424</v>
      </c>
      <c r="F11523" s="278" t="s">
        <v>2748</v>
      </c>
      <c r="G11523" s="277" t="s">
        <v>1515</v>
      </c>
      <c r="H11523" s="277" t="s">
        <v>1742</v>
      </c>
      <c r="I11523" s="277" t="s">
        <v>4838</v>
      </c>
      <c r="J11523" s="279" t="s">
        <v>2030</v>
      </c>
      <c r="K11523" s="279" t="s">
        <v>2107</v>
      </c>
      <c r="L11523" s="280" t="s">
        <v>1451</v>
      </c>
      <c r="M11523" s="281">
        <v>9</v>
      </c>
      <c r="N11523" s="281">
        <v>14</v>
      </c>
      <c r="O11523" s="282">
        <f>SUM(tblDataSet[[#This Row],['# of Students (Boys) - عدد الطلاب]:['# of Students (Girls) - عدد الطالبات]])</f>
        <v>23</v>
      </c>
      <c r="P11523" s="283"/>
      <c r="Q11523" s="281">
        <v>0</v>
      </c>
      <c r="R11523" s="282">
        <v>0</v>
      </c>
      <c r="S11523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523" s="285" t="str">
        <f>INDEX(Org_list!$D$2:$D$399,MATCH(tblDataSet[[#This Row],[Organization Name - إسم المنظمة]],Org_list!$B$2:$B$399,0))</f>
        <v>NNGO</v>
      </c>
      <c r="U11523" s="277"/>
      <c r="V11523" s="277"/>
      <c r="W11523" s="277" t="s">
        <v>17</v>
      </c>
      <c r="X11523" s="286"/>
    </row>
    <row r="11524" spans="1:24" ht="29" x14ac:dyDescent="0.35">
      <c r="A11524" s="277" t="s">
        <v>1428</v>
      </c>
      <c r="B11524" s="278" t="s">
        <v>1237</v>
      </c>
      <c r="C11524" s="277" t="s">
        <v>706</v>
      </c>
      <c r="D11524" s="278" t="s">
        <v>706</v>
      </c>
      <c r="E11524" s="277" t="s">
        <v>9424</v>
      </c>
      <c r="F11524" s="278" t="s">
        <v>2748</v>
      </c>
      <c r="G11524" s="277" t="s">
        <v>1515</v>
      </c>
      <c r="H11524" s="277" t="s">
        <v>1742</v>
      </c>
      <c r="I11524" s="277" t="s">
        <v>4845</v>
      </c>
      <c r="J11524" s="279" t="s">
        <v>2030</v>
      </c>
      <c r="K11524" s="279" t="s">
        <v>2107</v>
      </c>
      <c r="L11524" s="280" t="s">
        <v>2744</v>
      </c>
      <c r="M11524" s="281">
        <v>0</v>
      </c>
      <c r="N11524" s="281">
        <v>57</v>
      </c>
      <c r="O11524" s="282">
        <f>SUM(tblDataSet[[#This Row],['# of Students (Boys) - عدد الطلاب]:['# of Students (Girls) - عدد الطالبات]])</f>
        <v>57</v>
      </c>
      <c r="P11524" s="283"/>
      <c r="Q11524" s="281">
        <v>0</v>
      </c>
      <c r="R11524" s="282">
        <v>0</v>
      </c>
      <c r="S11524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524" s="285" t="str">
        <f>INDEX(Org_list!$D$2:$D$399,MATCH(tblDataSet[[#This Row],[Organization Name - إسم المنظمة]],Org_list!$B$2:$B$399,0))</f>
        <v>NNGO</v>
      </c>
      <c r="U11524" s="277"/>
      <c r="V11524" s="277"/>
      <c r="W11524" s="277" t="s">
        <v>17</v>
      </c>
      <c r="X11524" s="286"/>
    </row>
    <row r="11525" spans="1:24" ht="29" x14ac:dyDescent="0.35">
      <c r="A11525" s="277" t="s">
        <v>1428</v>
      </c>
      <c r="B11525" s="278" t="s">
        <v>1237</v>
      </c>
      <c r="C11525" s="277" t="s">
        <v>706</v>
      </c>
      <c r="D11525" s="278" t="s">
        <v>706</v>
      </c>
      <c r="E11525" s="277" t="s">
        <v>9424</v>
      </c>
      <c r="F11525" s="278" t="s">
        <v>2748</v>
      </c>
      <c r="G11525" s="277" t="s">
        <v>1515</v>
      </c>
      <c r="H11525" s="277" t="s">
        <v>1716</v>
      </c>
      <c r="I11525" s="277" t="s">
        <v>4919</v>
      </c>
      <c r="J11525" s="279" t="s">
        <v>2030</v>
      </c>
      <c r="K11525" s="279" t="s">
        <v>2107</v>
      </c>
      <c r="L11525" s="280" t="s">
        <v>2744</v>
      </c>
      <c r="M11525" s="281">
        <v>0</v>
      </c>
      <c r="N11525" s="281">
        <v>130</v>
      </c>
      <c r="O11525" s="282">
        <f>SUM(tblDataSet[[#This Row],['# of Students (Boys) - عدد الطلاب]:['# of Students (Girls) - عدد الطالبات]])</f>
        <v>130</v>
      </c>
      <c r="P11525" s="283"/>
      <c r="Q11525" s="281">
        <v>0</v>
      </c>
      <c r="R11525" s="282">
        <v>0</v>
      </c>
      <c r="S11525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525" s="285" t="str">
        <f>INDEX(Org_list!$D$2:$D$399,MATCH(tblDataSet[[#This Row],[Organization Name - إسم المنظمة]],Org_list!$B$2:$B$399,0))</f>
        <v>NNGO</v>
      </c>
      <c r="U11525" s="277"/>
      <c r="V11525" s="277"/>
      <c r="W11525" s="277" t="s">
        <v>17</v>
      </c>
      <c r="X11525" s="286"/>
    </row>
    <row r="11526" spans="1:24" ht="29" x14ac:dyDescent="0.35">
      <c r="A11526" s="277" t="s">
        <v>1428</v>
      </c>
      <c r="B11526" s="278" t="s">
        <v>1237</v>
      </c>
      <c r="C11526" s="277" t="s">
        <v>706</v>
      </c>
      <c r="D11526" s="278" t="s">
        <v>706</v>
      </c>
      <c r="E11526" s="277" t="s">
        <v>9424</v>
      </c>
      <c r="F11526" s="278" t="s">
        <v>2748</v>
      </c>
      <c r="G11526" s="277" t="s">
        <v>1515</v>
      </c>
      <c r="H11526" s="277" t="s">
        <v>1733</v>
      </c>
      <c r="I11526" s="277" t="s">
        <v>4981</v>
      </c>
      <c r="J11526" s="279" t="s">
        <v>2030</v>
      </c>
      <c r="K11526" s="279" t="s">
        <v>2107</v>
      </c>
      <c r="L11526" s="280" t="s">
        <v>2744</v>
      </c>
      <c r="M11526" s="281">
        <v>84</v>
      </c>
      <c r="N11526" s="281">
        <v>0</v>
      </c>
      <c r="O11526" s="282">
        <f>SUM(tblDataSet[[#This Row],['# of Students (Boys) - عدد الطلاب]:['# of Students (Girls) - عدد الطالبات]])</f>
        <v>84</v>
      </c>
      <c r="P11526" s="283"/>
      <c r="Q11526" s="281">
        <v>0</v>
      </c>
      <c r="R11526" s="282">
        <v>0</v>
      </c>
      <c r="S11526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526" s="285" t="str">
        <f>INDEX(Org_list!$D$2:$D$399,MATCH(tblDataSet[[#This Row],[Organization Name - إسم المنظمة]],Org_list!$B$2:$B$399,0))</f>
        <v>NNGO</v>
      </c>
      <c r="U11526" s="277"/>
      <c r="V11526" s="277"/>
      <c r="W11526" s="277" t="s">
        <v>17</v>
      </c>
      <c r="X11526" s="286"/>
    </row>
    <row r="11527" spans="1:24" ht="29" x14ac:dyDescent="0.35">
      <c r="A11527" s="277" t="s">
        <v>1428</v>
      </c>
      <c r="B11527" s="278" t="s">
        <v>1237</v>
      </c>
      <c r="C11527" s="277" t="s">
        <v>706</v>
      </c>
      <c r="D11527" s="278" t="s">
        <v>706</v>
      </c>
      <c r="E11527" s="277" t="s">
        <v>9424</v>
      </c>
      <c r="F11527" s="278" t="s">
        <v>2748</v>
      </c>
      <c r="G11527" s="277" t="s">
        <v>1515</v>
      </c>
      <c r="H11527" s="277" t="s">
        <v>1716</v>
      </c>
      <c r="I11527" s="277" t="s">
        <v>10067</v>
      </c>
      <c r="J11527" s="279" t="s">
        <v>2030</v>
      </c>
      <c r="K11527" s="279" t="s">
        <v>2107</v>
      </c>
      <c r="L11527" s="280" t="s">
        <v>2744</v>
      </c>
      <c r="M11527" s="281">
        <v>18</v>
      </c>
      <c r="N11527" s="281">
        <v>0</v>
      </c>
      <c r="O11527" s="282">
        <f>SUM(tblDataSet[[#This Row],['# of Students (Boys) - عدد الطلاب]:['# of Students (Girls) - عدد الطالبات]])</f>
        <v>18</v>
      </c>
      <c r="P11527" s="283"/>
      <c r="Q11527" s="281">
        <v>0</v>
      </c>
      <c r="R11527" s="282">
        <v>0</v>
      </c>
      <c r="S11527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527" s="285" t="str">
        <f>INDEX(Org_list!$D$2:$D$399,MATCH(tblDataSet[[#This Row],[Organization Name - إسم المنظمة]],Org_list!$B$2:$B$399,0))</f>
        <v>NNGO</v>
      </c>
      <c r="U11527" s="277"/>
      <c r="V11527" s="277"/>
      <c r="W11527" s="277" t="s">
        <v>17</v>
      </c>
      <c r="X11527" s="286"/>
    </row>
    <row r="11528" spans="1:24" ht="29" x14ac:dyDescent="0.35">
      <c r="A11528" s="277" t="s">
        <v>1428</v>
      </c>
      <c r="B11528" s="278" t="s">
        <v>1237</v>
      </c>
      <c r="C11528" s="277" t="s">
        <v>706</v>
      </c>
      <c r="D11528" s="278" t="s">
        <v>706</v>
      </c>
      <c r="E11528" s="277" t="s">
        <v>9424</v>
      </c>
      <c r="F11528" s="278" t="s">
        <v>2748</v>
      </c>
      <c r="G11528" s="277" t="s">
        <v>1515</v>
      </c>
      <c r="H11528" s="277" t="s">
        <v>1742</v>
      </c>
      <c r="I11528" s="277" t="s">
        <v>4985</v>
      </c>
      <c r="J11528" s="279" t="s">
        <v>2030</v>
      </c>
      <c r="K11528" s="279" t="s">
        <v>2107</v>
      </c>
      <c r="L11528" s="280" t="s">
        <v>2744</v>
      </c>
      <c r="M11528" s="281">
        <v>62</v>
      </c>
      <c r="N11528" s="281">
        <v>0</v>
      </c>
      <c r="O11528" s="282">
        <f>SUM(tblDataSet[[#This Row],['# of Students (Boys) - عدد الطلاب]:['# of Students (Girls) - عدد الطالبات]])</f>
        <v>62</v>
      </c>
      <c r="P11528" s="283"/>
      <c r="Q11528" s="281">
        <v>0</v>
      </c>
      <c r="R11528" s="282">
        <v>0</v>
      </c>
      <c r="S11528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528" s="285" t="str">
        <f>INDEX(Org_list!$D$2:$D$399,MATCH(tblDataSet[[#This Row],[Organization Name - إسم المنظمة]],Org_list!$B$2:$B$399,0))</f>
        <v>NNGO</v>
      </c>
      <c r="U11528" s="277"/>
      <c r="V11528" s="277"/>
      <c r="W11528" s="277" t="s">
        <v>17</v>
      </c>
      <c r="X11528" s="286"/>
    </row>
    <row r="11529" spans="1:24" ht="29" x14ac:dyDescent="0.35">
      <c r="A11529" s="277" t="s">
        <v>1428</v>
      </c>
      <c r="B11529" s="278" t="s">
        <v>1237</v>
      </c>
      <c r="C11529" s="277" t="s">
        <v>706</v>
      </c>
      <c r="D11529" s="278" t="s">
        <v>706</v>
      </c>
      <c r="E11529" s="277" t="s">
        <v>9424</v>
      </c>
      <c r="F11529" s="278" t="s">
        <v>2748</v>
      </c>
      <c r="G11529" s="277" t="s">
        <v>1515</v>
      </c>
      <c r="H11529" s="277" t="s">
        <v>1742</v>
      </c>
      <c r="I11529" s="277" t="s">
        <v>4986</v>
      </c>
      <c r="J11529" s="279" t="s">
        <v>2030</v>
      </c>
      <c r="K11529" s="279" t="s">
        <v>2107</v>
      </c>
      <c r="L11529" s="280" t="s">
        <v>2744</v>
      </c>
      <c r="M11529" s="281">
        <v>0</v>
      </c>
      <c r="N11529" s="281">
        <v>118</v>
      </c>
      <c r="O11529" s="282">
        <f>SUM(tblDataSet[[#This Row],['# of Students (Boys) - عدد الطلاب]:['# of Students (Girls) - عدد الطالبات]])</f>
        <v>118</v>
      </c>
      <c r="P11529" s="283"/>
      <c r="Q11529" s="281">
        <v>0</v>
      </c>
      <c r="R11529" s="282">
        <v>0</v>
      </c>
      <c r="S11529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529" s="285" t="str">
        <f>INDEX(Org_list!$D$2:$D$399,MATCH(tblDataSet[[#This Row],[Organization Name - إسم المنظمة]],Org_list!$B$2:$B$399,0))</f>
        <v>NNGO</v>
      </c>
      <c r="U11529" s="277"/>
      <c r="V11529" s="277"/>
      <c r="W11529" s="277" t="s">
        <v>17</v>
      </c>
      <c r="X11529" s="286"/>
    </row>
    <row r="11530" spans="1:24" ht="29" x14ac:dyDescent="0.35">
      <c r="A11530" s="277" t="s">
        <v>1428</v>
      </c>
      <c r="B11530" s="278" t="s">
        <v>1237</v>
      </c>
      <c r="C11530" s="277" t="s">
        <v>706</v>
      </c>
      <c r="D11530" s="278" t="s">
        <v>706</v>
      </c>
      <c r="E11530" s="277" t="s">
        <v>9424</v>
      </c>
      <c r="F11530" s="278" t="s">
        <v>2748</v>
      </c>
      <c r="G11530" s="277" t="s">
        <v>1515</v>
      </c>
      <c r="H11530" s="277" t="s">
        <v>1716</v>
      </c>
      <c r="I11530" s="277" t="s">
        <v>4991</v>
      </c>
      <c r="J11530" s="279" t="s">
        <v>2030</v>
      </c>
      <c r="K11530" s="279" t="s">
        <v>2107</v>
      </c>
      <c r="L11530" s="280" t="s">
        <v>2744</v>
      </c>
      <c r="M11530" s="281">
        <v>0</v>
      </c>
      <c r="N11530" s="281">
        <v>27</v>
      </c>
      <c r="O11530" s="282">
        <f>SUM(tblDataSet[[#This Row],['# of Students (Boys) - عدد الطلاب]:['# of Students (Girls) - عدد الطالبات]])</f>
        <v>27</v>
      </c>
      <c r="P11530" s="283"/>
      <c r="Q11530" s="281">
        <v>0</v>
      </c>
      <c r="R11530" s="282">
        <v>0</v>
      </c>
      <c r="S11530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530" s="285" t="str">
        <f>INDEX(Org_list!$D$2:$D$399,MATCH(tblDataSet[[#This Row],[Organization Name - إسم المنظمة]],Org_list!$B$2:$B$399,0))</f>
        <v>NNGO</v>
      </c>
      <c r="U11530" s="277"/>
      <c r="V11530" s="277"/>
      <c r="W11530" s="277" t="s">
        <v>17</v>
      </c>
      <c r="X11530" s="286"/>
    </row>
    <row r="11531" spans="1:24" ht="29" x14ac:dyDescent="0.35">
      <c r="A11531" s="277" t="s">
        <v>1428</v>
      </c>
      <c r="B11531" s="278" t="s">
        <v>1237</v>
      </c>
      <c r="C11531" s="277" t="s">
        <v>706</v>
      </c>
      <c r="D11531" s="278" t="s">
        <v>706</v>
      </c>
      <c r="E11531" s="277" t="s">
        <v>9424</v>
      </c>
      <c r="F11531" s="278" t="s">
        <v>2748</v>
      </c>
      <c r="G11531" s="277" t="s">
        <v>1515</v>
      </c>
      <c r="H11531" s="277" t="s">
        <v>1716</v>
      </c>
      <c r="I11531" s="277" t="s">
        <v>4992</v>
      </c>
      <c r="J11531" s="279" t="s">
        <v>2030</v>
      </c>
      <c r="K11531" s="279" t="s">
        <v>2107</v>
      </c>
      <c r="L11531" s="280" t="s">
        <v>2744</v>
      </c>
      <c r="M11531" s="281">
        <v>119</v>
      </c>
      <c r="N11531" s="281">
        <v>0</v>
      </c>
      <c r="O11531" s="282">
        <f>SUM(tblDataSet[[#This Row],['# of Students (Boys) - عدد الطلاب]:['# of Students (Girls) - عدد الطالبات]])</f>
        <v>119</v>
      </c>
      <c r="P11531" s="283"/>
      <c r="Q11531" s="281">
        <v>0</v>
      </c>
      <c r="R11531" s="282">
        <v>0</v>
      </c>
      <c r="S11531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531" s="285" t="str">
        <f>INDEX(Org_list!$D$2:$D$399,MATCH(tblDataSet[[#This Row],[Organization Name - إسم المنظمة]],Org_list!$B$2:$B$399,0))</f>
        <v>NNGO</v>
      </c>
      <c r="U11531" s="277"/>
      <c r="V11531" s="277"/>
      <c r="W11531" s="277" t="s">
        <v>17</v>
      </c>
      <c r="X11531" s="286"/>
    </row>
    <row r="11532" spans="1:24" ht="29" x14ac:dyDescent="0.35">
      <c r="A11532" s="277" t="s">
        <v>1428</v>
      </c>
      <c r="B11532" s="278" t="s">
        <v>1237</v>
      </c>
      <c r="C11532" s="277" t="s">
        <v>706</v>
      </c>
      <c r="D11532" s="278" t="s">
        <v>706</v>
      </c>
      <c r="E11532" s="277" t="s">
        <v>9424</v>
      </c>
      <c r="F11532" s="278" t="s">
        <v>2748</v>
      </c>
      <c r="G11532" s="277" t="s">
        <v>1515</v>
      </c>
      <c r="H11532" s="277" t="s">
        <v>1742</v>
      </c>
      <c r="I11532" s="277" t="s">
        <v>4994</v>
      </c>
      <c r="J11532" s="279" t="s">
        <v>2030</v>
      </c>
      <c r="K11532" s="279" t="s">
        <v>2107</v>
      </c>
      <c r="L11532" s="280" t="s">
        <v>2744</v>
      </c>
      <c r="M11532" s="281">
        <v>0</v>
      </c>
      <c r="N11532" s="281">
        <v>110</v>
      </c>
      <c r="O11532" s="282">
        <f>SUM(tblDataSet[[#This Row],['# of Students (Boys) - عدد الطلاب]:['# of Students (Girls) - عدد الطالبات]])</f>
        <v>110</v>
      </c>
      <c r="P11532" s="283"/>
      <c r="Q11532" s="281">
        <v>0</v>
      </c>
      <c r="R11532" s="282">
        <v>0</v>
      </c>
      <c r="S11532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532" s="285" t="str">
        <f>INDEX(Org_list!$D$2:$D$399,MATCH(tblDataSet[[#This Row],[Organization Name - إسم المنظمة]],Org_list!$B$2:$B$399,0))</f>
        <v>NNGO</v>
      </c>
      <c r="U11532" s="277"/>
      <c r="V11532" s="277"/>
      <c r="W11532" s="277" t="s">
        <v>17</v>
      </c>
      <c r="X11532" s="286"/>
    </row>
    <row r="11533" spans="1:24" ht="29" x14ac:dyDescent="0.35">
      <c r="A11533" s="277" t="s">
        <v>1428</v>
      </c>
      <c r="B11533" s="278" t="s">
        <v>1237</v>
      </c>
      <c r="C11533" s="277" t="s">
        <v>706</v>
      </c>
      <c r="D11533" s="278" t="s">
        <v>706</v>
      </c>
      <c r="E11533" s="277" t="s">
        <v>9424</v>
      </c>
      <c r="F11533" s="278" t="s">
        <v>2748</v>
      </c>
      <c r="G11533" s="277" t="s">
        <v>1526</v>
      </c>
      <c r="H11533" s="277" t="s">
        <v>1922</v>
      </c>
      <c r="I11533" s="277" t="s">
        <v>5413</v>
      </c>
      <c r="J11533" s="279" t="s">
        <v>2030</v>
      </c>
      <c r="K11533" s="279" t="s">
        <v>2107</v>
      </c>
      <c r="L11533" s="280" t="s">
        <v>2744</v>
      </c>
      <c r="M11533" s="281">
        <v>8</v>
      </c>
      <c r="N11533" s="281">
        <v>1</v>
      </c>
      <c r="O11533" s="282">
        <f>SUM(tblDataSet[[#This Row],['# of Students (Boys) - عدد الطلاب]:['# of Students (Girls) - عدد الطالبات]])</f>
        <v>9</v>
      </c>
      <c r="P11533" s="283"/>
      <c r="Q11533" s="281">
        <v>0</v>
      </c>
      <c r="R11533" s="282">
        <v>0</v>
      </c>
      <c r="S11533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533" s="285" t="str">
        <f>INDEX(Org_list!$D$2:$D$399,MATCH(tblDataSet[[#This Row],[Organization Name - إسم المنظمة]],Org_list!$B$2:$B$399,0))</f>
        <v>NNGO</v>
      </c>
      <c r="U11533" s="277"/>
      <c r="V11533" s="277"/>
      <c r="W11533" s="277" t="s">
        <v>17</v>
      </c>
      <c r="X11533" s="286"/>
    </row>
    <row r="11534" spans="1:24" ht="29" x14ac:dyDescent="0.35">
      <c r="A11534" s="277" t="s">
        <v>1428</v>
      </c>
      <c r="B11534" s="278" t="s">
        <v>1237</v>
      </c>
      <c r="C11534" s="277" t="s">
        <v>706</v>
      </c>
      <c r="D11534" s="278" t="s">
        <v>706</v>
      </c>
      <c r="E11534" s="277" t="s">
        <v>9424</v>
      </c>
      <c r="F11534" s="278" t="s">
        <v>2748</v>
      </c>
      <c r="G11534" s="277" t="s">
        <v>1515</v>
      </c>
      <c r="H11534" s="277" t="s">
        <v>1733</v>
      </c>
      <c r="I11534" s="277" t="s">
        <v>5719</v>
      </c>
      <c r="J11534" s="279" t="s">
        <v>2030</v>
      </c>
      <c r="K11534" s="279" t="s">
        <v>2107</v>
      </c>
      <c r="L11534" s="280" t="s">
        <v>2744</v>
      </c>
      <c r="M11534" s="281">
        <v>0</v>
      </c>
      <c r="N11534" s="281">
        <v>78</v>
      </c>
      <c r="O11534" s="282">
        <f>SUM(tblDataSet[[#This Row],['# of Students (Boys) - عدد الطلاب]:['# of Students (Girls) - عدد الطالبات]])</f>
        <v>78</v>
      </c>
      <c r="P11534" s="283"/>
      <c r="Q11534" s="281">
        <v>0</v>
      </c>
      <c r="R11534" s="282">
        <v>0</v>
      </c>
      <c r="S11534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534" s="285" t="str">
        <f>INDEX(Org_list!$D$2:$D$399,MATCH(tblDataSet[[#This Row],[Organization Name - إسم المنظمة]],Org_list!$B$2:$B$399,0))</f>
        <v>NNGO</v>
      </c>
      <c r="U11534" s="277"/>
      <c r="V11534" s="277"/>
      <c r="W11534" s="277" t="s">
        <v>17</v>
      </c>
      <c r="X11534" s="286"/>
    </row>
    <row r="11535" spans="1:24" ht="29" x14ac:dyDescent="0.35">
      <c r="A11535" s="277" t="s">
        <v>1428</v>
      </c>
      <c r="B11535" s="278" t="s">
        <v>1237</v>
      </c>
      <c r="C11535" s="277" t="s">
        <v>706</v>
      </c>
      <c r="D11535" s="278" t="s">
        <v>706</v>
      </c>
      <c r="E11535" s="277" t="s">
        <v>9424</v>
      </c>
      <c r="F11535" s="278" t="s">
        <v>2748</v>
      </c>
      <c r="G11535" s="277" t="s">
        <v>1526</v>
      </c>
      <c r="H11535" s="277" t="s">
        <v>1918</v>
      </c>
      <c r="I11535" s="277" t="s">
        <v>6231</v>
      </c>
      <c r="J11535" s="279" t="s">
        <v>2030</v>
      </c>
      <c r="K11535" s="279" t="s">
        <v>2107</v>
      </c>
      <c r="L11535" s="280" t="s">
        <v>2744</v>
      </c>
      <c r="M11535" s="281">
        <v>22</v>
      </c>
      <c r="N11535" s="281">
        <v>0</v>
      </c>
      <c r="O11535" s="282">
        <f>SUM(tblDataSet[[#This Row],['# of Students (Boys) - عدد الطلاب]:['# of Students (Girls) - عدد الطالبات]])</f>
        <v>22</v>
      </c>
      <c r="P11535" s="283"/>
      <c r="Q11535" s="281">
        <v>0</v>
      </c>
      <c r="R11535" s="282">
        <v>0</v>
      </c>
      <c r="S11535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535" s="285" t="str">
        <f>INDEX(Org_list!$D$2:$D$399,MATCH(tblDataSet[[#This Row],[Organization Name - إسم المنظمة]],Org_list!$B$2:$B$399,0))</f>
        <v>NNGO</v>
      </c>
      <c r="U11535" s="277"/>
      <c r="V11535" s="277"/>
      <c r="W11535" s="277" t="s">
        <v>17</v>
      </c>
      <c r="X11535" s="286"/>
    </row>
    <row r="11536" spans="1:24" ht="29" x14ac:dyDescent="0.35">
      <c r="A11536" s="277" t="s">
        <v>1428</v>
      </c>
      <c r="B11536" s="278" t="s">
        <v>1237</v>
      </c>
      <c r="C11536" s="277" t="s">
        <v>706</v>
      </c>
      <c r="D11536" s="278" t="s">
        <v>706</v>
      </c>
      <c r="E11536" s="277" t="s">
        <v>9424</v>
      </c>
      <c r="F11536" s="278" t="s">
        <v>2748</v>
      </c>
      <c r="G11536" s="277" t="s">
        <v>1515</v>
      </c>
      <c r="H11536" s="277" t="s">
        <v>1716</v>
      </c>
      <c r="I11536" s="277" t="s">
        <v>6235</v>
      </c>
      <c r="J11536" s="279" t="s">
        <v>2030</v>
      </c>
      <c r="K11536" s="279" t="s">
        <v>2107</v>
      </c>
      <c r="L11536" s="280" t="s">
        <v>2744</v>
      </c>
      <c r="M11536" s="281">
        <v>152</v>
      </c>
      <c r="N11536" s="281">
        <v>12</v>
      </c>
      <c r="O11536" s="282">
        <f>SUM(tblDataSet[[#This Row],['# of Students (Boys) - عدد الطلاب]:['# of Students (Girls) - عدد الطالبات]])</f>
        <v>164</v>
      </c>
      <c r="P11536" s="283"/>
      <c r="Q11536" s="281">
        <v>0</v>
      </c>
      <c r="R11536" s="282">
        <v>0</v>
      </c>
      <c r="S11536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536" s="285" t="str">
        <f>INDEX(Org_list!$D$2:$D$399,MATCH(tblDataSet[[#This Row],[Organization Name - إسم المنظمة]],Org_list!$B$2:$B$399,0))</f>
        <v>NNGO</v>
      </c>
      <c r="U11536" s="277"/>
      <c r="V11536" s="277"/>
      <c r="W11536" s="277" t="s">
        <v>17</v>
      </c>
      <c r="X11536" s="286"/>
    </row>
    <row r="11537" spans="1:24" ht="29" x14ac:dyDescent="0.35">
      <c r="A11537" s="277" t="s">
        <v>1428</v>
      </c>
      <c r="B11537" s="278" t="s">
        <v>1237</v>
      </c>
      <c r="C11537" s="277" t="s">
        <v>706</v>
      </c>
      <c r="D11537" s="278" t="s">
        <v>706</v>
      </c>
      <c r="E11537" s="277" t="s">
        <v>9424</v>
      </c>
      <c r="F11537" s="278" t="s">
        <v>2748</v>
      </c>
      <c r="G11537" s="277" t="s">
        <v>1515</v>
      </c>
      <c r="H11537" s="277" t="s">
        <v>1716</v>
      </c>
      <c r="I11537" s="277" t="s">
        <v>1231</v>
      </c>
      <c r="J11537" s="279" t="s">
        <v>2030</v>
      </c>
      <c r="K11537" s="279" t="s">
        <v>2107</v>
      </c>
      <c r="L11537" s="280" t="s">
        <v>2744</v>
      </c>
      <c r="M11537" s="281">
        <v>10</v>
      </c>
      <c r="N11537" s="281">
        <v>37</v>
      </c>
      <c r="O11537" s="282">
        <f>SUM(tblDataSet[[#This Row],['# of Students (Boys) - عدد الطلاب]:['# of Students (Girls) - عدد الطالبات]])</f>
        <v>47</v>
      </c>
      <c r="P11537" s="283"/>
      <c r="Q11537" s="281">
        <v>0</v>
      </c>
      <c r="R11537" s="282">
        <v>0</v>
      </c>
      <c r="S11537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537" s="285" t="str">
        <f>INDEX(Org_list!$D$2:$D$399,MATCH(tblDataSet[[#This Row],[Organization Name - إسم المنظمة]],Org_list!$B$2:$B$399,0))</f>
        <v>NNGO</v>
      </c>
      <c r="U11537" s="277"/>
      <c r="V11537" s="277"/>
      <c r="W11537" s="277" t="s">
        <v>17</v>
      </c>
      <c r="X11537" s="286"/>
    </row>
    <row r="11538" spans="1:24" ht="29" x14ac:dyDescent="0.35">
      <c r="A11538" s="277" t="s">
        <v>1428</v>
      </c>
      <c r="B11538" s="278" t="s">
        <v>1237</v>
      </c>
      <c r="C11538" s="277" t="s">
        <v>706</v>
      </c>
      <c r="D11538" s="278" t="s">
        <v>706</v>
      </c>
      <c r="E11538" s="277" t="s">
        <v>9424</v>
      </c>
      <c r="F11538" s="278" t="s">
        <v>2748</v>
      </c>
      <c r="G11538" s="277" t="s">
        <v>1515</v>
      </c>
      <c r="H11538" s="277" t="s">
        <v>1742</v>
      </c>
      <c r="I11538" s="277" t="s">
        <v>6519</v>
      </c>
      <c r="J11538" s="279" t="s">
        <v>2030</v>
      </c>
      <c r="K11538" s="279" t="s">
        <v>2107</v>
      </c>
      <c r="L11538" s="280" t="s">
        <v>2744</v>
      </c>
      <c r="M11538" s="281">
        <v>55</v>
      </c>
      <c r="N11538" s="281">
        <v>0</v>
      </c>
      <c r="O11538" s="282">
        <f>SUM(tblDataSet[[#This Row],['# of Students (Boys) - عدد الطلاب]:['# of Students (Girls) - عدد الطالبات]])</f>
        <v>55</v>
      </c>
      <c r="P11538" s="283"/>
      <c r="Q11538" s="281">
        <v>0</v>
      </c>
      <c r="R11538" s="282">
        <v>0</v>
      </c>
      <c r="S11538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538" s="285" t="str">
        <f>INDEX(Org_list!$D$2:$D$399,MATCH(tblDataSet[[#This Row],[Organization Name - إسم المنظمة]],Org_list!$B$2:$B$399,0))</f>
        <v>NNGO</v>
      </c>
      <c r="U11538" s="277"/>
      <c r="V11538" s="277"/>
      <c r="W11538" s="277" t="s">
        <v>17</v>
      </c>
      <c r="X11538" s="286"/>
    </row>
    <row r="11539" spans="1:24" ht="29" x14ac:dyDescent="0.35">
      <c r="A11539" s="277" t="s">
        <v>1428</v>
      </c>
      <c r="B11539" s="278" t="s">
        <v>1237</v>
      </c>
      <c r="C11539" s="277" t="s">
        <v>706</v>
      </c>
      <c r="D11539" s="278" t="s">
        <v>706</v>
      </c>
      <c r="E11539" s="277" t="s">
        <v>9424</v>
      </c>
      <c r="F11539" s="278" t="s">
        <v>2748</v>
      </c>
      <c r="G11539" s="277" t="s">
        <v>1515</v>
      </c>
      <c r="H11539" s="277" t="s">
        <v>1742</v>
      </c>
      <c r="I11539" s="277" t="s">
        <v>6642</v>
      </c>
      <c r="J11539" s="279" t="s">
        <v>2030</v>
      </c>
      <c r="K11539" s="279" t="s">
        <v>2107</v>
      </c>
      <c r="L11539" s="280" t="s">
        <v>2744</v>
      </c>
      <c r="M11539" s="281">
        <v>20</v>
      </c>
      <c r="N11539" s="281">
        <v>8</v>
      </c>
      <c r="O11539" s="282">
        <f>SUM(tblDataSet[[#This Row],['# of Students (Boys) - عدد الطلاب]:['# of Students (Girls) - عدد الطالبات]])</f>
        <v>28</v>
      </c>
      <c r="P11539" s="283"/>
      <c r="Q11539" s="281">
        <v>0</v>
      </c>
      <c r="R11539" s="282">
        <v>0</v>
      </c>
      <c r="S11539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539" s="285" t="str">
        <f>INDEX(Org_list!$D$2:$D$399,MATCH(tblDataSet[[#This Row],[Organization Name - إسم المنظمة]],Org_list!$B$2:$B$399,0))</f>
        <v>NNGO</v>
      </c>
      <c r="U11539" s="277"/>
      <c r="V11539" s="277"/>
      <c r="W11539" s="277" t="s">
        <v>17</v>
      </c>
      <c r="X11539" s="286"/>
    </row>
    <row r="11540" spans="1:24" ht="29" x14ac:dyDescent="0.35">
      <c r="A11540" s="277" t="s">
        <v>1428</v>
      </c>
      <c r="B11540" s="278" t="s">
        <v>1237</v>
      </c>
      <c r="C11540" s="277" t="s">
        <v>706</v>
      </c>
      <c r="D11540" s="278" t="s">
        <v>706</v>
      </c>
      <c r="E11540" s="277" t="s">
        <v>9424</v>
      </c>
      <c r="F11540" s="278" t="s">
        <v>2748</v>
      </c>
      <c r="G11540" s="277" t="s">
        <v>1515</v>
      </c>
      <c r="H11540" s="277" t="s">
        <v>1716</v>
      </c>
      <c r="I11540" s="277" t="s">
        <v>6676</v>
      </c>
      <c r="J11540" s="279" t="s">
        <v>2030</v>
      </c>
      <c r="K11540" s="279" t="s">
        <v>2107</v>
      </c>
      <c r="L11540" s="280" t="s">
        <v>2744</v>
      </c>
      <c r="M11540" s="281">
        <v>116</v>
      </c>
      <c r="N11540" s="281">
        <v>0</v>
      </c>
      <c r="O11540" s="282">
        <f>SUM(tblDataSet[[#This Row],['# of Students (Boys) - عدد الطلاب]:['# of Students (Girls) - عدد الطالبات]])</f>
        <v>116</v>
      </c>
      <c r="P11540" s="283"/>
      <c r="Q11540" s="281">
        <v>0</v>
      </c>
      <c r="R11540" s="282">
        <v>0</v>
      </c>
      <c r="S11540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540" s="285" t="str">
        <f>INDEX(Org_list!$D$2:$D$399,MATCH(tblDataSet[[#This Row],[Organization Name - إسم المنظمة]],Org_list!$B$2:$B$399,0))</f>
        <v>NNGO</v>
      </c>
      <c r="U11540" s="277"/>
      <c r="V11540" s="277"/>
      <c r="W11540" s="277" t="s">
        <v>17</v>
      </c>
      <c r="X11540" s="286"/>
    </row>
    <row r="11541" spans="1:24" ht="29" x14ac:dyDescent="0.35">
      <c r="A11541" s="277" t="s">
        <v>1428</v>
      </c>
      <c r="B11541" s="278" t="s">
        <v>1237</v>
      </c>
      <c r="C11541" s="277" t="s">
        <v>706</v>
      </c>
      <c r="D11541" s="278" t="s">
        <v>706</v>
      </c>
      <c r="E11541" s="277" t="s">
        <v>706</v>
      </c>
      <c r="F11541" s="278" t="s">
        <v>2748</v>
      </c>
      <c r="G11541" s="277" t="s">
        <v>1515</v>
      </c>
      <c r="H11541" s="277" t="s">
        <v>1742</v>
      </c>
      <c r="I11541" s="277" t="s">
        <v>6773</v>
      </c>
      <c r="J11541" s="279" t="s">
        <v>2030</v>
      </c>
      <c r="K11541" s="279" t="s">
        <v>2107</v>
      </c>
      <c r="L11541" s="280" t="s">
        <v>2744</v>
      </c>
      <c r="M11541" s="281">
        <v>0</v>
      </c>
      <c r="N11541" s="281">
        <v>27</v>
      </c>
      <c r="O11541" s="282">
        <f>SUM(tblDataSet[[#This Row],['# of Students (Boys) - عدد الطلاب]:['# of Students (Girls) - عدد الطالبات]])</f>
        <v>27</v>
      </c>
      <c r="P11541" s="283"/>
      <c r="Q11541" s="281">
        <v>0</v>
      </c>
      <c r="R11541" s="282">
        <v>0</v>
      </c>
      <c r="S11541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541" s="285" t="str">
        <f>INDEX(Org_list!$D$2:$D$399,MATCH(tblDataSet[[#This Row],[Organization Name - إسم المنظمة]],Org_list!$B$2:$B$399,0))</f>
        <v>NNGO</v>
      </c>
      <c r="U11541" s="277"/>
      <c r="V11541" s="277"/>
      <c r="W11541" s="277" t="s">
        <v>17</v>
      </c>
      <c r="X11541" s="286"/>
    </row>
    <row r="11542" spans="1:24" ht="29" x14ac:dyDescent="0.35">
      <c r="A11542" s="277" t="s">
        <v>1428</v>
      </c>
      <c r="B11542" s="278" t="s">
        <v>1237</v>
      </c>
      <c r="C11542" s="277" t="s">
        <v>706</v>
      </c>
      <c r="D11542" s="278" t="s">
        <v>706</v>
      </c>
      <c r="E11542" s="277" t="s">
        <v>9424</v>
      </c>
      <c r="F11542" s="278" t="s">
        <v>2748</v>
      </c>
      <c r="G11542" s="277" t="s">
        <v>1515</v>
      </c>
      <c r="H11542" s="277" t="s">
        <v>1712</v>
      </c>
      <c r="I11542" s="277" t="s">
        <v>6863</v>
      </c>
      <c r="J11542" s="279" t="s">
        <v>2030</v>
      </c>
      <c r="K11542" s="279" t="s">
        <v>2107</v>
      </c>
      <c r="L11542" s="280" t="s">
        <v>2744</v>
      </c>
      <c r="M11542" s="281">
        <v>47</v>
      </c>
      <c r="N11542" s="281">
        <v>21</v>
      </c>
      <c r="O11542" s="282">
        <f>SUM(tblDataSet[[#This Row],['# of Students (Boys) - عدد الطلاب]:['# of Students (Girls) - عدد الطالبات]])</f>
        <v>68</v>
      </c>
      <c r="P11542" s="283"/>
      <c r="Q11542" s="281">
        <v>0</v>
      </c>
      <c r="R11542" s="282">
        <v>0</v>
      </c>
      <c r="S11542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542" s="285" t="str">
        <f>INDEX(Org_list!$D$2:$D$399,MATCH(tblDataSet[[#This Row],[Organization Name - إسم المنظمة]],Org_list!$B$2:$B$399,0))</f>
        <v>NNGO</v>
      </c>
      <c r="U11542" s="277"/>
      <c r="V11542" s="277"/>
      <c r="W11542" s="277" t="s">
        <v>17</v>
      </c>
      <c r="X11542" s="286"/>
    </row>
    <row r="11543" spans="1:24" ht="29" x14ac:dyDescent="0.35">
      <c r="A11543" s="277" t="s">
        <v>1428</v>
      </c>
      <c r="B11543" s="278" t="s">
        <v>1237</v>
      </c>
      <c r="C11543" s="277" t="s">
        <v>706</v>
      </c>
      <c r="D11543" s="278" t="s">
        <v>706</v>
      </c>
      <c r="E11543" s="277" t="s">
        <v>9424</v>
      </c>
      <c r="F11543" s="278" t="s">
        <v>2748</v>
      </c>
      <c r="G11543" s="277" t="s">
        <v>1515</v>
      </c>
      <c r="H11543" s="277" t="s">
        <v>1716</v>
      </c>
      <c r="I11543" s="277" t="s">
        <v>10068</v>
      </c>
      <c r="J11543" s="279" t="s">
        <v>2030</v>
      </c>
      <c r="K11543" s="279" t="s">
        <v>2107</v>
      </c>
      <c r="L11543" s="280" t="s">
        <v>1451</v>
      </c>
      <c r="M11543" s="281">
        <v>40</v>
      </c>
      <c r="N11543" s="281">
        <v>37</v>
      </c>
      <c r="O11543" s="282">
        <f>SUM(tblDataSet[[#This Row],['# of Students (Boys) - عدد الطلاب]:['# of Students (Girls) - عدد الطالبات]])</f>
        <v>77</v>
      </c>
      <c r="P11543" s="283"/>
      <c r="Q11543" s="281">
        <v>0</v>
      </c>
      <c r="R11543" s="282">
        <v>0</v>
      </c>
      <c r="S11543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543" s="285" t="str">
        <f>INDEX(Org_list!$D$2:$D$399,MATCH(tblDataSet[[#This Row],[Organization Name - إسم المنظمة]],Org_list!$B$2:$B$399,0))</f>
        <v>NNGO</v>
      </c>
      <c r="U11543" s="277"/>
      <c r="V11543" s="277"/>
      <c r="W11543" s="277" t="s">
        <v>17</v>
      </c>
      <c r="X11543" s="286"/>
    </row>
    <row r="11544" spans="1:24" ht="29" x14ac:dyDescent="0.35">
      <c r="A11544" s="277" t="s">
        <v>287</v>
      </c>
      <c r="B11544" s="278" t="s">
        <v>1237</v>
      </c>
      <c r="C11544" s="277" t="s">
        <v>275</v>
      </c>
      <c r="D11544" s="278" t="s">
        <v>275</v>
      </c>
      <c r="E11544" s="277" t="s">
        <v>1387</v>
      </c>
      <c r="F11544" s="278" t="s">
        <v>2748</v>
      </c>
      <c r="G11544" s="277" t="s">
        <v>6</v>
      </c>
      <c r="H11544" s="277" t="s">
        <v>1810</v>
      </c>
      <c r="I11544" s="277" t="s">
        <v>6142</v>
      </c>
      <c r="J11544" s="279" t="s">
        <v>2035</v>
      </c>
      <c r="K11544" s="279" t="s">
        <v>2695</v>
      </c>
      <c r="L11544" s="280"/>
      <c r="M11544" s="281">
        <v>0</v>
      </c>
      <c r="N11544" s="281">
        <v>0</v>
      </c>
      <c r="O11544" s="282">
        <f>SUM(tblDataSet[[#This Row],['# of Students (Boys) - عدد الطلاب]:['# of Students (Girls) - عدد الطالبات]])</f>
        <v>0</v>
      </c>
      <c r="P11544" s="283" t="s">
        <v>1432</v>
      </c>
      <c r="Q11544" s="281">
        <v>15</v>
      </c>
      <c r="R11544" s="282">
        <v>5</v>
      </c>
      <c r="S11544" s="284">
        <f>SUM(tblDataSet[[#This Row],['# of Teachers/Staff (Male) - عدد المدرسين/الطاقم الإداري (ذكور)]:['# of Teachers/Staff (Female) - عدد المدرسات/الطاقم الإدراي (إناث)]])</f>
        <v>20</v>
      </c>
      <c r="T11544" s="285" t="str">
        <f>INDEX(Org_list!$D$2:$D$399,MATCH(tblDataSet[[#This Row],[Organization Name - إسم المنظمة]],Org_list!$B$2:$B$399,0))</f>
        <v>NNGO</v>
      </c>
      <c r="U11544" s="277"/>
      <c r="V11544" s="277"/>
      <c r="W11544" s="277" t="s">
        <v>17</v>
      </c>
      <c r="X11544" s="286"/>
    </row>
    <row r="11545" spans="1:24" ht="29" x14ac:dyDescent="0.35">
      <c r="A11545" s="277" t="s">
        <v>287</v>
      </c>
      <c r="B11545" s="278" t="s">
        <v>1237</v>
      </c>
      <c r="C11545" s="277" t="s">
        <v>275</v>
      </c>
      <c r="D11545" s="278" t="s">
        <v>275</v>
      </c>
      <c r="E11545" s="277" t="s">
        <v>1387</v>
      </c>
      <c r="F11545" s="278" t="s">
        <v>2748</v>
      </c>
      <c r="G11545" s="277" t="s">
        <v>0</v>
      </c>
      <c r="H11545" s="277" t="s">
        <v>1556</v>
      </c>
      <c r="I11545" s="277" t="s">
        <v>6359</v>
      </c>
      <c r="J11545" s="279" t="s">
        <v>2035</v>
      </c>
      <c r="K11545" s="279" t="s">
        <v>2695</v>
      </c>
      <c r="L11545" s="280"/>
      <c r="M11545" s="281">
        <v>0</v>
      </c>
      <c r="N11545" s="281">
        <v>0</v>
      </c>
      <c r="O11545" s="282">
        <f>SUM(tblDataSet[[#This Row],['# of Students (Boys) - عدد الطلاب]:['# of Students (Girls) - عدد الطالبات]])</f>
        <v>0</v>
      </c>
      <c r="P11545" s="283" t="s">
        <v>1432</v>
      </c>
      <c r="Q11545" s="281">
        <v>6</v>
      </c>
      <c r="R11545" s="282">
        <v>23</v>
      </c>
      <c r="S11545" s="284">
        <f>SUM(tblDataSet[[#This Row],['# of Teachers/Staff (Male) - عدد المدرسين/الطاقم الإداري (ذكور)]:['# of Teachers/Staff (Female) - عدد المدرسات/الطاقم الإدراي (إناث)]])</f>
        <v>29</v>
      </c>
      <c r="T11545" s="285" t="str">
        <f>INDEX(Org_list!$D$2:$D$399,MATCH(tblDataSet[[#This Row],[Organization Name - إسم المنظمة]],Org_list!$B$2:$B$399,0))</f>
        <v>NNGO</v>
      </c>
      <c r="U11545" s="277"/>
      <c r="V11545" s="277"/>
      <c r="W11545" s="277" t="s">
        <v>17</v>
      </c>
      <c r="X11545" s="286"/>
    </row>
    <row r="11546" spans="1:24" ht="29" x14ac:dyDescent="0.35">
      <c r="A11546" s="277" t="s">
        <v>287</v>
      </c>
      <c r="B11546" s="278" t="s">
        <v>1237</v>
      </c>
      <c r="C11546" s="277" t="s">
        <v>275</v>
      </c>
      <c r="D11546" s="278" t="s">
        <v>275</v>
      </c>
      <c r="E11546" s="277" t="s">
        <v>1387</v>
      </c>
      <c r="F11546" s="278" t="s">
        <v>2748</v>
      </c>
      <c r="G11546" s="277" t="s">
        <v>6</v>
      </c>
      <c r="H11546" s="277" t="s">
        <v>1810</v>
      </c>
      <c r="I11546" s="277" t="s">
        <v>7059</v>
      </c>
      <c r="J11546" s="279" t="s">
        <v>2035</v>
      </c>
      <c r="K11546" s="279" t="s">
        <v>2695</v>
      </c>
      <c r="L11546" s="280"/>
      <c r="M11546" s="281">
        <v>0</v>
      </c>
      <c r="N11546" s="281">
        <v>0</v>
      </c>
      <c r="O11546" s="282">
        <f>SUM(tblDataSet[[#This Row],['# of Students (Boys) - عدد الطلاب]:['# of Students (Girls) - عدد الطالبات]])</f>
        <v>0</v>
      </c>
      <c r="P11546" s="283" t="s">
        <v>1432</v>
      </c>
      <c r="Q11546" s="281">
        <v>12</v>
      </c>
      <c r="R11546" s="282">
        <v>0</v>
      </c>
      <c r="S11546" s="284">
        <f>SUM(tblDataSet[[#This Row],['# of Teachers/Staff (Male) - عدد المدرسين/الطاقم الإداري (ذكور)]:['# of Teachers/Staff (Female) - عدد المدرسات/الطاقم الإدراي (إناث)]])</f>
        <v>12</v>
      </c>
      <c r="T11546" s="285" t="str">
        <f>INDEX(Org_list!$D$2:$D$399,MATCH(tblDataSet[[#This Row],[Organization Name - إسم المنظمة]],Org_list!$B$2:$B$399,0))</f>
        <v>NNGO</v>
      </c>
      <c r="U11546" s="277"/>
      <c r="V11546" s="277"/>
      <c r="W11546" s="277" t="s">
        <v>17</v>
      </c>
      <c r="X11546" s="286"/>
    </row>
    <row r="11547" spans="1:24" ht="29" x14ac:dyDescent="0.35">
      <c r="A11547" s="277" t="s">
        <v>287</v>
      </c>
      <c r="B11547" s="278" t="s">
        <v>1237</v>
      </c>
      <c r="C11547" s="277" t="s">
        <v>275</v>
      </c>
      <c r="D11547" s="278" t="s">
        <v>275</v>
      </c>
      <c r="E11547" s="277" t="s">
        <v>1387</v>
      </c>
      <c r="F11547" s="278" t="s">
        <v>2748</v>
      </c>
      <c r="G11547" s="277" t="s">
        <v>6</v>
      </c>
      <c r="H11547" s="277" t="s">
        <v>1810</v>
      </c>
      <c r="I11547" s="277" t="s">
        <v>7064</v>
      </c>
      <c r="J11547" s="279" t="s">
        <v>2035</v>
      </c>
      <c r="K11547" s="279" t="s">
        <v>2695</v>
      </c>
      <c r="L11547" s="280"/>
      <c r="M11547" s="281">
        <v>0</v>
      </c>
      <c r="N11547" s="281">
        <v>0</v>
      </c>
      <c r="O11547" s="282">
        <f>SUM(tblDataSet[[#This Row],['# of Students (Boys) - عدد الطلاب]:['# of Students (Girls) - عدد الطالبات]])</f>
        <v>0</v>
      </c>
      <c r="P11547" s="283" t="s">
        <v>1432</v>
      </c>
      <c r="Q11547" s="281">
        <v>17</v>
      </c>
      <c r="R11547" s="282">
        <v>2</v>
      </c>
      <c r="S11547" s="284">
        <f>SUM(tblDataSet[[#This Row],['# of Teachers/Staff (Male) - عدد المدرسين/الطاقم الإداري (ذكور)]:['# of Teachers/Staff (Female) - عدد المدرسات/الطاقم الإدراي (إناث)]])</f>
        <v>19</v>
      </c>
      <c r="T11547" s="285" t="str">
        <f>INDEX(Org_list!$D$2:$D$399,MATCH(tblDataSet[[#This Row],[Organization Name - إسم المنظمة]],Org_list!$B$2:$B$399,0))</f>
        <v>NNGO</v>
      </c>
      <c r="U11547" s="277"/>
      <c r="V11547" s="277"/>
      <c r="W11547" s="277" t="s">
        <v>17</v>
      </c>
      <c r="X11547" s="286"/>
    </row>
    <row r="11548" spans="1:24" ht="43.5" x14ac:dyDescent="0.35">
      <c r="A11548" s="277" t="s">
        <v>548</v>
      </c>
      <c r="B11548" s="278" t="s">
        <v>1237</v>
      </c>
      <c r="C11548" s="277" t="s">
        <v>302</v>
      </c>
      <c r="D11548" s="278" t="s">
        <v>302</v>
      </c>
      <c r="E11548" s="277" t="s">
        <v>282</v>
      </c>
      <c r="F11548" s="278" t="s">
        <v>2748</v>
      </c>
      <c r="G11548" s="277" t="s">
        <v>1519</v>
      </c>
      <c r="H11548" s="277" t="s">
        <v>1519</v>
      </c>
      <c r="I11548" s="277" t="s">
        <v>7657</v>
      </c>
      <c r="J11548" s="279" t="s">
        <v>2040</v>
      </c>
      <c r="K11548" s="279" t="s">
        <v>2123</v>
      </c>
      <c r="L11548" s="280" t="s">
        <v>2745</v>
      </c>
      <c r="M11548" s="281">
        <v>3</v>
      </c>
      <c r="N11548" s="281">
        <v>12</v>
      </c>
      <c r="O11548" s="282">
        <f>SUM(tblDataSet[[#This Row],['# of Students (Boys) - عدد الطلاب]:['# of Students (Girls) - عدد الطالبات]])</f>
        <v>15</v>
      </c>
      <c r="P11548" s="283" t="s">
        <v>1432</v>
      </c>
      <c r="Q11548" s="281">
        <v>0</v>
      </c>
      <c r="R11548" s="282">
        <v>0</v>
      </c>
      <c r="S11548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548" s="285" t="str">
        <f>INDEX(Org_list!$D$2:$D$399,MATCH(tblDataSet[[#This Row],[Organization Name - إسم المنظمة]],Org_list!$B$2:$B$399,0))</f>
        <v>NNGO</v>
      </c>
      <c r="U11548" s="277"/>
      <c r="V11548" s="277"/>
      <c r="W11548" s="277" t="s">
        <v>17</v>
      </c>
      <c r="X11548" s="286"/>
    </row>
    <row r="11549" spans="1:24" ht="43.5" x14ac:dyDescent="0.35">
      <c r="A11549" s="277" t="s">
        <v>548</v>
      </c>
      <c r="B11549" s="278" t="s">
        <v>1237</v>
      </c>
      <c r="C11549" s="277" t="s">
        <v>302</v>
      </c>
      <c r="D11549" s="278" t="s">
        <v>302</v>
      </c>
      <c r="E11549" s="277" t="s">
        <v>282</v>
      </c>
      <c r="F11549" s="278" t="s">
        <v>2748</v>
      </c>
      <c r="G11549" s="277" t="s">
        <v>1519</v>
      </c>
      <c r="H11549" s="277" t="s">
        <v>1519</v>
      </c>
      <c r="I11549" s="277" t="s">
        <v>10069</v>
      </c>
      <c r="J11549" s="279" t="s">
        <v>2035</v>
      </c>
      <c r="K11549" s="279" t="s">
        <v>2681</v>
      </c>
      <c r="L11549" s="280"/>
      <c r="M11549" s="281">
        <v>0</v>
      </c>
      <c r="N11549" s="281">
        <v>0</v>
      </c>
      <c r="O11549" s="282">
        <f>SUM(tblDataSet[[#This Row],['# of Students (Boys) - عدد الطلاب]:['# of Students (Girls) - عدد الطالبات]])</f>
        <v>0</v>
      </c>
      <c r="P11549" s="283" t="s">
        <v>1432</v>
      </c>
      <c r="Q11549" s="281">
        <v>2</v>
      </c>
      <c r="R11549" s="282">
        <v>1</v>
      </c>
      <c r="S11549" s="284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1549" s="285" t="str">
        <f>INDEX(Org_list!$D$2:$D$399,MATCH(tblDataSet[[#This Row],[Organization Name - إسم المنظمة]],Org_list!$B$2:$B$399,0))</f>
        <v>NNGO</v>
      </c>
      <c r="U11549" s="277"/>
      <c r="V11549" s="277"/>
      <c r="W11549" s="277" t="s">
        <v>17</v>
      </c>
      <c r="X11549" s="286"/>
    </row>
    <row r="11550" spans="1:24" ht="43.5" x14ac:dyDescent="0.35">
      <c r="A11550" s="277" t="s">
        <v>548</v>
      </c>
      <c r="B11550" s="278" t="s">
        <v>1237</v>
      </c>
      <c r="C11550" s="277" t="s">
        <v>302</v>
      </c>
      <c r="D11550" s="278" t="s">
        <v>302</v>
      </c>
      <c r="E11550" s="277" t="s">
        <v>282</v>
      </c>
      <c r="F11550" s="278" t="s">
        <v>2748</v>
      </c>
      <c r="G11550" s="277" t="s">
        <v>1519</v>
      </c>
      <c r="H11550" s="277" t="s">
        <v>1835</v>
      </c>
      <c r="I11550" s="277" t="s">
        <v>10069</v>
      </c>
      <c r="J11550" s="279" t="s">
        <v>2040</v>
      </c>
      <c r="K11550" s="279" t="s">
        <v>2123</v>
      </c>
      <c r="L11550" s="280" t="s">
        <v>2745</v>
      </c>
      <c r="M11550" s="281">
        <v>34</v>
      </c>
      <c r="N11550" s="281">
        <v>27</v>
      </c>
      <c r="O11550" s="282">
        <f>SUM(tblDataSet[[#This Row],['# of Students (Boys) - عدد الطلاب]:['# of Students (Girls) - عدد الطالبات]])</f>
        <v>61</v>
      </c>
      <c r="P11550" s="283" t="s">
        <v>1434</v>
      </c>
      <c r="Q11550" s="281">
        <v>0</v>
      </c>
      <c r="R11550" s="282">
        <v>0</v>
      </c>
      <c r="S11550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550" s="285" t="str">
        <f>INDEX(Org_list!$D$2:$D$399,MATCH(tblDataSet[[#This Row],[Organization Name - إسم المنظمة]],Org_list!$B$2:$B$399,0))</f>
        <v>NNGO</v>
      </c>
      <c r="U11550" s="277"/>
      <c r="V11550" s="277"/>
      <c r="W11550" s="277" t="s">
        <v>17</v>
      </c>
      <c r="X11550" s="286"/>
    </row>
    <row r="11551" spans="1:24" ht="29" x14ac:dyDescent="0.35">
      <c r="A11551" s="277" t="s">
        <v>548</v>
      </c>
      <c r="B11551" s="278" t="s">
        <v>1237</v>
      </c>
      <c r="C11551" s="277" t="s">
        <v>302</v>
      </c>
      <c r="D11551" s="278" t="s">
        <v>302</v>
      </c>
      <c r="E11551" s="277" t="s">
        <v>282</v>
      </c>
      <c r="F11551" s="278" t="s">
        <v>2748</v>
      </c>
      <c r="G11551" s="277" t="s">
        <v>1519</v>
      </c>
      <c r="H11551" s="277" t="s">
        <v>1519</v>
      </c>
      <c r="I11551" s="277" t="s">
        <v>10069</v>
      </c>
      <c r="J11551" s="279" t="s">
        <v>2035</v>
      </c>
      <c r="K11551" s="279" t="s">
        <v>2695</v>
      </c>
      <c r="L11551" s="280"/>
      <c r="M11551" s="281">
        <v>0</v>
      </c>
      <c r="N11551" s="281">
        <v>0</v>
      </c>
      <c r="O11551" s="282">
        <f>SUM(tblDataSet[[#This Row],['# of Students (Boys) - عدد الطلاب]:['# of Students (Girls) - عدد الطالبات]])</f>
        <v>0</v>
      </c>
      <c r="P11551" s="283" t="s">
        <v>1432</v>
      </c>
      <c r="Q11551" s="281">
        <v>4</v>
      </c>
      <c r="R11551" s="282">
        <v>2</v>
      </c>
      <c r="S11551" s="284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1551" s="285" t="str">
        <f>INDEX(Org_list!$D$2:$D$399,MATCH(tblDataSet[[#This Row],[Organization Name - إسم المنظمة]],Org_list!$B$2:$B$399,0))</f>
        <v>NNGO</v>
      </c>
      <c r="U11551" s="277"/>
      <c r="V11551" s="277"/>
      <c r="W11551" s="277" t="s">
        <v>17</v>
      </c>
      <c r="X11551" s="286"/>
    </row>
    <row r="11552" spans="1:24" ht="29" x14ac:dyDescent="0.35">
      <c r="A11552" s="277" t="s">
        <v>548</v>
      </c>
      <c r="B11552" s="278" t="s">
        <v>1237</v>
      </c>
      <c r="C11552" s="277" t="s">
        <v>302</v>
      </c>
      <c r="D11552" s="278" t="s">
        <v>302</v>
      </c>
      <c r="E11552" s="277" t="s">
        <v>282</v>
      </c>
      <c r="F11552" s="278" t="s">
        <v>2748</v>
      </c>
      <c r="G11552" s="277" t="s">
        <v>1519</v>
      </c>
      <c r="H11552" s="277" t="s">
        <v>1519</v>
      </c>
      <c r="I11552" s="277" t="s">
        <v>10069</v>
      </c>
      <c r="J11552" s="279" t="s">
        <v>2035</v>
      </c>
      <c r="K11552" s="279" t="s">
        <v>2701</v>
      </c>
      <c r="L11552" s="280"/>
      <c r="M11552" s="281">
        <v>0</v>
      </c>
      <c r="N11552" s="281">
        <v>0</v>
      </c>
      <c r="O11552" s="282">
        <f>SUM(tblDataSet[[#This Row],['# of Students (Boys) - عدد الطلاب]:['# of Students (Girls) - عدد الطالبات]])</f>
        <v>0</v>
      </c>
      <c r="P11552" s="283" t="s">
        <v>1432</v>
      </c>
      <c r="Q11552" s="281">
        <v>1</v>
      </c>
      <c r="R11552" s="282">
        <v>1</v>
      </c>
      <c r="S11552" s="284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1552" s="285" t="str">
        <f>INDEX(Org_list!$D$2:$D$399,MATCH(tblDataSet[[#This Row],[Organization Name - إسم المنظمة]],Org_list!$B$2:$B$399,0))</f>
        <v>NNGO</v>
      </c>
      <c r="U11552" s="277"/>
      <c r="V11552" s="277"/>
      <c r="W11552" s="277" t="s">
        <v>17</v>
      </c>
      <c r="X11552" s="286"/>
    </row>
    <row r="11553" spans="1:24" ht="29" x14ac:dyDescent="0.35">
      <c r="A11553" s="277" t="s">
        <v>548</v>
      </c>
      <c r="B11553" s="278" t="s">
        <v>1237</v>
      </c>
      <c r="C11553" s="277" t="s">
        <v>302</v>
      </c>
      <c r="D11553" s="278" t="s">
        <v>302</v>
      </c>
      <c r="E11553" s="277" t="s">
        <v>282</v>
      </c>
      <c r="F11553" s="278" t="s">
        <v>2748</v>
      </c>
      <c r="G11553" s="277" t="s">
        <v>1519</v>
      </c>
      <c r="H11553" s="277" t="s">
        <v>1519</v>
      </c>
      <c r="I11553" s="277" t="s">
        <v>10069</v>
      </c>
      <c r="J11553" s="279" t="s">
        <v>2042</v>
      </c>
      <c r="K11553" s="279" t="s">
        <v>2127</v>
      </c>
      <c r="L11553" s="280"/>
      <c r="M11553" s="281">
        <v>0</v>
      </c>
      <c r="N11553" s="281">
        <v>0</v>
      </c>
      <c r="O11553" s="282">
        <f>SUM(tblDataSet[[#This Row],['# of Students (Boys) - عدد الطلاب]:['# of Students (Girls) - عدد الطالبات]])</f>
        <v>0</v>
      </c>
      <c r="P11553" s="283" t="s">
        <v>1432</v>
      </c>
      <c r="Q11553" s="281">
        <v>4</v>
      </c>
      <c r="R11553" s="282">
        <v>2</v>
      </c>
      <c r="S11553" s="284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1553" s="285" t="str">
        <f>INDEX(Org_list!$D$2:$D$399,MATCH(tblDataSet[[#This Row],[Organization Name - إسم المنظمة]],Org_list!$B$2:$B$399,0))</f>
        <v>NNGO</v>
      </c>
      <c r="U11553" s="277"/>
      <c r="V11553" s="277"/>
      <c r="W11553" s="277" t="s">
        <v>17</v>
      </c>
      <c r="X11553" s="286"/>
    </row>
    <row r="11554" spans="1:24" ht="58" x14ac:dyDescent="0.35">
      <c r="A11554" s="277" t="s">
        <v>548</v>
      </c>
      <c r="B11554" s="278" t="s">
        <v>1237</v>
      </c>
      <c r="C11554" s="277" t="s">
        <v>302</v>
      </c>
      <c r="D11554" s="278" t="s">
        <v>302</v>
      </c>
      <c r="E11554" s="277" t="s">
        <v>282</v>
      </c>
      <c r="F11554" s="278" t="s">
        <v>2748</v>
      </c>
      <c r="G11554" s="277" t="s">
        <v>1519</v>
      </c>
      <c r="H11554" s="277" t="s">
        <v>1519</v>
      </c>
      <c r="I11554" s="277" t="s">
        <v>10069</v>
      </c>
      <c r="J11554" s="279" t="s">
        <v>2035</v>
      </c>
      <c r="K11554" s="279" t="s">
        <v>2698</v>
      </c>
      <c r="L11554" s="280"/>
      <c r="M11554" s="281">
        <v>0</v>
      </c>
      <c r="N11554" s="281">
        <v>0</v>
      </c>
      <c r="O11554" s="282">
        <f>SUM(tblDataSet[[#This Row],['# of Students (Boys) - عدد الطلاب]:['# of Students (Girls) - عدد الطالبات]])</f>
        <v>0</v>
      </c>
      <c r="P11554" s="283" t="s">
        <v>1432</v>
      </c>
      <c r="Q11554" s="281">
        <v>0</v>
      </c>
      <c r="R11554" s="282">
        <v>1</v>
      </c>
      <c r="S11554" s="284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1554" s="285" t="str">
        <f>INDEX(Org_list!$D$2:$D$399,MATCH(tblDataSet[[#This Row],[Organization Name - إسم المنظمة]],Org_list!$B$2:$B$399,0))</f>
        <v>NNGO</v>
      </c>
      <c r="U11554" s="277"/>
      <c r="V11554" s="277"/>
      <c r="W11554" s="277" t="s">
        <v>17</v>
      </c>
      <c r="X11554" s="286"/>
    </row>
    <row r="11555" spans="1:24" ht="43.5" x14ac:dyDescent="0.35">
      <c r="A11555" s="277" t="s">
        <v>548</v>
      </c>
      <c r="B11555" s="278" t="s">
        <v>1237</v>
      </c>
      <c r="C11555" s="277" t="s">
        <v>302</v>
      </c>
      <c r="D11555" s="278" t="s">
        <v>302</v>
      </c>
      <c r="E11555" s="277" t="s">
        <v>282</v>
      </c>
      <c r="F11555" s="278" t="s">
        <v>2748</v>
      </c>
      <c r="G11555" s="277" t="s">
        <v>1519</v>
      </c>
      <c r="H11555" s="277" t="s">
        <v>1842</v>
      </c>
      <c r="I11555" s="277" t="s">
        <v>10070</v>
      </c>
      <c r="J11555" s="279" t="s">
        <v>2035</v>
      </c>
      <c r="K11555" s="279" t="s">
        <v>2681</v>
      </c>
      <c r="L11555" s="280"/>
      <c r="M11555" s="281">
        <v>0</v>
      </c>
      <c r="N11555" s="281">
        <v>0</v>
      </c>
      <c r="O11555" s="282">
        <f>SUM(tblDataSet[[#This Row],['# of Students (Boys) - عدد الطلاب]:['# of Students (Girls) - عدد الطالبات]])</f>
        <v>0</v>
      </c>
      <c r="P11555" s="283" t="s">
        <v>1432</v>
      </c>
      <c r="Q11555" s="281">
        <v>1</v>
      </c>
      <c r="R11555" s="282">
        <v>0</v>
      </c>
      <c r="S11555" s="284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1555" s="285" t="str">
        <f>INDEX(Org_list!$D$2:$D$399,MATCH(tblDataSet[[#This Row],[Organization Name - إسم المنظمة]],Org_list!$B$2:$B$399,0))</f>
        <v>NNGO</v>
      </c>
      <c r="U11555" s="277"/>
      <c r="V11555" s="277"/>
      <c r="W11555" s="277" t="s">
        <v>17</v>
      </c>
      <c r="X11555" s="286"/>
    </row>
    <row r="11556" spans="1:24" ht="43.5" x14ac:dyDescent="0.35">
      <c r="A11556" s="277" t="s">
        <v>548</v>
      </c>
      <c r="B11556" s="278" t="s">
        <v>1237</v>
      </c>
      <c r="C11556" s="277" t="s">
        <v>302</v>
      </c>
      <c r="D11556" s="278" t="s">
        <v>302</v>
      </c>
      <c r="E11556" s="277" t="s">
        <v>282</v>
      </c>
      <c r="F11556" s="278" t="s">
        <v>2748</v>
      </c>
      <c r="G11556" s="277" t="s">
        <v>1519</v>
      </c>
      <c r="H11556" s="277" t="s">
        <v>1519</v>
      </c>
      <c r="I11556" s="277" t="s">
        <v>3301</v>
      </c>
      <c r="J11556" s="279" t="s">
        <v>2035</v>
      </c>
      <c r="K11556" s="279" t="s">
        <v>2681</v>
      </c>
      <c r="L11556" s="280"/>
      <c r="M11556" s="281">
        <v>0</v>
      </c>
      <c r="N11556" s="281">
        <v>0</v>
      </c>
      <c r="O11556" s="282">
        <f>SUM(tblDataSet[[#This Row],['# of Students (Boys) - عدد الطلاب]:['# of Students (Girls) - عدد الطالبات]])</f>
        <v>0</v>
      </c>
      <c r="P11556" s="283" t="s">
        <v>1432</v>
      </c>
      <c r="Q11556" s="281">
        <v>1</v>
      </c>
      <c r="R11556" s="282">
        <v>0</v>
      </c>
      <c r="S11556" s="284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1556" s="285" t="str">
        <f>INDEX(Org_list!$D$2:$D$399,MATCH(tblDataSet[[#This Row],[Organization Name - إسم المنظمة]],Org_list!$B$2:$B$399,0))</f>
        <v>NNGO</v>
      </c>
      <c r="U11556" s="277"/>
      <c r="V11556" s="277"/>
      <c r="W11556" s="277" t="s">
        <v>17</v>
      </c>
      <c r="X11556" s="286"/>
    </row>
    <row r="11557" spans="1:24" ht="43.5" x14ac:dyDescent="0.35">
      <c r="A11557" s="277" t="s">
        <v>548</v>
      </c>
      <c r="B11557" s="278" t="s">
        <v>1237</v>
      </c>
      <c r="C11557" s="277" t="s">
        <v>302</v>
      </c>
      <c r="D11557" s="278" t="s">
        <v>302</v>
      </c>
      <c r="E11557" s="277" t="s">
        <v>282</v>
      </c>
      <c r="F11557" s="278" t="s">
        <v>2748</v>
      </c>
      <c r="G11557" s="277" t="s">
        <v>1519</v>
      </c>
      <c r="H11557" s="277" t="s">
        <v>1835</v>
      </c>
      <c r="I11557" s="277" t="s">
        <v>3349</v>
      </c>
      <c r="J11557" s="279" t="s">
        <v>2040</v>
      </c>
      <c r="K11557" s="279" t="s">
        <v>2123</v>
      </c>
      <c r="L11557" s="280" t="s">
        <v>2745</v>
      </c>
      <c r="M11557" s="281">
        <v>54</v>
      </c>
      <c r="N11557" s="281">
        <v>26</v>
      </c>
      <c r="O11557" s="282">
        <f>SUM(tblDataSet[[#This Row],['# of Students (Boys) - عدد الطلاب]:['# of Students (Girls) - عدد الطالبات]])</f>
        <v>80</v>
      </c>
      <c r="P11557" s="283" t="s">
        <v>1434</v>
      </c>
      <c r="Q11557" s="281">
        <v>0</v>
      </c>
      <c r="R11557" s="282">
        <v>0</v>
      </c>
      <c r="S11557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557" s="285" t="str">
        <f>INDEX(Org_list!$D$2:$D$399,MATCH(tblDataSet[[#This Row],[Organization Name - إسم المنظمة]],Org_list!$B$2:$B$399,0))</f>
        <v>NNGO</v>
      </c>
      <c r="U11557" s="277"/>
      <c r="V11557" s="277"/>
      <c r="W11557" s="277" t="s">
        <v>17</v>
      </c>
      <c r="X11557" s="286"/>
    </row>
    <row r="11558" spans="1:24" ht="29" x14ac:dyDescent="0.35">
      <c r="A11558" s="277" t="s">
        <v>548</v>
      </c>
      <c r="B11558" s="278" t="s">
        <v>1237</v>
      </c>
      <c r="C11558" s="277" t="s">
        <v>302</v>
      </c>
      <c r="D11558" s="278" t="s">
        <v>302</v>
      </c>
      <c r="E11558" s="277" t="s">
        <v>282</v>
      </c>
      <c r="F11558" s="278" t="s">
        <v>2748</v>
      </c>
      <c r="G11558" s="277" t="s">
        <v>1519</v>
      </c>
      <c r="H11558" s="277" t="s">
        <v>1835</v>
      </c>
      <c r="I11558" s="277" t="s">
        <v>3349</v>
      </c>
      <c r="J11558" s="279" t="s">
        <v>2035</v>
      </c>
      <c r="K11558" s="279" t="s">
        <v>2701</v>
      </c>
      <c r="L11558" s="280"/>
      <c r="M11558" s="281">
        <v>0</v>
      </c>
      <c r="N11558" s="281">
        <v>0</v>
      </c>
      <c r="O11558" s="282">
        <f>SUM(tblDataSet[[#This Row],['# of Students (Boys) - عدد الطلاب]:['# of Students (Girls) - عدد الطالبات]])</f>
        <v>0</v>
      </c>
      <c r="P11558" s="283" t="s">
        <v>1432</v>
      </c>
      <c r="Q11558" s="281">
        <v>1</v>
      </c>
      <c r="R11558" s="282">
        <v>0</v>
      </c>
      <c r="S11558" s="284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1558" s="285" t="str">
        <f>INDEX(Org_list!$D$2:$D$399,MATCH(tblDataSet[[#This Row],[Organization Name - إسم المنظمة]],Org_list!$B$2:$B$399,0))</f>
        <v>NNGO</v>
      </c>
      <c r="U11558" s="277"/>
      <c r="V11558" s="277"/>
      <c r="W11558" s="277" t="s">
        <v>17</v>
      </c>
      <c r="X11558" s="286"/>
    </row>
    <row r="11559" spans="1:24" ht="29" x14ac:dyDescent="0.35">
      <c r="A11559" s="277" t="s">
        <v>548</v>
      </c>
      <c r="B11559" s="278" t="s">
        <v>1237</v>
      </c>
      <c r="C11559" s="277" t="s">
        <v>302</v>
      </c>
      <c r="D11559" s="278" t="s">
        <v>302</v>
      </c>
      <c r="E11559" s="277" t="s">
        <v>282</v>
      </c>
      <c r="F11559" s="278" t="s">
        <v>2748</v>
      </c>
      <c r="G11559" s="277" t="s">
        <v>1519</v>
      </c>
      <c r="H11559" s="277" t="s">
        <v>1519</v>
      </c>
      <c r="I11559" s="277" t="s">
        <v>1215</v>
      </c>
      <c r="J11559" s="279" t="s">
        <v>2035</v>
      </c>
      <c r="K11559" s="279" t="s">
        <v>2695</v>
      </c>
      <c r="L11559" s="280"/>
      <c r="M11559" s="281">
        <v>0</v>
      </c>
      <c r="N11559" s="281">
        <v>0</v>
      </c>
      <c r="O11559" s="282">
        <f>SUM(tblDataSet[[#This Row],['# of Students (Boys) - عدد الطلاب]:['# of Students (Girls) - عدد الطالبات]])</f>
        <v>0</v>
      </c>
      <c r="P11559" s="283" t="s">
        <v>1432</v>
      </c>
      <c r="Q11559" s="281">
        <v>3</v>
      </c>
      <c r="R11559" s="282">
        <v>3</v>
      </c>
      <c r="S11559" s="284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1559" s="285" t="str">
        <f>INDEX(Org_list!$D$2:$D$399,MATCH(tblDataSet[[#This Row],[Organization Name - إسم المنظمة]],Org_list!$B$2:$B$399,0))</f>
        <v>NNGO</v>
      </c>
      <c r="U11559" s="277"/>
      <c r="V11559" s="277"/>
      <c r="W11559" s="277" t="s">
        <v>17</v>
      </c>
      <c r="X11559" s="286"/>
    </row>
    <row r="11560" spans="1:24" ht="29" x14ac:dyDescent="0.35">
      <c r="A11560" s="277" t="s">
        <v>548</v>
      </c>
      <c r="B11560" s="278" t="s">
        <v>1237</v>
      </c>
      <c r="C11560" s="277" t="s">
        <v>302</v>
      </c>
      <c r="D11560" s="278" t="s">
        <v>302</v>
      </c>
      <c r="E11560" s="277" t="s">
        <v>282</v>
      </c>
      <c r="F11560" s="278" t="s">
        <v>2748</v>
      </c>
      <c r="G11560" s="277" t="s">
        <v>1519</v>
      </c>
      <c r="H11560" s="277" t="s">
        <v>1519</v>
      </c>
      <c r="I11560" s="277" t="s">
        <v>1215</v>
      </c>
      <c r="J11560" s="279" t="s">
        <v>2035</v>
      </c>
      <c r="K11560" s="279" t="s">
        <v>2701</v>
      </c>
      <c r="L11560" s="280"/>
      <c r="M11560" s="281">
        <v>0</v>
      </c>
      <c r="N11560" s="281">
        <v>0</v>
      </c>
      <c r="O11560" s="282">
        <f>SUM(tblDataSet[[#This Row],['# of Students (Boys) - عدد الطلاب]:['# of Students (Girls) - عدد الطالبات]])</f>
        <v>0</v>
      </c>
      <c r="P11560" s="283" t="s">
        <v>1432</v>
      </c>
      <c r="Q11560" s="281">
        <v>0</v>
      </c>
      <c r="R11560" s="282">
        <v>2</v>
      </c>
      <c r="S11560" s="284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1560" s="285" t="str">
        <f>INDEX(Org_list!$D$2:$D$399,MATCH(tblDataSet[[#This Row],[Organization Name - إسم المنظمة]],Org_list!$B$2:$B$399,0))</f>
        <v>NNGO</v>
      </c>
      <c r="U11560" s="277"/>
      <c r="V11560" s="277"/>
      <c r="W11560" s="277" t="s">
        <v>17</v>
      </c>
      <c r="X11560" s="286"/>
    </row>
    <row r="11561" spans="1:24" ht="43.5" x14ac:dyDescent="0.35">
      <c r="A11561" s="277" t="s">
        <v>548</v>
      </c>
      <c r="B11561" s="278" t="s">
        <v>1237</v>
      </c>
      <c r="C11561" s="277" t="s">
        <v>302</v>
      </c>
      <c r="D11561" s="278" t="s">
        <v>302</v>
      </c>
      <c r="E11561" s="277" t="s">
        <v>282</v>
      </c>
      <c r="F11561" s="278" t="s">
        <v>2748</v>
      </c>
      <c r="G11561" s="277" t="s">
        <v>1519</v>
      </c>
      <c r="H11561" s="277" t="s">
        <v>1519</v>
      </c>
      <c r="I11561" s="277" t="s">
        <v>1215</v>
      </c>
      <c r="J11561" s="279" t="s">
        <v>2035</v>
      </c>
      <c r="K11561" s="279" t="s">
        <v>2681</v>
      </c>
      <c r="L11561" s="280"/>
      <c r="M11561" s="281">
        <v>0</v>
      </c>
      <c r="N11561" s="281">
        <v>0</v>
      </c>
      <c r="O11561" s="282">
        <f>SUM(tblDataSet[[#This Row],['# of Students (Boys) - عدد الطلاب]:['# of Students (Girls) - عدد الطالبات]])</f>
        <v>0</v>
      </c>
      <c r="P11561" s="283" t="s">
        <v>1432</v>
      </c>
      <c r="Q11561" s="281">
        <v>0</v>
      </c>
      <c r="R11561" s="282">
        <v>6</v>
      </c>
      <c r="S11561" s="284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1561" s="285" t="str">
        <f>INDEX(Org_list!$D$2:$D$399,MATCH(tblDataSet[[#This Row],[Organization Name - إسم المنظمة]],Org_list!$B$2:$B$399,0))</f>
        <v>NNGO</v>
      </c>
      <c r="U11561" s="277"/>
      <c r="V11561" s="277"/>
      <c r="W11561" s="277" t="s">
        <v>17</v>
      </c>
      <c r="X11561" s="286"/>
    </row>
    <row r="11562" spans="1:24" ht="58" x14ac:dyDescent="0.35">
      <c r="A11562" s="277" t="s">
        <v>548</v>
      </c>
      <c r="B11562" s="278" t="s">
        <v>1237</v>
      </c>
      <c r="C11562" s="277" t="s">
        <v>302</v>
      </c>
      <c r="D11562" s="278" t="s">
        <v>302</v>
      </c>
      <c r="E11562" s="277" t="s">
        <v>282</v>
      </c>
      <c r="F11562" s="278" t="s">
        <v>2748</v>
      </c>
      <c r="G11562" s="277" t="s">
        <v>1519</v>
      </c>
      <c r="H11562" s="277" t="s">
        <v>1519</v>
      </c>
      <c r="I11562" s="277" t="s">
        <v>1215</v>
      </c>
      <c r="J11562" s="279" t="s">
        <v>2035</v>
      </c>
      <c r="K11562" s="279" t="s">
        <v>2698</v>
      </c>
      <c r="L11562" s="280"/>
      <c r="M11562" s="281">
        <v>0</v>
      </c>
      <c r="N11562" s="281">
        <v>0</v>
      </c>
      <c r="O11562" s="282">
        <f>SUM(tblDataSet[[#This Row],['# of Students (Boys) - عدد الطلاب]:['# of Students (Girls) - عدد الطالبات]])</f>
        <v>0</v>
      </c>
      <c r="P11562" s="283" t="s">
        <v>1432</v>
      </c>
      <c r="Q11562" s="281">
        <v>0</v>
      </c>
      <c r="R11562" s="282">
        <v>1</v>
      </c>
      <c r="S11562" s="284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1562" s="285" t="str">
        <f>INDEX(Org_list!$D$2:$D$399,MATCH(tblDataSet[[#This Row],[Organization Name - إسم المنظمة]],Org_list!$B$2:$B$399,0))</f>
        <v>NNGO</v>
      </c>
      <c r="U11562" s="277"/>
      <c r="V11562" s="277"/>
      <c r="W11562" s="277" t="s">
        <v>17</v>
      </c>
      <c r="X11562" s="286"/>
    </row>
    <row r="11563" spans="1:24" ht="29" x14ac:dyDescent="0.35">
      <c r="A11563" s="277" t="s">
        <v>548</v>
      </c>
      <c r="B11563" s="278" t="s">
        <v>1237</v>
      </c>
      <c r="C11563" s="277" t="s">
        <v>302</v>
      </c>
      <c r="D11563" s="278" t="s">
        <v>302</v>
      </c>
      <c r="E11563" s="277" t="s">
        <v>282</v>
      </c>
      <c r="F11563" s="278" t="s">
        <v>2748</v>
      </c>
      <c r="G11563" s="277" t="s">
        <v>1519</v>
      </c>
      <c r="H11563" s="277" t="s">
        <v>1519</v>
      </c>
      <c r="I11563" s="277" t="s">
        <v>1215</v>
      </c>
      <c r="J11563" s="279" t="s">
        <v>2042</v>
      </c>
      <c r="K11563" s="279" t="s">
        <v>2127</v>
      </c>
      <c r="L11563" s="280"/>
      <c r="M11563" s="281">
        <v>0</v>
      </c>
      <c r="N11563" s="281">
        <v>0</v>
      </c>
      <c r="O11563" s="282">
        <f>SUM(tblDataSet[[#This Row],['# of Students (Boys) - عدد الطلاب]:['# of Students (Girls) - عدد الطالبات]])</f>
        <v>0</v>
      </c>
      <c r="P11563" s="283" t="s">
        <v>1432</v>
      </c>
      <c r="Q11563" s="281">
        <v>3</v>
      </c>
      <c r="R11563" s="282">
        <v>3</v>
      </c>
      <c r="S11563" s="284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1563" s="285" t="str">
        <f>INDEX(Org_list!$D$2:$D$399,MATCH(tblDataSet[[#This Row],[Organization Name - إسم المنظمة]],Org_list!$B$2:$B$399,0))</f>
        <v>NNGO</v>
      </c>
      <c r="U11563" s="277"/>
      <c r="V11563" s="277"/>
      <c r="W11563" s="277" t="s">
        <v>17</v>
      </c>
      <c r="X11563" s="286"/>
    </row>
    <row r="11564" spans="1:24" ht="29" x14ac:dyDescent="0.35">
      <c r="A11564" s="277" t="s">
        <v>548</v>
      </c>
      <c r="B11564" s="278" t="s">
        <v>1237</v>
      </c>
      <c r="C11564" s="277" t="s">
        <v>302</v>
      </c>
      <c r="D11564" s="278" t="s">
        <v>302</v>
      </c>
      <c r="E11564" s="277" t="s">
        <v>282</v>
      </c>
      <c r="F11564" s="278" t="s">
        <v>2748</v>
      </c>
      <c r="G11564" s="277" t="s">
        <v>1519</v>
      </c>
      <c r="H11564" s="277" t="s">
        <v>1519</v>
      </c>
      <c r="I11564" s="277" t="s">
        <v>4185</v>
      </c>
      <c r="J11564" s="279" t="s">
        <v>2035</v>
      </c>
      <c r="K11564" s="279" t="s">
        <v>2695</v>
      </c>
      <c r="L11564" s="280"/>
      <c r="M11564" s="281">
        <v>0</v>
      </c>
      <c r="N11564" s="281">
        <v>0</v>
      </c>
      <c r="O11564" s="282">
        <f>SUM(tblDataSet[[#This Row],['# of Students (Boys) - عدد الطلاب]:['# of Students (Girls) - عدد الطالبات]])</f>
        <v>0</v>
      </c>
      <c r="P11564" s="283" t="s">
        <v>1432</v>
      </c>
      <c r="Q11564" s="281">
        <v>2</v>
      </c>
      <c r="R11564" s="282">
        <v>3</v>
      </c>
      <c r="S11564" s="284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11564" s="285" t="str">
        <f>INDEX(Org_list!$D$2:$D$399,MATCH(tblDataSet[[#This Row],[Organization Name - إسم المنظمة]],Org_list!$B$2:$B$399,0))</f>
        <v>NNGO</v>
      </c>
      <c r="U11564" s="277"/>
      <c r="V11564" s="277"/>
      <c r="W11564" s="277" t="s">
        <v>17</v>
      </c>
      <c r="X11564" s="286"/>
    </row>
    <row r="11565" spans="1:24" ht="58" x14ac:dyDescent="0.35">
      <c r="A11565" s="277" t="s">
        <v>548</v>
      </c>
      <c r="B11565" s="278" t="s">
        <v>1237</v>
      </c>
      <c r="C11565" s="277" t="s">
        <v>302</v>
      </c>
      <c r="D11565" s="278" t="s">
        <v>302</v>
      </c>
      <c r="E11565" s="277" t="s">
        <v>282</v>
      </c>
      <c r="F11565" s="278" t="s">
        <v>2748</v>
      </c>
      <c r="G11565" s="277" t="s">
        <v>1519</v>
      </c>
      <c r="H11565" s="277" t="s">
        <v>1519</v>
      </c>
      <c r="I11565" s="277" t="s">
        <v>4185</v>
      </c>
      <c r="J11565" s="279" t="s">
        <v>2035</v>
      </c>
      <c r="K11565" s="279" t="s">
        <v>2698</v>
      </c>
      <c r="L11565" s="280"/>
      <c r="M11565" s="281">
        <v>0</v>
      </c>
      <c r="N11565" s="281">
        <v>0</v>
      </c>
      <c r="O11565" s="282">
        <f>SUM(tblDataSet[[#This Row],['# of Students (Boys) - عدد الطلاب]:['# of Students (Girls) - عدد الطالبات]])</f>
        <v>0</v>
      </c>
      <c r="P11565" s="283" t="s">
        <v>1432</v>
      </c>
      <c r="Q11565" s="281">
        <v>0</v>
      </c>
      <c r="R11565" s="282">
        <v>1</v>
      </c>
      <c r="S11565" s="284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1565" s="285" t="str">
        <f>INDEX(Org_list!$D$2:$D$399,MATCH(tblDataSet[[#This Row],[Organization Name - إسم المنظمة]],Org_list!$B$2:$B$399,0))</f>
        <v>NNGO</v>
      </c>
      <c r="U11565" s="277"/>
      <c r="V11565" s="277"/>
      <c r="W11565" s="277" t="s">
        <v>17</v>
      </c>
      <c r="X11565" s="286"/>
    </row>
    <row r="11566" spans="1:24" ht="29" x14ac:dyDescent="0.35">
      <c r="A11566" s="277" t="s">
        <v>548</v>
      </c>
      <c r="B11566" s="278" t="s">
        <v>1237</v>
      </c>
      <c r="C11566" s="277" t="s">
        <v>302</v>
      </c>
      <c r="D11566" s="278" t="s">
        <v>302</v>
      </c>
      <c r="E11566" s="277" t="s">
        <v>282</v>
      </c>
      <c r="F11566" s="278" t="s">
        <v>2748</v>
      </c>
      <c r="G11566" s="277" t="s">
        <v>1519</v>
      </c>
      <c r="H11566" s="277" t="s">
        <v>1519</v>
      </c>
      <c r="I11566" s="277" t="s">
        <v>4185</v>
      </c>
      <c r="J11566" s="279" t="s">
        <v>2042</v>
      </c>
      <c r="K11566" s="279" t="s">
        <v>2127</v>
      </c>
      <c r="L11566" s="280"/>
      <c r="M11566" s="281">
        <v>0</v>
      </c>
      <c r="N11566" s="281">
        <v>0</v>
      </c>
      <c r="O11566" s="282">
        <f>SUM(tblDataSet[[#This Row],['# of Students (Boys) - عدد الطلاب]:['# of Students (Girls) - عدد الطالبات]])</f>
        <v>0</v>
      </c>
      <c r="P11566" s="283" t="s">
        <v>1432</v>
      </c>
      <c r="Q11566" s="281">
        <v>2</v>
      </c>
      <c r="R11566" s="282">
        <v>3</v>
      </c>
      <c r="S11566" s="284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11566" s="285" t="str">
        <f>INDEX(Org_list!$D$2:$D$399,MATCH(tblDataSet[[#This Row],[Organization Name - إسم المنظمة]],Org_list!$B$2:$B$399,0))</f>
        <v>NNGO</v>
      </c>
      <c r="U11566" s="277"/>
      <c r="V11566" s="277"/>
      <c r="W11566" s="277" t="s">
        <v>17</v>
      </c>
      <c r="X11566" s="286"/>
    </row>
    <row r="11567" spans="1:24" ht="29" x14ac:dyDescent="0.35">
      <c r="A11567" s="277" t="s">
        <v>548</v>
      </c>
      <c r="B11567" s="278" t="s">
        <v>1237</v>
      </c>
      <c r="C11567" s="277" t="s">
        <v>302</v>
      </c>
      <c r="D11567" s="278" t="s">
        <v>302</v>
      </c>
      <c r="E11567" s="277" t="s">
        <v>282</v>
      </c>
      <c r="F11567" s="278" t="s">
        <v>2748</v>
      </c>
      <c r="G11567" s="277" t="s">
        <v>1519</v>
      </c>
      <c r="H11567" s="277" t="s">
        <v>1519</v>
      </c>
      <c r="I11567" s="277" t="s">
        <v>4185</v>
      </c>
      <c r="J11567" s="279" t="s">
        <v>2035</v>
      </c>
      <c r="K11567" s="279" t="s">
        <v>2701</v>
      </c>
      <c r="L11567" s="280"/>
      <c r="M11567" s="281">
        <v>0</v>
      </c>
      <c r="N11567" s="281">
        <v>0</v>
      </c>
      <c r="O11567" s="282">
        <f>SUM(tblDataSet[[#This Row],['# of Students (Boys) - عدد الطلاب]:['# of Students (Girls) - عدد الطالبات]])</f>
        <v>0</v>
      </c>
      <c r="P11567" s="283" t="s">
        <v>1432</v>
      </c>
      <c r="Q11567" s="281">
        <v>1</v>
      </c>
      <c r="R11567" s="282">
        <v>0</v>
      </c>
      <c r="S11567" s="284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1567" s="285" t="str">
        <f>INDEX(Org_list!$D$2:$D$399,MATCH(tblDataSet[[#This Row],[Organization Name - إسم المنظمة]],Org_list!$B$2:$B$399,0))</f>
        <v>NNGO</v>
      </c>
      <c r="U11567" s="277"/>
      <c r="V11567" s="277"/>
      <c r="W11567" s="277" t="s">
        <v>17</v>
      </c>
      <c r="X11567" s="286"/>
    </row>
    <row r="11568" spans="1:24" ht="43.5" x14ac:dyDescent="0.35">
      <c r="A11568" s="277" t="s">
        <v>548</v>
      </c>
      <c r="B11568" s="278" t="s">
        <v>1237</v>
      </c>
      <c r="C11568" s="277" t="s">
        <v>302</v>
      </c>
      <c r="D11568" s="278" t="s">
        <v>302</v>
      </c>
      <c r="E11568" s="277" t="s">
        <v>282</v>
      </c>
      <c r="F11568" s="278" t="s">
        <v>2748</v>
      </c>
      <c r="G11568" s="277" t="s">
        <v>1519</v>
      </c>
      <c r="H11568" s="277" t="s">
        <v>1519</v>
      </c>
      <c r="I11568" s="277" t="s">
        <v>4185</v>
      </c>
      <c r="J11568" s="279" t="s">
        <v>2035</v>
      </c>
      <c r="K11568" s="279" t="s">
        <v>2681</v>
      </c>
      <c r="L11568" s="280"/>
      <c r="M11568" s="281">
        <v>0</v>
      </c>
      <c r="N11568" s="281">
        <v>0</v>
      </c>
      <c r="O11568" s="282">
        <f>SUM(tblDataSet[[#This Row],['# of Students (Boys) - عدد الطلاب]:['# of Students (Girls) - عدد الطالبات]])</f>
        <v>0</v>
      </c>
      <c r="P11568" s="283" t="s">
        <v>1432</v>
      </c>
      <c r="Q11568" s="281">
        <v>2</v>
      </c>
      <c r="R11568" s="282">
        <v>3</v>
      </c>
      <c r="S11568" s="284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11568" s="285" t="str">
        <f>INDEX(Org_list!$D$2:$D$399,MATCH(tblDataSet[[#This Row],[Organization Name - إسم المنظمة]],Org_list!$B$2:$B$399,0))</f>
        <v>NNGO</v>
      </c>
      <c r="U11568" s="277"/>
      <c r="V11568" s="277"/>
      <c r="W11568" s="277" t="s">
        <v>17</v>
      </c>
      <c r="X11568" s="286"/>
    </row>
    <row r="11569" spans="1:24" ht="43.5" x14ac:dyDescent="0.35">
      <c r="A11569" s="277" t="s">
        <v>548</v>
      </c>
      <c r="B11569" s="278" t="s">
        <v>1237</v>
      </c>
      <c r="C11569" s="277" t="s">
        <v>302</v>
      </c>
      <c r="D11569" s="278" t="s">
        <v>302</v>
      </c>
      <c r="E11569" s="277" t="s">
        <v>282</v>
      </c>
      <c r="F11569" s="278" t="s">
        <v>2748</v>
      </c>
      <c r="G11569" s="277" t="s">
        <v>1519</v>
      </c>
      <c r="H11569" s="277" t="s">
        <v>1519</v>
      </c>
      <c r="I11569" s="277" t="s">
        <v>4185</v>
      </c>
      <c r="J11569" s="279" t="s">
        <v>2040</v>
      </c>
      <c r="K11569" s="279" t="s">
        <v>2123</v>
      </c>
      <c r="L11569" s="280" t="s">
        <v>2745</v>
      </c>
      <c r="M11569" s="281">
        <v>57</v>
      </c>
      <c r="N11569" s="281">
        <v>71</v>
      </c>
      <c r="O11569" s="282">
        <f>SUM(tblDataSet[[#This Row],['# of Students (Boys) - عدد الطلاب]:['# of Students (Girls) - عدد الطالبات]])</f>
        <v>128</v>
      </c>
      <c r="P11569" s="283" t="s">
        <v>1434</v>
      </c>
      <c r="Q11569" s="281">
        <v>0</v>
      </c>
      <c r="R11569" s="282">
        <v>0</v>
      </c>
      <c r="S11569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569" s="285" t="str">
        <f>INDEX(Org_list!$D$2:$D$399,MATCH(tblDataSet[[#This Row],[Organization Name - إسم المنظمة]],Org_list!$B$2:$B$399,0))</f>
        <v>NNGO</v>
      </c>
      <c r="U11569" s="277"/>
      <c r="V11569" s="277"/>
      <c r="W11569" s="277" t="s">
        <v>17</v>
      </c>
      <c r="X11569" s="286"/>
    </row>
    <row r="11570" spans="1:24" ht="43.5" x14ac:dyDescent="0.35">
      <c r="A11570" s="277" t="s">
        <v>548</v>
      </c>
      <c r="B11570" s="278" t="s">
        <v>1237</v>
      </c>
      <c r="C11570" s="277" t="s">
        <v>302</v>
      </c>
      <c r="D11570" s="278" t="s">
        <v>302</v>
      </c>
      <c r="E11570" s="277" t="s">
        <v>282</v>
      </c>
      <c r="F11570" s="278" t="s">
        <v>2748</v>
      </c>
      <c r="G11570" s="277" t="s">
        <v>1519</v>
      </c>
      <c r="H11570" s="277" t="s">
        <v>1519</v>
      </c>
      <c r="I11570" s="277" t="s">
        <v>4295</v>
      </c>
      <c r="J11570" s="279" t="s">
        <v>2035</v>
      </c>
      <c r="K11570" s="279" t="s">
        <v>2681</v>
      </c>
      <c r="L11570" s="280"/>
      <c r="M11570" s="281">
        <v>0</v>
      </c>
      <c r="N11570" s="281">
        <v>0</v>
      </c>
      <c r="O11570" s="282">
        <f>SUM(tblDataSet[[#This Row],['# of Students (Boys) - عدد الطلاب]:['# of Students (Girls) - عدد الطالبات]])</f>
        <v>0</v>
      </c>
      <c r="P11570" s="283" t="s">
        <v>1432</v>
      </c>
      <c r="Q11570" s="281">
        <v>0</v>
      </c>
      <c r="R11570" s="282">
        <v>4</v>
      </c>
      <c r="S11570" s="284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1570" s="285" t="str">
        <f>INDEX(Org_list!$D$2:$D$399,MATCH(tblDataSet[[#This Row],[Organization Name - إسم المنظمة]],Org_list!$B$2:$B$399,0))</f>
        <v>NNGO</v>
      </c>
      <c r="U11570" s="277"/>
      <c r="V11570" s="277"/>
      <c r="W11570" s="277" t="s">
        <v>17</v>
      </c>
      <c r="X11570" s="286"/>
    </row>
    <row r="11571" spans="1:24" ht="43.5" x14ac:dyDescent="0.35">
      <c r="A11571" s="277" t="s">
        <v>548</v>
      </c>
      <c r="B11571" s="278" t="s">
        <v>1237</v>
      </c>
      <c r="C11571" s="277" t="s">
        <v>302</v>
      </c>
      <c r="D11571" s="278" t="s">
        <v>302</v>
      </c>
      <c r="E11571" s="277" t="s">
        <v>282</v>
      </c>
      <c r="F11571" s="278" t="s">
        <v>2748</v>
      </c>
      <c r="G11571" s="277" t="s">
        <v>1519</v>
      </c>
      <c r="H11571" s="277" t="s">
        <v>1842</v>
      </c>
      <c r="I11571" s="277" t="s">
        <v>10071</v>
      </c>
      <c r="J11571" s="279" t="s">
        <v>2035</v>
      </c>
      <c r="K11571" s="279" t="s">
        <v>2681</v>
      </c>
      <c r="L11571" s="280"/>
      <c r="M11571" s="281">
        <v>0</v>
      </c>
      <c r="N11571" s="281">
        <v>0</v>
      </c>
      <c r="O11571" s="282">
        <f>SUM(tblDataSet[[#This Row],['# of Students (Boys) - عدد الطلاب]:['# of Students (Girls) - عدد الطالبات]])</f>
        <v>0</v>
      </c>
      <c r="P11571" s="283" t="s">
        <v>1432</v>
      </c>
      <c r="Q11571" s="281">
        <v>0</v>
      </c>
      <c r="R11571" s="282">
        <v>1</v>
      </c>
      <c r="S11571" s="284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1571" s="285" t="str">
        <f>INDEX(Org_list!$D$2:$D$399,MATCH(tblDataSet[[#This Row],[Organization Name - إسم المنظمة]],Org_list!$B$2:$B$399,0))</f>
        <v>NNGO</v>
      </c>
      <c r="U11571" s="277"/>
      <c r="V11571" s="277"/>
      <c r="W11571" s="277" t="s">
        <v>17</v>
      </c>
      <c r="X11571" s="286"/>
    </row>
    <row r="11572" spans="1:24" ht="43.5" x14ac:dyDescent="0.35">
      <c r="A11572" s="277" t="s">
        <v>548</v>
      </c>
      <c r="B11572" s="278" t="s">
        <v>1237</v>
      </c>
      <c r="C11572" s="277" t="s">
        <v>302</v>
      </c>
      <c r="D11572" s="278" t="s">
        <v>302</v>
      </c>
      <c r="E11572" s="277" t="s">
        <v>282</v>
      </c>
      <c r="F11572" s="278" t="s">
        <v>2748</v>
      </c>
      <c r="G11572" s="277" t="s">
        <v>1519</v>
      </c>
      <c r="H11572" s="277" t="s">
        <v>1519</v>
      </c>
      <c r="I11572" s="277" t="s">
        <v>10072</v>
      </c>
      <c r="J11572" s="279" t="s">
        <v>2035</v>
      </c>
      <c r="K11572" s="279" t="s">
        <v>2681</v>
      </c>
      <c r="L11572" s="280"/>
      <c r="M11572" s="281">
        <v>0</v>
      </c>
      <c r="N11572" s="281">
        <v>0</v>
      </c>
      <c r="O11572" s="282">
        <f>SUM(tblDataSet[[#This Row],['# of Students (Boys) - عدد الطلاب]:['# of Students (Girls) - عدد الطالبات]])</f>
        <v>0</v>
      </c>
      <c r="P11572" s="283" t="s">
        <v>1432</v>
      </c>
      <c r="Q11572" s="281">
        <v>2</v>
      </c>
      <c r="R11572" s="282">
        <v>2</v>
      </c>
      <c r="S11572" s="284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1572" s="285" t="str">
        <f>INDEX(Org_list!$D$2:$D$399,MATCH(tblDataSet[[#This Row],[Organization Name - إسم المنظمة]],Org_list!$B$2:$B$399,0))</f>
        <v>NNGO</v>
      </c>
      <c r="U11572" s="277"/>
      <c r="V11572" s="277"/>
      <c r="W11572" s="277" t="s">
        <v>17</v>
      </c>
      <c r="X11572" s="286"/>
    </row>
    <row r="11573" spans="1:24" ht="29" x14ac:dyDescent="0.35">
      <c r="A11573" s="277" t="s">
        <v>548</v>
      </c>
      <c r="B11573" s="278" t="s">
        <v>1237</v>
      </c>
      <c r="C11573" s="277" t="s">
        <v>302</v>
      </c>
      <c r="D11573" s="278" t="s">
        <v>302</v>
      </c>
      <c r="E11573" s="277" t="s">
        <v>282</v>
      </c>
      <c r="F11573" s="278" t="s">
        <v>2748</v>
      </c>
      <c r="G11573" s="277" t="s">
        <v>1519</v>
      </c>
      <c r="H11573" s="277" t="s">
        <v>1842</v>
      </c>
      <c r="I11573" s="277" t="s">
        <v>10073</v>
      </c>
      <c r="J11573" s="279" t="s">
        <v>2042</v>
      </c>
      <c r="K11573" s="279" t="s">
        <v>2127</v>
      </c>
      <c r="L11573" s="280"/>
      <c r="M11573" s="281">
        <v>0</v>
      </c>
      <c r="N11573" s="281">
        <v>0</v>
      </c>
      <c r="O11573" s="282">
        <f>SUM(tblDataSet[[#This Row],['# of Students (Boys) - عدد الطلاب]:['# of Students (Girls) - عدد الطالبات]])</f>
        <v>0</v>
      </c>
      <c r="P11573" s="283" t="s">
        <v>1432</v>
      </c>
      <c r="Q11573" s="281">
        <v>4</v>
      </c>
      <c r="R11573" s="282">
        <v>3</v>
      </c>
      <c r="S11573" s="284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11573" s="285" t="str">
        <f>INDEX(Org_list!$D$2:$D$399,MATCH(tblDataSet[[#This Row],[Organization Name - إسم المنظمة]],Org_list!$B$2:$B$399,0))</f>
        <v>NNGO</v>
      </c>
      <c r="U11573" s="277"/>
      <c r="V11573" s="277"/>
      <c r="W11573" s="277" t="s">
        <v>17</v>
      </c>
      <c r="X11573" s="286"/>
    </row>
    <row r="11574" spans="1:24" ht="43.5" x14ac:dyDescent="0.35">
      <c r="A11574" s="277" t="s">
        <v>548</v>
      </c>
      <c r="B11574" s="278" t="s">
        <v>1237</v>
      </c>
      <c r="C11574" s="277" t="s">
        <v>302</v>
      </c>
      <c r="D11574" s="278" t="s">
        <v>302</v>
      </c>
      <c r="E11574" s="277" t="s">
        <v>282</v>
      </c>
      <c r="F11574" s="278" t="s">
        <v>2748</v>
      </c>
      <c r="G11574" s="277" t="s">
        <v>1519</v>
      </c>
      <c r="H11574" s="277" t="s">
        <v>1842</v>
      </c>
      <c r="I11574" s="277" t="s">
        <v>10073</v>
      </c>
      <c r="J11574" s="279" t="s">
        <v>2035</v>
      </c>
      <c r="K11574" s="279" t="s">
        <v>2681</v>
      </c>
      <c r="L11574" s="280"/>
      <c r="M11574" s="281">
        <v>0</v>
      </c>
      <c r="N11574" s="281">
        <v>0</v>
      </c>
      <c r="O11574" s="282">
        <f>SUM(tblDataSet[[#This Row],['# of Students (Boys) - عدد الطلاب]:['# of Students (Girls) - عدد الطالبات]])</f>
        <v>0</v>
      </c>
      <c r="P11574" s="283" t="s">
        <v>1432</v>
      </c>
      <c r="Q11574" s="281">
        <v>1</v>
      </c>
      <c r="R11574" s="282">
        <v>7</v>
      </c>
      <c r="S11574" s="284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11574" s="285" t="str">
        <f>INDEX(Org_list!$D$2:$D$399,MATCH(tblDataSet[[#This Row],[Organization Name - إسم المنظمة]],Org_list!$B$2:$B$399,0))</f>
        <v>NNGO</v>
      </c>
      <c r="U11574" s="277"/>
      <c r="V11574" s="277"/>
      <c r="W11574" s="277" t="s">
        <v>17</v>
      </c>
      <c r="X11574" s="286"/>
    </row>
    <row r="11575" spans="1:24" ht="29" x14ac:dyDescent="0.35">
      <c r="A11575" s="277" t="s">
        <v>548</v>
      </c>
      <c r="B11575" s="278" t="s">
        <v>1237</v>
      </c>
      <c r="C11575" s="277" t="s">
        <v>302</v>
      </c>
      <c r="D11575" s="278" t="s">
        <v>302</v>
      </c>
      <c r="E11575" s="277" t="s">
        <v>282</v>
      </c>
      <c r="F11575" s="278" t="s">
        <v>2748</v>
      </c>
      <c r="G11575" s="277" t="s">
        <v>1519</v>
      </c>
      <c r="H11575" s="277" t="s">
        <v>1842</v>
      </c>
      <c r="I11575" s="277" t="s">
        <v>10073</v>
      </c>
      <c r="J11575" s="279" t="s">
        <v>2035</v>
      </c>
      <c r="K11575" s="279" t="s">
        <v>2695</v>
      </c>
      <c r="L11575" s="280"/>
      <c r="M11575" s="281">
        <v>0</v>
      </c>
      <c r="N11575" s="281">
        <v>0</v>
      </c>
      <c r="O11575" s="282">
        <f>SUM(tblDataSet[[#This Row],['# of Students (Boys) - عدد الطلاب]:['# of Students (Girls) - عدد الطالبات]])</f>
        <v>0</v>
      </c>
      <c r="P11575" s="283" t="s">
        <v>1432</v>
      </c>
      <c r="Q11575" s="281">
        <v>4</v>
      </c>
      <c r="R11575" s="282">
        <v>3</v>
      </c>
      <c r="S11575" s="284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11575" s="285" t="str">
        <f>INDEX(Org_list!$D$2:$D$399,MATCH(tblDataSet[[#This Row],[Organization Name - إسم المنظمة]],Org_list!$B$2:$B$399,0))</f>
        <v>NNGO</v>
      </c>
      <c r="U11575" s="277"/>
      <c r="V11575" s="277"/>
      <c r="W11575" s="277" t="s">
        <v>17</v>
      </c>
      <c r="X11575" s="286"/>
    </row>
    <row r="11576" spans="1:24" ht="29" x14ac:dyDescent="0.35">
      <c r="A11576" s="277" t="s">
        <v>548</v>
      </c>
      <c r="B11576" s="278" t="s">
        <v>1237</v>
      </c>
      <c r="C11576" s="277" t="s">
        <v>302</v>
      </c>
      <c r="D11576" s="278" t="s">
        <v>302</v>
      </c>
      <c r="E11576" s="277" t="s">
        <v>282</v>
      </c>
      <c r="F11576" s="278" t="s">
        <v>2748</v>
      </c>
      <c r="G11576" s="277" t="s">
        <v>1519</v>
      </c>
      <c r="H11576" s="277" t="s">
        <v>1842</v>
      </c>
      <c r="I11576" s="277" t="s">
        <v>10073</v>
      </c>
      <c r="J11576" s="279" t="s">
        <v>2035</v>
      </c>
      <c r="K11576" s="279" t="s">
        <v>2701</v>
      </c>
      <c r="L11576" s="280"/>
      <c r="M11576" s="281">
        <v>0</v>
      </c>
      <c r="N11576" s="281">
        <v>0</v>
      </c>
      <c r="O11576" s="282">
        <f>SUM(tblDataSet[[#This Row],['# of Students (Boys) - عدد الطلاب]:['# of Students (Girls) - عدد الطالبات]])</f>
        <v>0</v>
      </c>
      <c r="P11576" s="283" t="s">
        <v>1432</v>
      </c>
      <c r="Q11576" s="281">
        <v>1</v>
      </c>
      <c r="R11576" s="282">
        <v>0</v>
      </c>
      <c r="S11576" s="284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1576" s="285" t="str">
        <f>INDEX(Org_list!$D$2:$D$399,MATCH(tblDataSet[[#This Row],[Organization Name - إسم المنظمة]],Org_list!$B$2:$B$399,0))</f>
        <v>NNGO</v>
      </c>
      <c r="U11576" s="277"/>
      <c r="V11576" s="277"/>
      <c r="W11576" s="277" t="s">
        <v>17</v>
      </c>
      <c r="X11576" s="286"/>
    </row>
    <row r="11577" spans="1:24" ht="58" x14ac:dyDescent="0.35">
      <c r="A11577" s="277" t="s">
        <v>548</v>
      </c>
      <c r="B11577" s="278" t="s">
        <v>1237</v>
      </c>
      <c r="C11577" s="277" t="s">
        <v>302</v>
      </c>
      <c r="D11577" s="278" t="s">
        <v>302</v>
      </c>
      <c r="E11577" s="277" t="s">
        <v>282</v>
      </c>
      <c r="F11577" s="278" t="s">
        <v>2748</v>
      </c>
      <c r="G11577" s="277" t="s">
        <v>1519</v>
      </c>
      <c r="H11577" s="277" t="s">
        <v>1842</v>
      </c>
      <c r="I11577" s="277" t="s">
        <v>10073</v>
      </c>
      <c r="J11577" s="279" t="s">
        <v>2035</v>
      </c>
      <c r="K11577" s="279" t="s">
        <v>2698</v>
      </c>
      <c r="L11577" s="280"/>
      <c r="M11577" s="281">
        <v>0</v>
      </c>
      <c r="N11577" s="281">
        <v>0</v>
      </c>
      <c r="O11577" s="282">
        <f>SUM(tblDataSet[[#This Row],['# of Students (Boys) - عدد الطلاب]:['# of Students (Girls) - عدد الطالبات]])</f>
        <v>0</v>
      </c>
      <c r="P11577" s="283" t="s">
        <v>1432</v>
      </c>
      <c r="Q11577" s="281">
        <v>1</v>
      </c>
      <c r="R11577" s="282">
        <v>1</v>
      </c>
      <c r="S11577" s="284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1577" s="285" t="str">
        <f>INDEX(Org_list!$D$2:$D$399,MATCH(tblDataSet[[#This Row],[Organization Name - إسم المنظمة]],Org_list!$B$2:$B$399,0))</f>
        <v>NNGO</v>
      </c>
      <c r="U11577" s="277"/>
      <c r="V11577" s="277"/>
      <c r="W11577" s="277" t="s">
        <v>17</v>
      </c>
      <c r="X11577" s="286"/>
    </row>
    <row r="11578" spans="1:24" ht="58" x14ac:dyDescent="0.35">
      <c r="A11578" s="277" t="s">
        <v>548</v>
      </c>
      <c r="B11578" s="278" t="s">
        <v>1237</v>
      </c>
      <c r="C11578" s="277" t="s">
        <v>302</v>
      </c>
      <c r="D11578" s="278" t="s">
        <v>302</v>
      </c>
      <c r="E11578" s="277" t="s">
        <v>282</v>
      </c>
      <c r="F11578" s="278" t="s">
        <v>2748</v>
      </c>
      <c r="G11578" s="277" t="s">
        <v>1519</v>
      </c>
      <c r="H11578" s="277" t="s">
        <v>1519</v>
      </c>
      <c r="I11578" s="277" t="s">
        <v>5080</v>
      </c>
      <c r="J11578" s="279" t="s">
        <v>2035</v>
      </c>
      <c r="K11578" s="279" t="s">
        <v>2698</v>
      </c>
      <c r="L11578" s="280"/>
      <c r="M11578" s="281">
        <v>0</v>
      </c>
      <c r="N11578" s="281">
        <v>0</v>
      </c>
      <c r="O11578" s="282">
        <f>SUM(tblDataSet[[#This Row],['# of Students (Boys) - عدد الطلاب]:['# of Students (Girls) - عدد الطالبات]])</f>
        <v>0</v>
      </c>
      <c r="P11578" s="283" t="s">
        <v>1432</v>
      </c>
      <c r="Q11578" s="281">
        <v>0</v>
      </c>
      <c r="R11578" s="282">
        <v>1</v>
      </c>
      <c r="S11578" s="284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1578" s="285" t="str">
        <f>INDEX(Org_list!$D$2:$D$399,MATCH(tblDataSet[[#This Row],[Organization Name - إسم المنظمة]],Org_list!$B$2:$B$399,0))</f>
        <v>NNGO</v>
      </c>
      <c r="U11578" s="277"/>
      <c r="V11578" s="277"/>
      <c r="W11578" s="277" t="s">
        <v>17</v>
      </c>
      <c r="X11578" s="286"/>
    </row>
    <row r="11579" spans="1:24" ht="43.5" x14ac:dyDescent="0.35">
      <c r="A11579" s="277" t="s">
        <v>548</v>
      </c>
      <c r="B11579" s="278" t="s">
        <v>1237</v>
      </c>
      <c r="C11579" s="277" t="s">
        <v>302</v>
      </c>
      <c r="D11579" s="278" t="s">
        <v>302</v>
      </c>
      <c r="E11579" s="277" t="s">
        <v>282</v>
      </c>
      <c r="F11579" s="278" t="s">
        <v>2748</v>
      </c>
      <c r="G11579" s="277" t="s">
        <v>1519</v>
      </c>
      <c r="H11579" s="277" t="s">
        <v>1519</v>
      </c>
      <c r="I11579" s="277" t="s">
        <v>5080</v>
      </c>
      <c r="J11579" s="279" t="s">
        <v>2035</v>
      </c>
      <c r="K11579" s="279" t="s">
        <v>2681</v>
      </c>
      <c r="L11579" s="280"/>
      <c r="M11579" s="281">
        <v>0</v>
      </c>
      <c r="N11579" s="281">
        <v>0</v>
      </c>
      <c r="O11579" s="282">
        <f>SUM(tblDataSet[[#This Row],['# of Students (Boys) - عدد الطلاب]:['# of Students (Girls) - عدد الطالبات]])</f>
        <v>0</v>
      </c>
      <c r="P11579" s="283" t="s">
        <v>1432</v>
      </c>
      <c r="Q11579" s="281">
        <v>1</v>
      </c>
      <c r="R11579" s="282">
        <v>5</v>
      </c>
      <c r="S11579" s="284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1579" s="285" t="str">
        <f>INDEX(Org_list!$D$2:$D$399,MATCH(tblDataSet[[#This Row],[Organization Name - إسم المنظمة]],Org_list!$B$2:$B$399,0))</f>
        <v>NNGO</v>
      </c>
      <c r="U11579" s="277"/>
      <c r="V11579" s="277"/>
      <c r="W11579" s="277" t="s">
        <v>17</v>
      </c>
      <c r="X11579" s="286"/>
    </row>
    <row r="11580" spans="1:24" ht="29" x14ac:dyDescent="0.35">
      <c r="A11580" s="277" t="s">
        <v>548</v>
      </c>
      <c r="B11580" s="278" t="s">
        <v>1237</v>
      </c>
      <c r="C11580" s="277" t="s">
        <v>302</v>
      </c>
      <c r="D11580" s="278" t="s">
        <v>302</v>
      </c>
      <c r="E11580" s="277" t="s">
        <v>282</v>
      </c>
      <c r="F11580" s="278" t="s">
        <v>2748</v>
      </c>
      <c r="G11580" s="277" t="s">
        <v>1519</v>
      </c>
      <c r="H11580" s="277" t="s">
        <v>1519</v>
      </c>
      <c r="I11580" s="277" t="s">
        <v>5080</v>
      </c>
      <c r="J11580" s="279" t="s">
        <v>2035</v>
      </c>
      <c r="K11580" s="279" t="s">
        <v>2701</v>
      </c>
      <c r="L11580" s="280"/>
      <c r="M11580" s="281">
        <v>0</v>
      </c>
      <c r="N11580" s="281">
        <v>0</v>
      </c>
      <c r="O11580" s="282">
        <f>SUM(tblDataSet[[#This Row],['# of Students (Boys) - عدد الطلاب]:['# of Students (Girls) - عدد الطالبات]])</f>
        <v>0</v>
      </c>
      <c r="P11580" s="283" t="s">
        <v>1432</v>
      </c>
      <c r="Q11580" s="281">
        <v>1</v>
      </c>
      <c r="R11580" s="282">
        <v>0</v>
      </c>
      <c r="S11580" s="284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1580" s="285" t="str">
        <f>INDEX(Org_list!$D$2:$D$399,MATCH(tblDataSet[[#This Row],[Organization Name - إسم المنظمة]],Org_list!$B$2:$B$399,0))</f>
        <v>NNGO</v>
      </c>
      <c r="U11580" s="277"/>
      <c r="V11580" s="277"/>
      <c r="W11580" s="277" t="s">
        <v>17</v>
      </c>
      <c r="X11580" s="286"/>
    </row>
    <row r="11581" spans="1:24" ht="43.5" x14ac:dyDescent="0.35">
      <c r="A11581" s="277" t="s">
        <v>548</v>
      </c>
      <c r="B11581" s="278" t="s">
        <v>1237</v>
      </c>
      <c r="C11581" s="277" t="s">
        <v>302</v>
      </c>
      <c r="D11581" s="278" t="s">
        <v>302</v>
      </c>
      <c r="E11581" s="277" t="s">
        <v>282</v>
      </c>
      <c r="F11581" s="278" t="s">
        <v>2748</v>
      </c>
      <c r="G11581" s="277" t="s">
        <v>1519</v>
      </c>
      <c r="H11581" s="277" t="s">
        <v>1519</v>
      </c>
      <c r="I11581" s="277" t="s">
        <v>5080</v>
      </c>
      <c r="J11581" s="279" t="s">
        <v>2040</v>
      </c>
      <c r="K11581" s="279" t="s">
        <v>2123</v>
      </c>
      <c r="L11581" s="280" t="s">
        <v>2745</v>
      </c>
      <c r="M11581" s="281">
        <v>28</v>
      </c>
      <c r="N11581" s="281">
        <v>45</v>
      </c>
      <c r="O11581" s="282">
        <f>SUM(tblDataSet[[#This Row],['# of Students (Boys) - عدد الطلاب]:['# of Students (Girls) - عدد الطالبات]])</f>
        <v>73</v>
      </c>
      <c r="P11581" s="283" t="s">
        <v>1434</v>
      </c>
      <c r="Q11581" s="281">
        <v>0</v>
      </c>
      <c r="R11581" s="282">
        <v>0</v>
      </c>
      <c r="S11581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581" s="285" t="str">
        <f>INDEX(Org_list!$D$2:$D$399,MATCH(tblDataSet[[#This Row],[Organization Name - إسم المنظمة]],Org_list!$B$2:$B$399,0))</f>
        <v>NNGO</v>
      </c>
      <c r="U11581" s="277"/>
      <c r="V11581" s="277"/>
      <c r="W11581" s="277" t="s">
        <v>17</v>
      </c>
      <c r="X11581" s="286"/>
    </row>
    <row r="11582" spans="1:24" ht="29" x14ac:dyDescent="0.35">
      <c r="A11582" s="277" t="s">
        <v>548</v>
      </c>
      <c r="B11582" s="278" t="s">
        <v>1237</v>
      </c>
      <c r="C11582" s="277" t="s">
        <v>302</v>
      </c>
      <c r="D11582" s="278" t="s">
        <v>302</v>
      </c>
      <c r="E11582" s="277" t="s">
        <v>282</v>
      </c>
      <c r="F11582" s="278" t="s">
        <v>2748</v>
      </c>
      <c r="G11582" s="277" t="s">
        <v>1519</v>
      </c>
      <c r="H11582" s="277" t="s">
        <v>1519</v>
      </c>
      <c r="I11582" s="277" t="s">
        <v>5080</v>
      </c>
      <c r="J11582" s="279" t="s">
        <v>2035</v>
      </c>
      <c r="K11582" s="279" t="s">
        <v>2695</v>
      </c>
      <c r="L11582" s="280"/>
      <c r="M11582" s="281">
        <v>0</v>
      </c>
      <c r="N11582" s="281">
        <v>0</v>
      </c>
      <c r="O11582" s="282">
        <f>SUM(tblDataSet[[#This Row],['# of Students (Boys) - عدد الطلاب]:['# of Students (Girls) - عدد الطالبات]])</f>
        <v>0</v>
      </c>
      <c r="P11582" s="283" t="s">
        <v>1432</v>
      </c>
      <c r="Q11582" s="281">
        <v>8</v>
      </c>
      <c r="R11582" s="282">
        <v>0</v>
      </c>
      <c r="S11582" s="284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11582" s="285" t="str">
        <f>INDEX(Org_list!$D$2:$D$399,MATCH(tblDataSet[[#This Row],[Organization Name - إسم المنظمة]],Org_list!$B$2:$B$399,0))</f>
        <v>NNGO</v>
      </c>
      <c r="U11582" s="277"/>
      <c r="V11582" s="277"/>
      <c r="W11582" s="277" t="s">
        <v>17</v>
      </c>
      <c r="X11582" s="286"/>
    </row>
    <row r="11583" spans="1:24" ht="29" x14ac:dyDescent="0.35">
      <c r="A11583" s="277" t="s">
        <v>548</v>
      </c>
      <c r="B11583" s="278" t="s">
        <v>1237</v>
      </c>
      <c r="C11583" s="277" t="s">
        <v>302</v>
      </c>
      <c r="D11583" s="278" t="s">
        <v>302</v>
      </c>
      <c r="E11583" s="277" t="s">
        <v>282</v>
      </c>
      <c r="F11583" s="278" t="s">
        <v>2748</v>
      </c>
      <c r="G11583" s="277" t="s">
        <v>1519</v>
      </c>
      <c r="H11583" s="277" t="s">
        <v>1842</v>
      </c>
      <c r="I11583" s="277" t="s">
        <v>8718</v>
      </c>
      <c r="J11583" s="279" t="s">
        <v>2035</v>
      </c>
      <c r="K11583" s="279" t="s">
        <v>2695</v>
      </c>
      <c r="L11583" s="280"/>
      <c r="M11583" s="281">
        <v>0</v>
      </c>
      <c r="N11583" s="281">
        <v>0</v>
      </c>
      <c r="O11583" s="282">
        <f>SUM(tblDataSet[[#This Row],['# of Students (Boys) - عدد الطلاب]:['# of Students (Girls) - عدد الطالبات]])</f>
        <v>0</v>
      </c>
      <c r="P11583" s="283" t="s">
        <v>1432</v>
      </c>
      <c r="Q11583" s="281">
        <v>3</v>
      </c>
      <c r="R11583" s="282">
        <v>3</v>
      </c>
      <c r="S11583" s="284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1583" s="285" t="str">
        <f>INDEX(Org_list!$D$2:$D$399,MATCH(tblDataSet[[#This Row],[Organization Name - إسم المنظمة]],Org_list!$B$2:$B$399,0))</f>
        <v>NNGO</v>
      </c>
      <c r="U11583" s="277"/>
      <c r="V11583" s="277"/>
      <c r="W11583" s="277" t="s">
        <v>17</v>
      </c>
      <c r="X11583" s="286"/>
    </row>
    <row r="11584" spans="1:24" ht="43.5" x14ac:dyDescent="0.35">
      <c r="A11584" s="277" t="s">
        <v>548</v>
      </c>
      <c r="B11584" s="278" t="s">
        <v>1237</v>
      </c>
      <c r="C11584" s="277" t="s">
        <v>302</v>
      </c>
      <c r="D11584" s="278" t="s">
        <v>302</v>
      </c>
      <c r="E11584" s="277" t="s">
        <v>282</v>
      </c>
      <c r="F11584" s="278" t="s">
        <v>2748</v>
      </c>
      <c r="G11584" s="277" t="s">
        <v>1519</v>
      </c>
      <c r="H11584" s="277" t="s">
        <v>1842</v>
      </c>
      <c r="I11584" s="277" t="s">
        <v>8718</v>
      </c>
      <c r="J11584" s="279" t="s">
        <v>2035</v>
      </c>
      <c r="K11584" s="279" t="s">
        <v>2681</v>
      </c>
      <c r="L11584" s="280"/>
      <c r="M11584" s="281">
        <v>0</v>
      </c>
      <c r="N11584" s="281">
        <v>0</v>
      </c>
      <c r="O11584" s="282">
        <f>SUM(tblDataSet[[#This Row],['# of Students (Boys) - عدد الطلاب]:['# of Students (Girls) - عدد الطالبات]])</f>
        <v>0</v>
      </c>
      <c r="P11584" s="283" t="s">
        <v>1432</v>
      </c>
      <c r="Q11584" s="281">
        <v>1</v>
      </c>
      <c r="R11584" s="282">
        <v>2</v>
      </c>
      <c r="S11584" s="284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1584" s="285" t="str">
        <f>INDEX(Org_list!$D$2:$D$399,MATCH(tblDataSet[[#This Row],[Organization Name - إسم المنظمة]],Org_list!$B$2:$B$399,0))</f>
        <v>NNGO</v>
      </c>
      <c r="U11584" s="277"/>
      <c r="V11584" s="277"/>
      <c r="W11584" s="277" t="s">
        <v>17</v>
      </c>
      <c r="X11584" s="286"/>
    </row>
    <row r="11585" spans="1:24" ht="29" x14ac:dyDescent="0.35">
      <c r="A11585" s="277" t="s">
        <v>548</v>
      </c>
      <c r="B11585" s="278" t="s">
        <v>1237</v>
      </c>
      <c r="C11585" s="277" t="s">
        <v>302</v>
      </c>
      <c r="D11585" s="278" t="s">
        <v>302</v>
      </c>
      <c r="E11585" s="277" t="s">
        <v>282</v>
      </c>
      <c r="F11585" s="278" t="s">
        <v>2748</v>
      </c>
      <c r="G11585" s="277" t="s">
        <v>1519</v>
      </c>
      <c r="H11585" s="277" t="s">
        <v>1842</v>
      </c>
      <c r="I11585" s="277" t="s">
        <v>8718</v>
      </c>
      <c r="J11585" s="279" t="s">
        <v>2042</v>
      </c>
      <c r="K11585" s="279" t="s">
        <v>2127</v>
      </c>
      <c r="L11585" s="280"/>
      <c r="M11585" s="281">
        <v>0</v>
      </c>
      <c r="N11585" s="281">
        <v>0</v>
      </c>
      <c r="O11585" s="282">
        <f>SUM(tblDataSet[[#This Row],['# of Students (Boys) - عدد الطلاب]:['# of Students (Girls) - عدد الطالبات]])</f>
        <v>0</v>
      </c>
      <c r="P11585" s="283" t="s">
        <v>1432</v>
      </c>
      <c r="Q11585" s="281">
        <v>3</v>
      </c>
      <c r="R11585" s="282">
        <v>3</v>
      </c>
      <c r="S11585" s="284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1585" s="285" t="str">
        <f>INDEX(Org_list!$D$2:$D$399,MATCH(tblDataSet[[#This Row],[Organization Name - إسم المنظمة]],Org_list!$B$2:$B$399,0))</f>
        <v>NNGO</v>
      </c>
      <c r="U11585" s="277"/>
      <c r="V11585" s="277"/>
      <c r="W11585" s="277" t="s">
        <v>17</v>
      </c>
      <c r="X11585" s="286"/>
    </row>
    <row r="11586" spans="1:24" ht="29" x14ac:dyDescent="0.35">
      <c r="A11586" s="277" t="s">
        <v>548</v>
      </c>
      <c r="B11586" s="278" t="s">
        <v>1237</v>
      </c>
      <c r="C11586" s="277" t="s">
        <v>302</v>
      </c>
      <c r="D11586" s="278" t="s">
        <v>302</v>
      </c>
      <c r="E11586" s="277" t="s">
        <v>282</v>
      </c>
      <c r="F11586" s="278" t="s">
        <v>2748</v>
      </c>
      <c r="G11586" s="277" t="s">
        <v>1519</v>
      </c>
      <c r="H11586" s="277" t="s">
        <v>1842</v>
      </c>
      <c r="I11586" s="277" t="s">
        <v>8718</v>
      </c>
      <c r="J11586" s="279" t="s">
        <v>2035</v>
      </c>
      <c r="K11586" s="279" t="s">
        <v>2701</v>
      </c>
      <c r="L11586" s="280"/>
      <c r="M11586" s="281">
        <v>0</v>
      </c>
      <c r="N11586" s="281">
        <v>0</v>
      </c>
      <c r="O11586" s="282">
        <f>SUM(tblDataSet[[#This Row],['# of Students (Boys) - عدد الطلاب]:['# of Students (Girls) - عدد الطالبات]])</f>
        <v>0</v>
      </c>
      <c r="P11586" s="283" t="s">
        <v>1432</v>
      </c>
      <c r="Q11586" s="281">
        <v>0</v>
      </c>
      <c r="R11586" s="282">
        <v>1</v>
      </c>
      <c r="S11586" s="284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1586" s="285" t="str">
        <f>INDEX(Org_list!$D$2:$D$399,MATCH(tblDataSet[[#This Row],[Organization Name - إسم المنظمة]],Org_list!$B$2:$B$399,0))</f>
        <v>NNGO</v>
      </c>
      <c r="U11586" s="277"/>
      <c r="V11586" s="277"/>
      <c r="W11586" s="277" t="s">
        <v>17</v>
      </c>
      <c r="X11586" s="286"/>
    </row>
    <row r="11587" spans="1:24" ht="58" x14ac:dyDescent="0.35">
      <c r="A11587" s="277" t="s">
        <v>548</v>
      </c>
      <c r="B11587" s="278" t="s">
        <v>1237</v>
      </c>
      <c r="C11587" s="277" t="s">
        <v>302</v>
      </c>
      <c r="D11587" s="278" t="s">
        <v>302</v>
      </c>
      <c r="E11587" s="277" t="s">
        <v>282</v>
      </c>
      <c r="F11587" s="278" t="s">
        <v>2748</v>
      </c>
      <c r="G11587" s="277" t="s">
        <v>1519</v>
      </c>
      <c r="H11587" s="277" t="s">
        <v>1842</v>
      </c>
      <c r="I11587" s="277" t="s">
        <v>8718</v>
      </c>
      <c r="J11587" s="279" t="s">
        <v>2035</v>
      </c>
      <c r="K11587" s="279" t="s">
        <v>2698</v>
      </c>
      <c r="L11587" s="280"/>
      <c r="M11587" s="281">
        <v>0</v>
      </c>
      <c r="N11587" s="281">
        <v>0</v>
      </c>
      <c r="O11587" s="282">
        <f>SUM(tblDataSet[[#This Row],['# of Students (Boys) - عدد الطلاب]:['# of Students (Girls) - عدد الطالبات]])</f>
        <v>0</v>
      </c>
      <c r="P11587" s="283" t="s">
        <v>1432</v>
      </c>
      <c r="Q11587" s="281">
        <v>0</v>
      </c>
      <c r="R11587" s="282">
        <v>1</v>
      </c>
      <c r="S11587" s="284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1587" s="285" t="str">
        <f>INDEX(Org_list!$D$2:$D$399,MATCH(tblDataSet[[#This Row],[Organization Name - إسم المنظمة]],Org_list!$B$2:$B$399,0))</f>
        <v>NNGO</v>
      </c>
      <c r="U11587" s="277"/>
      <c r="V11587" s="277"/>
      <c r="W11587" s="277" t="s">
        <v>17</v>
      </c>
      <c r="X11587" s="286"/>
    </row>
    <row r="11588" spans="1:24" ht="29" x14ac:dyDescent="0.35">
      <c r="A11588" s="277" t="s">
        <v>548</v>
      </c>
      <c r="B11588" s="278" t="s">
        <v>1237</v>
      </c>
      <c r="C11588" s="277" t="s">
        <v>302</v>
      </c>
      <c r="D11588" s="278" t="s">
        <v>302</v>
      </c>
      <c r="E11588" s="277" t="s">
        <v>282</v>
      </c>
      <c r="F11588" s="278" t="s">
        <v>2748</v>
      </c>
      <c r="G11588" s="277" t="s">
        <v>1519</v>
      </c>
      <c r="H11588" s="277" t="s">
        <v>1842</v>
      </c>
      <c r="I11588" s="277" t="s">
        <v>5573</v>
      </c>
      <c r="J11588" s="279" t="s">
        <v>2035</v>
      </c>
      <c r="K11588" s="279" t="s">
        <v>2701</v>
      </c>
      <c r="L11588" s="280"/>
      <c r="M11588" s="281">
        <v>0</v>
      </c>
      <c r="N11588" s="281">
        <v>0</v>
      </c>
      <c r="O11588" s="282">
        <f>SUM(tblDataSet[[#This Row],['# of Students (Boys) - عدد الطلاب]:['# of Students (Girls) - عدد الطالبات]])</f>
        <v>0</v>
      </c>
      <c r="P11588" s="283" t="s">
        <v>1432</v>
      </c>
      <c r="Q11588" s="281">
        <v>1</v>
      </c>
      <c r="R11588" s="282">
        <v>0</v>
      </c>
      <c r="S11588" s="284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1588" s="285" t="str">
        <f>INDEX(Org_list!$D$2:$D$399,MATCH(tblDataSet[[#This Row],[Organization Name - إسم المنظمة]],Org_list!$B$2:$B$399,0))</f>
        <v>NNGO</v>
      </c>
      <c r="U11588" s="277"/>
      <c r="V11588" s="277"/>
      <c r="W11588" s="277" t="s">
        <v>17</v>
      </c>
      <c r="X11588" s="286"/>
    </row>
    <row r="11589" spans="1:24" ht="29" x14ac:dyDescent="0.35">
      <c r="A11589" s="277" t="s">
        <v>548</v>
      </c>
      <c r="B11589" s="278" t="s">
        <v>1237</v>
      </c>
      <c r="C11589" s="277" t="s">
        <v>302</v>
      </c>
      <c r="D11589" s="278" t="s">
        <v>302</v>
      </c>
      <c r="E11589" s="277" t="s">
        <v>282</v>
      </c>
      <c r="F11589" s="278" t="s">
        <v>2748</v>
      </c>
      <c r="G11589" s="277" t="s">
        <v>1519</v>
      </c>
      <c r="H11589" s="277" t="s">
        <v>1842</v>
      </c>
      <c r="I11589" s="277" t="s">
        <v>5573</v>
      </c>
      <c r="J11589" s="279" t="s">
        <v>2042</v>
      </c>
      <c r="K11589" s="279" t="s">
        <v>2127</v>
      </c>
      <c r="L11589" s="280"/>
      <c r="M11589" s="281">
        <v>0</v>
      </c>
      <c r="N11589" s="281">
        <v>0</v>
      </c>
      <c r="O11589" s="282">
        <f>SUM(tblDataSet[[#This Row],['# of Students (Boys) - عدد الطلاب]:['# of Students (Girls) - عدد الطالبات]])</f>
        <v>0</v>
      </c>
      <c r="P11589" s="283" t="s">
        <v>1432</v>
      </c>
      <c r="Q11589" s="281">
        <v>6</v>
      </c>
      <c r="R11589" s="282">
        <v>0</v>
      </c>
      <c r="S11589" s="284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1589" s="285" t="str">
        <f>INDEX(Org_list!$D$2:$D$399,MATCH(tblDataSet[[#This Row],[Organization Name - إسم المنظمة]],Org_list!$B$2:$B$399,0))</f>
        <v>NNGO</v>
      </c>
      <c r="U11589" s="277"/>
      <c r="V11589" s="277"/>
      <c r="W11589" s="277" t="s">
        <v>17</v>
      </c>
      <c r="X11589" s="286"/>
    </row>
    <row r="11590" spans="1:24" ht="29" x14ac:dyDescent="0.35">
      <c r="A11590" s="277" t="s">
        <v>548</v>
      </c>
      <c r="B11590" s="278" t="s">
        <v>1237</v>
      </c>
      <c r="C11590" s="277" t="s">
        <v>302</v>
      </c>
      <c r="D11590" s="278" t="s">
        <v>302</v>
      </c>
      <c r="E11590" s="277" t="s">
        <v>282</v>
      </c>
      <c r="F11590" s="278" t="s">
        <v>2748</v>
      </c>
      <c r="G11590" s="277" t="s">
        <v>1519</v>
      </c>
      <c r="H11590" s="277" t="s">
        <v>1842</v>
      </c>
      <c r="I11590" s="277" t="s">
        <v>5573</v>
      </c>
      <c r="J11590" s="279" t="s">
        <v>2035</v>
      </c>
      <c r="K11590" s="279" t="s">
        <v>2695</v>
      </c>
      <c r="L11590" s="280"/>
      <c r="M11590" s="281">
        <v>0</v>
      </c>
      <c r="N11590" s="281">
        <v>0</v>
      </c>
      <c r="O11590" s="282">
        <f>SUM(tblDataSet[[#This Row],['# of Students (Boys) - عدد الطلاب]:['# of Students (Girls) - عدد الطالبات]])</f>
        <v>0</v>
      </c>
      <c r="P11590" s="283" t="s">
        <v>1432</v>
      </c>
      <c r="Q11590" s="281">
        <v>6</v>
      </c>
      <c r="R11590" s="282">
        <v>0</v>
      </c>
      <c r="S11590" s="284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1590" s="285" t="str">
        <f>INDEX(Org_list!$D$2:$D$399,MATCH(tblDataSet[[#This Row],[Organization Name - إسم المنظمة]],Org_list!$B$2:$B$399,0))</f>
        <v>NNGO</v>
      </c>
      <c r="U11590" s="277"/>
      <c r="V11590" s="277"/>
      <c r="W11590" s="277" t="s">
        <v>17</v>
      </c>
      <c r="X11590" s="286"/>
    </row>
    <row r="11591" spans="1:24" ht="58" x14ac:dyDescent="0.35">
      <c r="A11591" s="277" t="s">
        <v>548</v>
      </c>
      <c r="B11591" s="278" t="s">
        <v>1237</v>
      </c>
      <c r="C11591" s="277" t="s">
        <v>302</v>
      </c>
      <c r="D11591" s="278" t="s">
        <v>302</v>
      </c>
      <c r="E11591" s="277" t="s">
        <v>282</v>
      </c>
      <c r="F11591" s="278" t="s">
        <v>2748</v>
      </c>
      <c r="G11591" s="277" t="s">
        <v>1519</v>
      </c>
      <c r="H11591" s="277" t="s">
        <v>1842</v>
      </c>
      <c r="I11591" s="277" t="s">
        <v>5573</v>
      </c>
      <c r="J11591" s="279" t="s">
        <v>2035</v>
      </c>
      <c r="K11591" s="279" t="s">
        <v>2698</v>
      </c>
      <c r="L11591" s="280"/>
      <c r="M11591" s="281">
        <v>0</v>
      </c>
      <c r="N11591" s="281">
        <v>0</v>
      </c>
      <c r="O11591" s="282">
        <f>SUM(tblDataSet[[#This Row],['# of Students (Boys) - عدد الطلاب]:['# of Students (Girls) - عدد الطالبات]])</f>
        <v>0</v>
      </c>
      <c r="P11591" s="283" t="s">
        <v>1432</v>
      </c>
      <c r="Q11591" s="281">
        <v>1</v>
      </c>
      <c r="R11591" s="282">
        <v>0</v>
      </c>
      <c r="S11591" s="284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1591" s="285" t="str">
        <f>INDEX(Org_list!$D$2:$D$399,MATCH(tblDataSet[[#This Row],[Organization Name - إسم المنظمة]],Org_list!$B$2:$B$399,0))</f>
        <v>NNGO</v>
      </c>
      <c r="U11591" s="277"/>
      <c r="V11591" s="277"/>
      <c r="W11591" s="277" t="s">
        <v>17</v>
      </c>
      <c r="X11591" s="286"/>
    </row>
    <row r="11592" spans="1:24" ht="43.5" x14ac:dyDescent="0.35">
      <c r="A11592" s="277" t="s">
        <v>548</v>
      </c>
      <c r="B11592" s="278" t="s">
        <v>1237</v>
      </c>
      <c r="C11592" s="277" t="s">
        <v>302</v>
      </c>
      <c r="D11592" s="278" t="s">
        <v>302</v>
      </c>
      <c r="E11592" s="277" t="s">
        <v>282</v>
      </c>
      <c r="F11592" s="278" t="s">
        <v>2748</v>
      </c>
      <c r="G11592" s="277" t="s">
        <v>1519</v>
      </c>
      <c r="H11592" s="277" t="s">
        <v>1842</v>
      </c>
      <c r="I11592" s="277" t="s">
        <v>5573</v>
      </c>
      <c r="J11592" s="279" t="s">
        <v>2035</v>
      </c>
      <c r="K11592" s="279" t="s">
        <v>2681</v>
      </c>
      <c r="L11592" s="280"/>
      <c r="M11592" s="281">
        <v>0</v>
      </c>
      <c r="N11592" s="281">
        <v>0</v>
      </c>
      <c r="O11592" s="282">
        <f>SUM(tblDataSet[[#This Row],['# of Students (Boys) - عدد الطلاب]:['# of Students (Girls) - عدد الطالبات]])</f>
        <v>0</v>
      </c>
      <c r="P11592" s="283" t="s">
        <v>1432</v>
      </c>
      <c r="Q11592" s="281">
        <v>4</v>
      </c>
      <c r="R11592" s="282">
        <v>3</v>
      </c>
      <c r="S11592" s="284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11592" s="285" t="str">
        <f>INDEX(Org_list!$D$2:$D$399,MATCH(tblDataSet[[#This Row],[Organization Name - إسم المنظمة]],Org_list!$B$2:$B$399,0))</f>
        <v>NNGO</v>
      </c>
      <c r="U11592" s="277"/>
      <c r="V11592" s="277"/>
      <c r="W11592" s="277" t="s">
        <v>17</v>
      </c>
      <c r="X11592" s="286"/>
    </row>
    <row r="11593" spans="1:24" ht="29" x14ac:dyDescent="0.35">
      <c r="A11593" s="277" t="s">
        <v>548</v>
      </c>
      <c r="B11593" s="278" t="s">
        <v>1237</v>
      </c>
      <c r="C11593" s="277" t="s">
        <v>302</v>
      </c>
      <c r="D11593" s="278" t="s">
        <v>302</v>
      </c>
      <c r="E11593" s="277" t="s">
        <v>282</v>
      </c>
      <c r="F11593" s="278" t="s">
        <v>2748</v>
      </c>
      <c r="G11593" s="277" t="s">
        <v>1519</v>
      </c>
      <c r="H11593" s="277" t="s">
        <v>1519</v>
      </c>
      <c r="I11593" s="277" t="s">
        <v>270</v>
      </c>
      <c r="J11593" s="279" t="s">
        <v>2035</v>
      </c>
      <c r="K11593" s="279" t="s">
        <v>2701</v>
      </c>
      <c r="L11593" s="280"/>
      <c r="M11593" s="281">
        <v>0</v>
      </c>
      <c r="N11593" s="281">
        <v>0</v>
      </c>
      <c r="O11593" s="282">
        <f>SUM(tblDataSet[[#This Row],['# of Students (Boys) - عدد الطلاب]:['# of Students (Girls) - عدد الطالبات]])</f>
        <v>0</v>
      </c>
      <c r="P11593" s="283" t="s">
        <v>1432</v>
      </c>
      <c r="Q11593" s="281">
        <v>1</v>
      </c>
      <c r="R11593" s="282">
        <v>0</v>
      </c>
      <c r="S11593" s="284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1593" s="285" t="str">
        <f>INDEX(Org_list!$D$2:$D$399,MATCH(tblDataSet[[#This Row],[Organization Name - إسم المنظمة]],Org_list!$B$2:$B$399,0))</f>
        <v>NNGO</v>
      </c>
      <c r="U11593" s="277"/>
      <c r="V11593" s="277"/>
      <c r="W11593" s="277" t="s">
        <v>17</v>
      </c>
      <c r="X11593" s="286"/>
    </row>
    <row r="11594" spans="1:24" ht="43.5" x14ac:dyDescent="0.35">
      <c r="A11594" s="277" t="s">
        <v>548</v>
      </c>
      <c r="B11594" s="278" t="s">
        <v>1237</v>
      </c>
      <c r="C11594" s="277" t="s">
        <v>302</v>
      </c>
      <c r="D11594" s="278" t="s">
        <v>302</v>
      </c>
      <c r="E11594" s="277" t="s">
        <v>282</v>
      </c>
      <c r="F11594" s="278" t="s">
        <v>2748</v>
      </c>
      <c r="G11594" s="277" t="s">
        <v>1519</v>
      </c>
      <c r="H11594" s="277" t="s">
        <v>1519</v>
      </c>
      <c r="I11594" s="277" t="s">
        <v>5689</v>
      </c>
      <c r="J11594" s="279" t="s">
        <v>2035</v>
      </c>
      <c r="K11594" s="279" t="s">
        <v>2681</v>
      </c>
      <c r="L11594" s="280"/>
      <c r="M11594" s="281">
        <v>0</v>
      </c>
      <c r="N11594" s="281">
        <v>0</v>
      </c>
      <c r="O11594" s="282">
        <f>SUM(tblDataSet[[#This Row],['# of Students (Boys) - عدد الطلاب]:['# of Students (Girls) - عدد الطالبات]])</f>
        <v>0</v>
      </c>
      <c r="P11594" s="283" t="s">
        <v>1432</v>
      </c>
      <c r="Q11594" s="281">
        <v>0</v>
      </c>
      <c r="R11594" s="282">
        <v>1</v>
      </c>
      <c r="S11594" s="284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1594" s="285" t="str">
        <f>INDEX(Org_list!$D$2:$D$399,MATCH(tblDataSet[[#This Row],[Organization Name - إسم المنظمة]],Org_list!$B$2:$B$399,0))</f>
        <v>NNGO</v>
      </c>
      <c r="U11594" s="277"/>
      <c r="V11594" s="277"/>
      <c r="W11594" s="277" t="s">
        <v>17</v>
      </c>
      <c r="X11594" s="286"/>
    </row>
    <row r="11595" spans="1:24" ht="43.5" x14ac:dyDescent="0.35">
      <c r="A11595" s="277" t="s">
        <v>548</v>
      </c>
      <c r="B11595" s="278" t="s">
        <v>1237</v>
      </c>
      <c r="C11595" s="277" t="s">
        <v>302</v>
      </c>
      <c r="D11595" s="278" t="s">
        <v>302</v>
      </c>
      <c r="E11595" s="277" t="s">
        <v>282</v>
      </c>
      <c r="F11595" s="278" t="s">
        <v>2748</v>
      </c>
      <c r="G11595" s="277" t="s">
        <v>1519</v>
      </c>
      <c r="H11595" s="277" t="s">
        <v>1842</v>
      </c>
      <c r="I11595" s="277" t="s">
        <v>6387</v>
      </c>
      <c r="J11595" s="279" t="s">
        <v>2035</v>
      </c>
      <c r="K11595" s="279" t="s">
        <v>2681</v>
      </c>
      <c r="L11595" s="280"/>
      <c r="M11595" s="281">
        <v>0</v>
      </c>
      <c r="N11595" s="281">
        <v>0</v>
      </c>
      <c r="O11595" s="282">
        <f>SUM(tblDataSet[[#This Row],['# of Students (Boys) - عدد الطلاب]:['# of Students (Girls) - عدد الطالبات]])</f>
        <v>0</v>
      </c>
      <c r="P11595" s="283" t="s">
        <v>1432</v>
      </c>
      <c r="Q11595" s="281">
        <v>0</v>
      </c>
      <c r="R11595" s="282">
        <v>6</v>
      </c>
      <c r="S11595" s="284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1595" s="285" t="str">
        <f>INDEX(Org_list!$D$2:$D$399,MATCH(tblDataSet[[#This Row],[Organization Name - إسم المنظمة]],Org_list!$B$2:$B$399,0))</f>
        <v>NNGO</v>
      </c>
      <c r="U11595" s="277"/>
      <c r="V11595" s="277"/>
      <c r="W11595" s="277" t="s">
        <v>17</v>
      </c>
      <c r="X11595" s="286"/>
    </row>
    <row r="11596" spans="1:24" ht="29" x14ac:dyDescent="0.35">
      <c r="A11596" s="277" t="s">
        <v>548</v>
      </c>
      <c r="B11596" s="278" t="s">
        <v>1237</v>
      </c>
      <c r="C11596" s="277" t="s">
        <v>302</v>
      </c>
      <c r="D11596" s="278" t="s">
        <v>302</v>
      </c>
      <c r="E11596" s="277" t="s">
        <v>282</v>
      </c>
      <c r="F11596" s="278" t="s">
        <v>2748</v>
      </c>
      <c r="G11596" s="277" t="s">
        <v>1519</v>
      </c>
      <c r="H11596" s="277" t="s">
        <v>1842</v>
      </c>
      <c r="I11596" s="277" t="s">
        <v>6387</v>
      </c>
      <c r="J11596" s="279" t="s">
        <v>2035</v>
      </c>
      <c r="K11596" s="279" t="s">
        <v>2695</v>
      </c>
      <c r="L11596" s="280"/>
      <c r="M11596" s="281">
        <v>0</v>
      </c>
      <c r="N11596" s="281">
        <v>0</v>
      </c>
      <c r="O11596" s="282">
        <f>SUM(tblDataSet[[#This Row],['# of Students (Boys) - عدد الطلاب]:['# of Students (Girls) - عدد الطالبات]])</f>
        <v>0</v>
      </c>
      <c r="P11596" s="283" t="s">
        <v>1432</v>
      </c>
      <c r="Q11596" s="281">
        <v>3</v>
      </c>
      <c r="R11596" s="282">
        <v>2</v>
      </c>
      <c r="S11596" s="284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11596" s="285" t="str">
        <f>INDEX(Org_list!$D$2:$D$399,MATCH(tblDataSet[[#This Row],[Organization Name - إسم المنظمة]],Org_list!$B$2:$B$399,0))</f>
        <v>NNGO</v>
      </c>
      <c r="U11596" s="277"/>
      <c r="V11596" s="277"/>
      <c r="W11596" s="277" t="s">
        <v>17</v>
      </c>
      <c r="X11596" s="286"/>
    </row>
    <row r="11597" spans="1:24" ht="29" x14ac:dyDescent="0.35">
      <c r="A11597" s="277" t="s">
        <v>548</v>
      </c>
      <c r="B11597" s="278" t="s">
        <v>1237</v>
      </c>
      <c r="C11597" s="277" t="s">
        <v>302</v>
      </c>
      <c r="D11597" s="278" t="s">
        <v>302</v>
      </c>
      <c r="E11597" s="277" t="s">
        <v>282</v>
      </c>
      <c r="F11597" s="278" t="s">
        <v>2748</v>
      </c>
      <c r="G11597" s="277" t="s">
        <v>1519</v>
      </c>
      <c r="H11597" s="277" t="s">
        <v>1842</v>
      </c>
      <c r="I11597" s="277" t="s">
        <v>6387</v>
      </c>
      <c r="J11597" s="279" t="s">
        <v>2035</v>
      </c>
      <c r="K11597" s="279" t="s">
        <v>2701</v>
      </c>
      <c r="L11597" s="280"/>
      <c r="M11597" s="281">
        <v>0</v>
      </c>
      <c r="N11597" s="281">
        <v>0</v>
      </c>
      <c r="O11597" s="282">
        <f>SUM(tblDataSet[[#This Row],['# of Students (Boys) - عدد الطلاب]:['# of Students (Girls) - عدد الطالبات]])</f>
        <v>0</v>
      </c>
      <c r="P11597" s="283" t="s">
        <v>1432</v>
      </c>
      <c r="Q11597" s="281">
        <v>0</v>
      </c>
      <c r="R11597" s="282">
        <v>1</v>
      </c>
      <c r="S11597" s="284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1597" s="285" t="str">
        <f>INDEX(Org_list!$D$2:$D$399,MATCH(tblDataSet[[#This Row],[Organization Name - إسم المنظمة]],Org_list!$B$2:$B$399,0))</f>
        <v>NNGO</v>
      </c>
      <c r="U11597" s="277"/>
      <c r="V11597" s="277"/>
      <c r="W11597" s="277" t="s">
        <v>17</v>
      </c>
      <c r="X11597" s="286"/>
    </row>
    <row r="11598" spans="1:24" ht="58" x14ac:dyDescent="0.35">
      <c r="A11598" s="277" t="s">
        <v>548</v>
      </c>
      <c r="B11598" s="278" t="s">
        <v>1237</v>
      </c>
      <c r="C11598" s="277" t="s">
        <v>302</v>
      </c>
      <c r="D11598" s="278" t="s">
        <v>302</v>
      </c>
      <c r="E11598" s="277" t="s">
        <v>282</v>
      </c>
      <c r="F11598" s="278" t="s">
        <v>2748</v>
      </c>
      <c r="G11598" s="277" t="s">
        <v>1519</v>
      </c>
      <c r="H11598" s="277" t="s">
        <v>1842</v>
      </c>
      <c r="I11598" s="277" t="s">
        <v>6387</v>
      </c>
      <c r="J11598" s="279" t="s">
        <v>2035</v>
      </c>
      <c r="K11598" s="279" t="s">
        <v>2698</v>
      </c>
      <c r="L11598" s="280"/>
      <c r="M11598" s="281">
        <v>0</v>
      </c>
      <c r="N11598" s="281">
        <v>0</v>
      </c>
      <c r="O11598" s="282">
        <f>SUM(tblDataSet[[#This Row],['# of Students (Boys) - عدد الطلاب]:['# of Students (Girls) - عدد الطالبات]])</f>
        <v>0</v>
      </c>
      <c r="P11598" s="283" t="s">
        <v>1432</v>
      </c>
      <c r="Q11598" s="281">
        <v>1</v>
      </c>
      <c r="R11598" s="282">
        <v>1</v>
      </c>
      <c r="S11598" s="284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1598" s="285" t="str">
        <f>INDEX(Org_list!$D$2:$D$399,MATCH(tblDataSet[[#This Row],[Organization Name - إسم المنظمة]],Org_list!$B$2:$B$399,0))</f>
        <v>NNGO</v>
      </c>
      <c r="U11598" s="277"/>
      <c r="V11598" s="277"/>
      <c r="W11598" s="277" t="s">
        <v>17</v>
      </c>
      <c r="X11598" s="286"/>
    </row>
    <row r="11599" spans="1:24" ht="29" x14ac:dyDescent="0.35">
      <c r="A11599" s="277" t="s">
        <v>548</v>
      </c>
      <c r="B11599" s="278" t="s">
        <v>1237</v>
      </c>
      <c r="C11599" s="277" t="s">
        <v>302</v>
      </c>
      <c r="D11599" s="278" t="s">
        <v>302</v>
      </c>
      <c r="E11599" s="277" t="s">
        <v>282</v>
      </c>
      <c r="F11599" s="278" t="s">
        <v>2748</v>
      </c>
      <c r="G11599" s="277" t="s">
        <v>1519</v>
      </c>
      <c r="H11599" s="277" t="s">
        <v>1842</v>
      </c>
      <c r="I11599" s="277" t="s">
        <v>6387</v>
      </c>
      <c r="J11599" s="279" t="s">
        <v>2042</v>
      </c>
      <c r="K11599" s="279" t="s">
        <v>2127</v>
      </c>
      <c r="L11599" s="280"/>
      <c r="M11599" s="281">
        <v>0</v>
      </c>
      <c r="N11599" s="281">
        <v>0</v>
      </c>
      <c r="O11599" s="282">
        <f>SUM(tblDataSet[[#This Row],['# of Students (Boys) - عدد الطلاب]:['# of Students (Girls) - عدد الطالبات]])</f>
        <v>0</v>
      </c>
      <c r="P11599" s="283" t="s">
        <v>1432</v>
      </c>
      <c r="Q11599" s="281">
        <v>3</v>
      </c>
      <c r="R11599" s="282">
        <v>2</v>
      </c>
      <c r="S11599" s="284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11599" s="285" t="str">
        <f>INDEX(Org_list!$D$2:$D$399,MATCH(tblDataSet[[#This Row],[Organization Name - إسم المنظمة]],Org_list!$B$2:$B$399,0))</f>
        <v>NNGO</v>
      </c>
      <c r="U11599" s="277"/>
      <c r="V11599" s="277"/>
      <c r="W11599" s="277" t="s">
        <v>17</v>
      </c>
      <c r="X11599" s="286"/>
    </row>
    <row r="11600" spans="1:24" ht="29" x14ac:dyDescent="0.35">
      <c r="A11600" s="277" t="s">
        <v>548</v>
      </c>
      <c r="B11600" s="278" t="s">
        <v>1237</v>
      </c>
      <c r="C11600" s="277" t="s">
        <v>302</v>
      </c>
      <c r="D11600" s="278" t="s">
        <v>302</v>
      </c>
      <c r="E11600" s="277" t="s">
        <v>282</v>
      </c>
      <c r="F11600" s="278" t="s">
        <v>2748</v>
      </c>
      <c r="G11600" s="277" t="s">
        <v>1519</v>
      </c>
      <c r="H11600" s="277" t="s">
        <v>1835</v>
      </c>
      <c r="I11600" s="277" t="s">
        <v>6759</v>
      </c>
      <c r="J11600" s="279" t="s">
        <v>2035</v>
      </c>
      <c r="K11600" s="279" t="s">
        <v>2701</v>
      </c>
      <c r="L11600" s="280"/>
      <c r="M11600" s="281">
        <v>0</v>
      </c>
      <c r="N11600" s="281">
        <v>0</v>
      </c>
      <c r="O11600" s="282">
        <f>SUM(tblDataSet[[#This Row],['# of Students (Boys) - عدد الطلاب]:['# of Students (Girls) - عدد الطالبات]])</f>
        <v>0</v>
      </c>
      <c r="P11600" s="283" t="s">
        <v>1432</v>
      </c>
      <c r="Q11600" s="281">
        <v>0</v>
      </c>
      <c r="R11600" s="282">
        <v>1</v>
      </c>
      <c r="S11600" s="284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1600" s="285" t="str">
        <f>INDEX(Org_list!$D$2:$D$399,MATCH(tblDataSet[[#This Row],[Organization Name - إسم المنظمة]],Org_list!$B$2:$B$399,0))</f>
        <v>NNGO</v>
      </c>
      <c r="U11600" s="277"/>
      <c r="V11600" s="277"/>
      <c r="W11600" s="277" t="s">
        <v>17</v>
      </c>
      <c r="X11600" s="286"/>
    </row>
    <row r="11601" spans="1:24" ht="58" x14ac:dyDescent="0.35">
      <c r="A11601" s="277" t="s">
        <v>548</v>
      </c>
      <c r="B11601" s="278" t="s">
        <v>1237</v>
      </c>
      <c r="C11601" s="277" t="s">
        <v>302</v>
      </c>
      <c r="D11601" s="278" t="s">
        <v>302</v>
      </c>
      <c r="E11601" s="277" t="s">
        <v>282</v>
      </c>
      <c r="F11601" s="278" t="s">
        <v>2748</v>
      </c>
      <c r="G11601" s="277" t="s">
        <v>1519</v>
      </c>
      <c r="H11601" s="277" t="s">
        <v>1835</v>
      </c>
      <c r="I11601" s="277" t="s">
        <v>6759</v>
      </c>
      <c r="J11601" s="279" t="s">
        <v>2035</v>
      </c>
      <c r="K11601" s="279" t="s">
        <v>2698</v>
      </c>
      <c r="L11601" s="280"/>
      <c r="M11601" s="281">
        <v>0</v>
      </c>
      <c r="N11601" s="281">
        <v>0</v>
      </c>
      <c r="O11601" s="282">
        <f>SUM(tblDataSet[[#This Row],['# of Students (Boys) - عدد الطلاب]:['# of Students (Girls) - عدد الطالبات]])</f>
        <v>0</v>
      </c>
      <c r="P11601" s="283" t="s">
        <v>1432</v>
      </c>
      <c r="Q11601" s="281">
        <v>0</v>
      </c>
      <c r="R11601" s="282">
        <v>1</v>
      </c>
      <c r="S11601" s="284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1601" s="285" t="str">
        <f>INDEX(Org_list!$D$2:$D$399,MATCH(tblDataSet[[#This Row],[Organization Name - إسم المنظمة]],Org_list!$B$2:$B$399,0))</f>
        <v>NNGO</v>
      </c>
      <c r="U11601" s="277"/>
      <c r="V11601" s="277"/>
      <c r="W11601" s="277" t="s">
        <v>17</v>
      </c>
      <c r="X11601" s="286"/>
    </row>
    <row r="11602" spans="1:24" ht="43.5" x14ac:dyDescent="0.35">
      <c r="A11602" s="277" t="s">
        <v>548</v>
      </c>
      <c r="B11602" s="278" t="s">
        <v>1237</v>
      </c>
      <c r="C11602" s="277" t="s">
        <v>302</v>
      </c>
      <c r="D11602" s="278" t="s">
        <v>302</v>
      </c>
      <c r="E11602" s="277" t="s">
        <v>282</v>
      </c>
      <c r="F11602" s="278" t="s">
        <v>2748</v>
      </c>
      <c r="G11602" s="277" t="s">
        <v>1519</v>
      </c>
      <c r="H11602" s="277" t="s">
        <v>1835</v>
      </c>
      <c r="I11602" s="277" t="s">
        <v>6759</v>
      </c>
      <c r="J11602" s="279" t="s">
        <v>2040</v>
      </c>
      <c r="K11602" s="279" t="s">
        <v>2123</v>
      </c>
      <c r="L11602" s="280" t="s">
        <v>2745</v>
      </c>
      <c r="M11602" s="281">
        <v>28</v>
      </c>
      <c r="N11602" s="281">
        <v>45</v>
      </c>
      <c r="O11602" s="282">
        <f>SUM(tblDataSet[[#This Row],['# of Students (Boys) - عدد الطلاب]:['# of Students (Girls) - عدد الطالبات]])</f>
        <v>73</v>
      </c>
      <c r="P11602" s="283" t="s">
        <v>1434</v>
      </c>
      <c r="Q11602" s="281">
        <v>0</v>
      </c>
      <c r="R11602" s="282">
        <v>0</v>
      </c>
      <c r="S11602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602" s="285" t="str">
        <f>INDEX(Org_list!$D$2:$D$399,MATCH(tblDataSet[[#This Row],[Organization Name - إسم المنظمة]],Org_list!$B$2:$B$399,0))</f>
        <v>NNGO</v>
      </c>
      <c r="U11602" s="277"/>
      <c r="V11602" s="277"/>
      <c r="W11602" s="277" t="s">
        <v>17</v>
      </c>
      <c r="X11602" s="286"/>
    </row>
    <row r="11603" spans="1:24" ht="58" x14ac:dyDescent="0.35">
      <c r="A11603" s="277" t="s">
        <v>548</v>
      </c>
      <c r="B11603" s="278" t="s">
        <v>1237</v>
      </c>
      <c r="C11603" s="277" t="s">
        <v>302</v>
      </c>
      <c r="D11603" s="278" t="s">
        <v>302</v>
      </c>
      <c r="E11603" s="277" t="s">
        <v>282</v>
      </c>
      <c r="F11603" s="278" t="s">
        <v>2748</v>
      </c>
      <c r="G11603" s="277" t="s">
        <v>1519</v>
      </c>
      <c r="H11603" s="277" t="s">
        <v>1835</v>
      </c>
      <c r="I11603" s="277" t="s">
        <v>6916</v>
      </c>
      <c r="J11603" s="279" t="s">
        <v>2035</v>
      </c>
      <c r="K11603" s="279" t="s">
        <v>2698</v>
      </c>
      <c r="L11603" s="280"/>
      <c r="M11603" s="281">
        <v>0</v>
      </c>
      <c r="N11603" s="281">
        <v>0</v>
      </c>
      <c r="O11603" s="282">
        <f>SUM(tblDataSet[[#This Row],['# of Students (Boys) - عدد الطلاب]:['# of Students (Girls) - عدد الطالبات]])</f>
        <v>0</v>
      </c>
      <c r="P11603" s="283" t="s">
        <v>1432</v>
      </c>
      <c r="Q11603" s="281">
        <v>1</v>
      </c>
      <c r="R11603" s="282">
        <v>0</v>
      </c>
      <c r="S11603" s="284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1603" s="285" t="str">
        <f>INDEX(Org_list!$D$2:$D$399,MATCH(tblDataSet[[#This Row],[Organization Name - إسم المنظمة]],Org_list!$B$2:$B$399,0))</f>
        <v>NNGO</v>
      </c>
      <c r="U11603" s="277"/>
      <c r="V11603" s="277"/>
      <c r="W11603" s="277" t="s">
        <v>17</v>
      </c>
      <c r="X11603" s="286"/>
    </row>
    <row r="11604" spans="1:24" ht="43.5" x14ac:dyDescent="0.35">
      <c r="A11604" s="277" t="s">
        <v>548</v>
      </c>
      <c r="B11604" s="278" t="s">
        <v>1237</v>
      </c>
      <c r="C11604" s="277" t="s">
        <v>302</v>
      </c>
      <c r="D11604" s="278" t="s">
        <v>302</v>
      </c>
      <c r="E11604" s="277" t="s">
        <v>282</v>
      </c>
      <c r="F11604" s="278" t="s">
        <v>2748</v>
      </c>
      <c r="G11604" s="277" t="s">
        <v>1519</v>
      </c>
      <c r="H11604" s="277" t="s">
        <v>1835</v>
      </c>
      <c r="I11604" s="277" t="s">
        <v>6916</v>
      </c>
      <c r="J11604" s="279" t="s">
        <v>2040</v>
      </c>
      <c r="K11604" s="279" t="s">
        <v>2123</v>
      </c>
      <c r="L11604" s="280" t="s">
        <v>2745</v>
      </c>
      <c r="M11604" s="281">
        <v>0</v>
      </c>
      <c r="N11604" s="281">
        <v>65</v>
      </c>
      <c r="O11604" s="282">
        <f>SUM(tblDataSet[[#This Row],['# of Students (Boys) - عدد الطلاب]:['# of Students (Girls) - عدد الطالبات]])</f>
        <v>65</v>
      </c>
      <c r="P11604" s="283" t="s">
        <v>1434</v>
      </c>
      <c r="Q11604" s="281">
        <v>0</v>
      </c>
      <c r="R11604" s="282">
        <v>0</v>
      </c>
      <c r="S11604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604" s="285" t="str">
        <f>INDEX(Org_list!$D$2:$D$399,MATCH(tblDataSet[[#This Row],[Organization Name - إسم المنظمة]],Org_list!$B$2:$B$399,0))</f>
        <v>NNGO</v>
      </c>
      <c r="U11604" s="277"/>
      <c r="V11604" s="277"/>
      <c r="W11604" s="277" t="s">
        <v>17</v>
      </c>
      <c r="X11604" s="286"/>
    </row>
    <row r="11605" spans="1:24" ht="29" x14ac:dyDescent="0.35">
      <c r="A11605" s="277" t="s">
        <v>548</v>
      </c>
      <c r="B11605" s="278" t="s">
        <v>1237</v>
      </c>
      <c r="C11605" s="277" t="s">
        <v>302</v>
      </c>
      <c r="D11605" s="278" t="s">
        <v>302</v>
      </c>
      <c r="E11605" s="277" t="s">
        <v>282</v>
      </c>
      <c r="F11605" s="278" t="s">
        <v>2748</v>
      </c>
      <c r="G11605" s="277" t="s">
        <v>1519</v>
      </c>
      <c r="H11605" s="277" t="s">
        <v>1519</v>
      </c>
      <c r="I11605" s="277" t="s">
        <v>1391</v>
      </c>
      <c r="J11605" s="279" t="s">
        <v>2042</v>
      </c>
      <c r="K11605" s="279" t="s">
        <v>2127</v>
      </c>
      <c r="L11605" s="280"/>
      <c r="M11605" s="281">
        <v>0</v>
      </c>
      <c r="N11605" s="281">
        <v>0</v>
      </c>
      <c r="O11605" s="282">
        <f>SUM(tblDataSet[[#This Row],['# of Students (Boys) - عدد الطلاب]:['# of Students (Girls) - عدد الطالبات]])</f>
        <v>0</v>
      </c>
      <c r="P11605" s="283" t="s">
        <v>1432</v>
      </c>
      <c r="Q11605" s="281">
        <v>3</v>
      </c>
      <c r="R11605" s="282">
        <v>1</v>
      </c>
      <c r="S11605" s="284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1605" s="285" t="str">
        <f>INDEX(Org_list!$D$2:$D$399,MATCH(tblDataSet[[#This Row],[Organization Name - إسم المنظمة]],Org_list!$B$2:$B$399,0))</f>
        <v>NNGO</v>
      </c>
      <c r="U11605" s="277"/>
      <c r="V11605" s="277"/>
      <c r="W11605" s="277" t="s">
        <v>17</v>
      </c>
      <c r="X11605" s="286"/>
    </row>
    <row r="11606" spans="1:24" ht="58" x14ac:dyDescent="0.35">
      <c r="A11606" s="277" t="s">
        <v>548</v>
      </c>
      <c r="B11606" s="278" t="s">
        <v>1237</v>
      </c>
      <c r="C11606" s="277" t="s">
        <v>302</v>
      </c>
      <c r="D11606" s="278" t="s">
        <v>302</v>
      </c>
      <c r="E11606" s="277" t="s">
        <v>282</v>
      </c>
      <c r="F11606" s="278" t="s">
        <v>2748</v>
      </c>
      <c r="G11606" s="277" t="s">
        <v>1519</v>
      </c>
      <c r="H11606" s="277" t="s">
        <v>1519</v>
      </c>
      <c r="I11606" s="277" t="s">
        <v>1391</v>
      </c>
      <c r="J11606" s="279" t="s">
        <v>2035</v>
      </c>
      <c r="K11606" s="279" t="s">
        <v>2698</v>
      </c>
      <c r="L11606" s="280"/>
      <c r="M11606" s="281">
        <v>0</v>
      </c>
      <c r="N11606" s="281">
        <v>0</v>
      </c>
      <c r="O11606" s="282">
        <f>SUM(tblDataSet[[#This Row],['# of Students (Boys) - عدد الطلاب]:['# of Students (Girls) - عدد الطالبات]])</f>
        <v>0</v>
      </c>
      <c r="P11606" s="283" t="s">
        <v>1432</v>
      </c>
      <c r="Q11606" s="281">
        <v>0</v>
      </c>
      <c r="R11606" s="282">
        <v>1</v>
      </c>
      <c r="S11606" s="284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1606" s="285" t="str">
        <f>INDEX(Org_list!$D$2:$D$399,MATCH(tblDataSet[[#This Row],[Organization Name - إسم المنظمة]],Org_list!$B$2:$B$399,0))</f>
        <v>NNGO</v>
      </c>
      <c r="U11606" s="277"/>
      <c r="V11606" s="277"/>
      <c r="W11606" s="277" t="s">
        <v>17</v>
      </c>
      <c r="X11606" s="286"/>
    </row>
    <row r="11607" spans="1:24" ht="43.5" x14ac:dyDescent="0.35">
      <c r="A11607" s="277" t="s">
        <v>548</v>
      </c>
      <c r="B11607" s="278" t="s">
        <v>1237</v>
      </c>
      <c r="C11607" s="277" t="s">
        <v>302</v>
      </c>
      <c r="D11607" s="278" t="s">
        <v>302</v>
      </c>
      <c r="E11607" s="277" t="s">
        <v>282</v>
      </c>
      <c r="F11607" s="278" t="s">
        <v>2748</v>
      </c>
      <c r="G11607" s="277" t="s">
        <v>1519</v>
      </c>
      <c r="H11607" s="277" t="s">
        <v>1519</v>
      </c>
      <c r="I11607" s="277" t="s">
        <v>1391</v>
      </c>
      <c r="J11607" s="279" t="s">
        <v>2040</v>
      </c>
      <c r="K11607" s="279" t="s">
        <v>2123</v>
      </c>
      <c r="L11607" s="280" t="s">
        <v>2745</v>
      </c>
      <c r="M11607" s="281">
        <v>33</v>
      </c>
      <c r="N11607" s="281">
        <v>20</v>
      </c>
      <c r="O11607" s="282">
        <f>SUM(tblDataSet[[#This Row],['# of Students (Boys) - عدد الطلاب]:['# of Students (Girls) - عدد الطالبات]])</f>
        <v>53</v>
      </c>
      <c r="P11607" s="283" t="s">
        <v>1434</v>
      </c>
      <c r="Q11607" s="281">
        <v>0</v>
      </c>
      <c r="R11607" s="282">
        <v>0</v>
      </c>
      <c r="S11607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607" s="285" t="str">
        <f>INDEX(Org_list!$D$2:$D$399,MATCH(tblDataSet[[#This Row],[Organization Name - إسم المنظمة]],Org_list!$B$2:$B$399,0))</f>
        <v>NNGO</v>
      </c>
      <c r="U11607" s="277"/>
      <c r="V11607" s="277"/>
      <c r="W11607" s="277" t="s">
        <v>17</v>
      </c>
      <c r="X11607" s="286"/>
    </row>
    <row r="11608" spans="1:24" ht="29" x14ac:dyDescent="0.35">
      <c r="A11608" s="277" t="s">
        <v>548</v>
      </c>
      <c r="B11608" s="278" t="s">
        <v>1237</v>
      </c>
      <c r="C11608" s="277" t="s">
        <v>302</v>
      </c>
      <c r="D11608" s="278" t="s">
        <v>302</v>
      </c>
      <c r="E11608" s="277" t="s">
        <v>282</v>
      </c>
      <c r="F11608" s="278" t="s">
        <v>2748</v>
      </c>
      <c r="G11608" s="277" t="s">
        <v>1519</v>
      </c>
      <c r="H11608" s="277" t="s">
        <v>1519</v>
      </c>
      <c r="I11608" s="277" t="s">
        <v>1391</v>
      </c>
      <c r="J11608" s="279" t="s">
        <v>2035</v>
      </c>
      <c r="K11608" s="279" t="s">
        <v>2695</v>
      </c>
      <c r="L11608" s="280"/>
      <c r="M11608" s="281">
        <v>0</v>
      </c>
      <c r="N11608" s="281">
        <v>0</v>
      </c>
      <c r="O11608" s="282">
        <f>SUM(tblDataSet[[#This Row],['# of Students (Boys) - عدد الطلاب]:['# of Students (Girls) - عدد الطالبات]])</f>
        <v>0</v>
      </c>
      <c r="P11608" s="283" t="s">
        <v>1432</v>
      </c>
      <c r="Q11608" s="281">
        <v>3</v>
      </c>
      <c r="R11608" s="282">
        <v>1</v>
      </c>
      <c r="S11608" s="284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1608" s="285" t="str">
        <f>INDEX(Org_list!$D$2:$D$399,MATCH(tblDataSet[[#This Row],[Organization Name - إسم المنظمة]],Org_list!$B$2:$B$399,0))</f>
        <v>NNGO</v>
      </c>
      <c r="U11608" s="277"/>
      <c r="V11608" s="277"/>
      <c r="W11608" s="277" t="s">
        <v>17</v>
      </c>
      <c r="X11608" s="286"/>
    </row>
    <row r="11609" spans="1:24" ht="43.5" x14ac:dyDescent="0.35">
      <c r="A11609" s="277" t="s">
        <v>548</v>
      </c>
      <c r="B11609" s="278" t="s">
        <v>1237</v>
      </c>
      <c r="C11609" s="277" t="s">
        <v>302</v>
      </c>
      <c r="D11609" s="278" t="s">
        <v>302</v>
      </c>
      <c r="E11609" s="277" t="s">
        <v>282</v>
      </c>
      <c r="F11609" s="278" t="s">
        <v>2748</v>
      </c>
      <c r="G11609" s="277" t="s">
        <v>1519</v>
      </c>
      <c r="H11609" s="277" t="s">
        <v>1519</v>
      </c>
      <c r="I11609" s="277" t="s">
        <v>1391</v>
      </c>
      <c r="J11609" s="279" t="s">
        <v>2035</v>
      </c>
      <c r="K11609" s="279" t="s">
        <v>2681</v>
      </c>
      <c r="L11609" s="280"/>
      <c r="M11609" s="281">
        <v>0</v>
      </c>
      <c r="N11609" s="281">
        <v>0</v>
      </c>
      <c r="O11609" s="282">
        <f>SUM(tblDataSet[[#This Row],['# of Students (Boys) - عدد الطلاب]:['# of Students (Girls) - عدد الطالبات]])</f>
        <v>0</v>
      </c>
      <c r="P11609" s="283" t="s">
        <v>1432</v>
      </c>
      <c r="Q11609" s="281">
        <v>0</v>
      </c>
      <c r="R11609" s="282">
        <v>2</v>
      </c>
      <c r="S11609" s="284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1609" s="285" t="str">
        <f>INDEX(Org_list!$D$2:$D$399,MATCH(tblDataSet[[#This Row],[Organization Name - إسم المنظمة]],Org_list!$B$2:$B$399,0))</f>
        <v>NNGO</v>
      </c>
      <c r="U11609" s="277"/>
      <c r="V11609" s="277"/>
      <c r="W11609" s="277" t="s">
        <v>17</v>
      </c>
      <c r="X11609" s="286"/>
    </row>
    <row r="11610" spans="1:24" ht="29" x14ac:dyDescent="0.35">
      <c r="A11610" s="277" t="s">
        <v>305</v>
      </c>
      <c r="B11610" s="278" t="s">
        <v>1237</v>
      </c>
      <c r="C11610" s="277" t="s">
        <v>304</v>
      </c>
      <c r="D11610" s="278" t="s">
        <v>304</v>
      </c>
      <c r="E11610" s="277" t="s">
        <v>1387</v>
      </c>
      <c r="F11610" s="278" t="s">
        <v>2751</v>
      </c>
      <c r="G11610" s="277" t="s">
        <v>1512</v>
      </c>
      <c r="H11610" s="277" t="s">
        <v>1617</v>
      </c>
      <c r="I11610" s="277" t="s">
        <v>3234</v>
      </c>
      <c r="J11610" s="279" t="s">
        <v>2029</v>
      </c>
      <c r="K11610" s="279" t="s">
        <v>2106</v>
      </c>
      <c r="L11610" s="280" t="s">
        <v>2744</v>
      </c>
      <c r="M11610" s="281">
        <v>791</v>
      </c>
      <c r="N11610" s="281">
        <v>565</v>
      </c>
      <c r="O11610" s="282">
        <f>SUM(tblDataSet[[#This Row],['# of Students (Boys) - عدد الطلاب]:['# of Students (Girls) - عدد الطالبات]])</f>
        <v>1356</v>
      </c>
      <c r="P11610" s="283"/>
      <c r="Q11610" s="281">
        <v>0</v>
      </c>
      <c r="R11610" s="282">
        <v>0</v>
      </c>
      <c r="S11610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610" s="285" t="str">
        <f>INDEX(Org_list!$D$2:$D$399,MATCH(tblDataSet[[#This Row],[Organization Name - إسم المنظمة]],Org_list!$B$2:$B$399,0))</f>
        <v>INGO</v>
      </c>
      <c r="U11610" s="277"/>
      <c r="V11610" s="277"/>
      <c r="W11610" s="277" t="s">
        <v>17</v>
      </c>
      <c r="X11610" s="286"/>
    </row>
    <row r="11611" spans="1:24" ht="29" x14ac:dyDescent="0.35">
      <c r="A11611" s="277" t="s">
        <v>305</v>
      </c>
      <c r="B11611" s="278" t="s">
        <v>1237</v>
      </c>
      <c r="C11611" s="277" t="s">
        <v>304</v>
      </c>
      <c r="D11611" s="278" t="s">
        <v>304</v>
      </c>
      <c r="E11611" s="277" t="s">
        <v>1387</v>
      </c>
      <c r="F11611" s="278" t="s">
        <v>2751</v>
      </c>
      <c r="G11611" s="277" t="s">
        <v>1512</v>
      </c>
      <c r="H11611" s="277" t="s">
        <v>1617</v>
      </c>
      <c r="I11611" s="277" t="s">
        <v>3234</v>
      </c>
      <c r="J11611" s="279" t="s">
        <v>2029</v>
      </c>
      <c r="K11611" s="279" t="s">
        <v>2106</v>
      </c>
      <c r="L11611" s="280" t="s">
        <v>2745</v>
      </c>
      <c r="M11611" s="281">
        <v>245</v>
      </c>
      <c r="N11611" s="281">
        <v>240</v>
      </c>
      <c r="O11611" s="282">
        <f>SUM(tblDataSet[[#This Row],['# of Students (Boys) - عدد الطلاب]:['# of Students (Girls) - عدد الطالبات]])</f>
        <v>485</v>
      </c>
      <c r="P11611" s="283"/>
      <c r="Q11611" s="281">
        <v>0</v>
      </c>
      <c r="R11611" s="282">
        <v>0</v>
      </c>
      <c r="S11611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611" s="285" t="str">
        <f>INDEX(Org_list!$D$2:$D$399,MATCH(tblDataSet[[#This Row],[Organization Name - إسم المنظمة]],Org_list!$B$2:$B$399,0))</f>
        <v>INGO</v>
      </c>
      <c r="U11611" s="277"/>
      <c r="V11611" s="277"/>
      <c r="W11611" s="277" t="s">
        <v>17</v>
      </c>
      <c r="X11611" s="286"/>
    </row>
    <row r="11612" spans="1:24" ht="29" x14ac:dyDescent="0.35">
      <c r="A11612" s="277" t="s">
        <v>305</v>
      </c>
      <c r="B11612" s="278" t="s">
        <v>1237</v>
      </c>
      <c r="C11612" s="277" t="s">
        <v>304</v>
      </c>
      <c r="D11612" s="278" t="s">
        <v>304</v>
      </c>
      <c r="E11612" s="277" t="s">
        <v>1387</v>
      </c>
      <c r="F11612" s="278" t="s">
        <v>2751</v>
      </c>
      <c r="G11612" s="277" t="s">
        <v>1512</v>
      </c>
      <c r="H11612" s="277" t="s">
        <v>1617</v>
      </c>
      <c r="I11612" s="277" t="s">
        <v>4133</v>
      </c>
      <c r="J11612" s="279" t="s">
        <v>2029</v>
      </c>
      <c r="K11612" s="279" t="s">
        <v>2106</v>
      </c>
      <c r="L11612" s="280" t="s">
        <v>2745</v>
      </c>
      <c r="M11612" s="281">
        <v>120</v>
      </c>
      <c r="N11612" s="281">
        <v>119</v>
      </c>
      <c r="O11612" s="282">
        <f>SUM(tblDataSet[[#This Row],['# of Students (Boys) - عدد الطلاب]:['# of Students (Girls) - عدد الطالبات]])</f>
        <v>239</v>
      </c>
      <c r="P11612" s="283"/>
      <c r="Q11612" s="281">
        <v>0</v>
      </c>
      <c r="R11612" s="282">
        <v>0</v>
      </c>
      <c r="S11612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612" s="285" t="str">
        <f>INDEX(Org_list!$D$2:$D$399,MATCH(tblDataSet[[#This Row],[Organization Name - إسم المنظمة]],Org_list!$B$2:$B$399,0))</f>
        <v>INGO</v>
      </c>
      <c r="U11612" s="277"/>
      <c r="V11612" s="277"/>
      <c r="W11612" s="277" t="s">
        <v>17</v>
      </c>
      <c r="X11612" s="286"/>
    </row>
    <row r="11613" spans="1:24" ht="29" x14ac:dyDescent="0.35">
      <c r="A11613" s="277" t="s">
        <v>305</v>
      </c>
      <c r="B11613" s="278" t="s">
        <v>1237</v>
      </c>
      <c r="C11613" s="277" t="s">
        <v>304</v>
      </c>
      <c r="D11613" s="278" t="s">
        <v>304</v>
      </c>
      <c r="E11613" s="277" t="s">
        <v>1387</v>
      </c>
      <c r="F11613" s="278" t="s">
        <v>2751</v>
      </c>
      <c r="G11613" s="277" t="s">
        <v>1512</v>
      </c>
      <c r="H11613" s="277" t="s">
        <v>1617</v>
      </c>
      <c r="I11613" s="277" t="s">
        <v>4133</v>
      </c>
      <c r="J11613" s="279" t="s">
        <v>2029</v>
      </c>
      <c r="K11613" s="279" t="s">
        <v>2106</v>
      </c>
      <c r="L11613" s="280" t="s">
        <v>2744</v>
      </c>
      <c r="M11613" s="281">
        <v>583</v>
      </c>
      <c r="N11613" s="281">
        <v>505</v>
      </c>
      <c r="O11613" s="282">
        <f>SUM(tblDataSet[[#This Row],['# of Students (Boys) - عدد الطلاب]:['# of Students (Girls) - عدد الطالبات]])</f>
        <v>1088</v>
      </c>
      <c r="P11613" s="283"/>
      <c r="Q11613" s="281">
        <v>0</v>
      </c>
      <c r="R11613" s="282">
        <v>0</v>
      </c>
      <c r="S11613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613" s="285" t="str">
        <f>INDEX(Org_list!$D$2:$D$399,MATCH(tblDataSet[[#This Row],[Organization Name - إسم المنظمة]],Org_list!$B$2:$B$399,0))</f>
        <v>INGO</v>
      </c>
      <c r="U11613" s="277"/>
      <c r="V11613" s="277"/>
      <c r="W11613" s="277" t="s">
        <v>17</v>
      </c>
      <c r="X11613" s="286"/>
    </row>
    <row r="11614" spans="1:24" ht="29" x14ac:dyDescent="0.35">
      <c r="A11614" s="277" t="s">
        <v>305</v>
      </c>
      <c r="B11614" s="278" t="s">
        <v>1237</v>
      </c>
      <c r="C11614" s="277" t="s">
        <v>304</v>
      </c>
      <c r="D11614" s="278" t="s">
        <v>304</v>
      </c>
      <c r="E11614" s="277" t="s">
        <v>1387</v>
      </c>
      <c r="F11614" s="278" t="s">
        <v>2751</v>
      </c>
      <c r="G11614" s="277" t="s">
        <v>1512</v>
      </c>
      <c r="H11614" s="277" t="s">
        <v>1617</v>
      </c>
      <c r="I11614" s="277" t="s">
        <v>4218</v>
      </c>
      <c r="J11614" s="279" t="s">
        <v>2029</v>
      </c>
      <c r="K11614" s="279" t="s">
        <v>2106</v>
      </c>
      <c r="L11614" s="280" t="s">
        <v>2744</v>
      </c>
      <c r="M11614" s="281">
        <v>382</v>
      </c>
      <c r="N11614" s="281">
        <v>131</v>
      </c>
      <c r="O11614" s="282">
        <f>SUM(tblDataSet[[#This Row],['# of Students (Boys) - عدد الطلاب]:['# of Students (Girls) - عدد الطالبات]])</f>
        <v>513</v>
      </c>
      <c r="P11614" s="283"/>
      <c r="Q11614" s="281">
        <v>0</v>
      </c>
      <c r="R11614" s="282">
        <v>0</v>
      </c>
      <c r="S11614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614" s="285" t="str">
        <f>INDEX(Org_list!$D$2:$D$399,MATCH(tblDataSet[[#This Row],[Organization Name - إسم المنظمة]],Org_list!$B$2:$B$399,0))</f>
        <v>INGO</v>
      </c>
      <c r="U11614" s="277"/>
      <c r="V11614" s="277"/>
      <c r="W11614" s="277" t="s">
        <v>17</v>
      </c>
      <c r="X11614" s="286"/>
    </row>
    <row r="11615" spans="1:24" ht="29" x14ac:dyDescent="0.35">
      <c r="A11615" s="277" t="s">
        <v>305</v>
      </c>
      <c r="B11615" s="278" t="s">
        <v>1237</v>
      </c>
      <c r="C11615" s="277" t="s">
        <v>304</v>
      </c>
      <c r="D11615" s="278" t="s">
        <v>304</v>
      </c>
      <c r="E11615" s="277" t="s">
        <v>1387</v>
      </c>
      <c r="F11615" s="278" t="s">
        <v>2751</v>
      </c>
      <c r="G11615" s="277" t="s">
        <v>1512</v>
      </c>
      <c r="H11615" s="277" t="s">
        <v>1617</v>
      </c>
      <c r="I11615" s="277" t="s">
        <v>4326</v>
      </c>
      <c r="J11615" s="279" t="s">
        <v>2029</v>
      </c>
      <c r="K11615" s="279" t="s">
        <v>2106</v>
      </c>
      <c r="L11615" s="280" t="s">
        <v>2744</v>
      </c>
      <c r="M11615" s="281">
        <v>7</v>
      </c>
      <c r="N11615" s="281">
        <v>6</v>
      </c>
      <c r="O11615" s="282">
        <f>SUM(tblDataSet[[#This Row],['# of Students (Boys) - عدد الطلاب]:['# of Students (Girls) - عدد الطالبات]])</f>
        <v>13</v>
      </c>
      <c r="P11615" s="283"/>
      <c r="Q11615" s="281">
        <v>0</v>
      </c>
      <c r="R11615" s="282">
        <v>0</v>
      </c>
      <c r="S11615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615" s="285" t="str">
        <f>INDEX(Org_list!$D$2:$D$399,MATCH(tblDataSet[[#This Row],[Organization Name - إسم المنظمة]],Org_list!$B$2:$B$399,0))</f>
        <v>INGO</v>
      </c>
      <c r="U11615" s="277"/>
      <c r="V11615" s="277"/>
      <c r="W11615" s="277" t="s">
        <v>17</v>
      </c>
      <c r="X11615" s="286"/>
    </row>
    <row r="11616" spans="1:24" ht="29" x14ac:dyDescent="0.35">
      <c r="A11616" s="277" t="s">
        <v>305</v>
      </c>
      <c r="B11616" s="278" t="s">
        <v>1237</v>
      </c>
      <c r="C11616" s="277" t="s">
        <v>304</v>
      </c>
      <c r="D11616" s="278" t="s">
        <v>304</v>
      </c>
      <c r="E11616" s="277" t="s">
        <v>1387</v>
      </c>
      <c r="F11616" s="278" t="s">
        <v>2751</v>
      </c>
      <c r="G11616" s="277" t="s">
        <v>1512</v>
      </c>
      <c r="H11616" s="277" t="s">
        <v>1617</v>
      </c>
      <c r="I11616" s="277" t="s">
        <v>4326</v>
      </c>
      <c r="J11616" s="279" t="s">
        <v>2029</v>
      </c>
      <c r="K11616" s="279" t="s">
        <v>2106</v>
      </c>
      <c r="L11616" s="280" t="s">
        <v>2745</v>
      </c>
      <c r="M11616" s="281">
        <v>201</v>
      </c>
      <c r="N11616" s="281">
        <v>245</v>
      </c>
      <c r="O11616" s="282">
        <f>SUM(tblDataSet[[#This Row],['# of Students (Boys) - عدد الطلاب]:['# of Students (Girls) - عدد الطالبات]])</f>
        <v>446</v>
      </c>
      <c r="P11616" s="283"/>
      <c r="Q11616" s="281">
        <v>0</v>
      </c>
      <c r="R11616" s="282">
        <v>0</v>
      </c>
      <c r="S11616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616" s="285" t="str">
        <f>INDEX(Org_list!$D$2:$D$399,MATCH(tblDataSet[[#This Row],[Organization Name - إسم المنظمة]],Org_list!$B$2:$B$399,0))</f>
        <v>INGO</v>
      </c>
      <c r="U11616" s="277"/>
      <c r="V11616" s="277"/>
      <c r="W11616" s="277" t="s">
        <v>17</v>
      </c>
      <c r="X11616" s="286"/>
    </row>
    <row r="11617" spans="1:24" ht="72.5" x14ac:dyDescent="0.35">
      <c r="A11617" s="277" t="s">
        <v>305</v>
      </c>
      <c r="B11617" s="278" t="s">
        <v>1237</v>
      </c>
      <c r="C11617" s="277" t="s">
        <v>304</v>
      </c>
      <c r="D11617" s="278" t="s">
        <v>304</v>
      </c>
      <c r="E11617" s="277" t="s">
        <v>1387</v>
      </c>
      <c r="F11617" s="278" t="s">
        <v>2748</v>
      </c>
      <c r="G11617" s="277" t="s">
        <v>1519</v>
      </c>
      <c r="H11617" s="277" t="s">
        <v>1842</v>
      </c>
      <c r="I11617" s="277" t="s">
        <v>6388</v>
      </c>
      <c r="J11617" s="279" t="s">
        <v>2028</v>
      </c>
      <c r="K11617" s="279" t="s">
        <v>2104</v>
      </c>
      <c r="L11617" s="280" t="s">
        <v>2744</v>
      </c>
      <c r="M11617" s="281">
        <v>180</v>
      </c>
      <c r="N11617" s="281">
        <v>180</v>
      </c>
      <c r="O11617" s="282">
        <f>SUM(tblDataSet[[#This Row],['# of Students (Boys) - عدد الطلاب]:['# of Students (Girls) - عدد الطالبات]])</f>
        <v>360</v>
      </c>
      <c r="P11617" s="283"/>
      <c r="Q11617" s="281">
        <v>0</v>
      </c>
      <c r="R11617" s="282">
        <v>0</v>
      </c>
      <c r="S11617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617" s="285" t="str">
        <f>INDEX(Org_list!$D$2:$D$399,MATCH(tblDataSet[[#This Row],[Organization Name - إسم المنظمة]],Org_list!$B$2:$B$399,0))</f>
        <v>INGO</v>
      </c>
      <c r="U11617" s="277"/>
      <c r="V11617" s="277"/>
      <c r="W11617" s="277" t="s">
        <v>17</v>
      </c>
      <c r="X11617" s="286" t="s">
        <v>10178</v>
      </c>
    </row>
    <row r="11618" spans="1:24" ht="72.5" x14ac:dyDescent="0.35">
      <c r="A11618" s="277" t="s">
        <v>305</v>
      </c>
      <c r="B11618" s="278" t="s">
        <v>1237</v>
      </c>
      <c r="C11618" s="277" t="s">
        <v>304</v>
      </c>
      <c r="D11618" s="278" t="s">
        <v>304</v>
      </c>
      <c r="E11618" s="277" t="s">
        <v>1387</v>
      </c>
      <c r="F11618" s="278" t="s">
        <v>2748</v>
      </c>
      <c r="G11618" s="277" t="s">
        <v>1519</v>
      </c>
      <c r="H11618" s="277" t="s">
        <v>1842</v>
      </c>
      <c r="I11618" s="277" t="s">
        <v>10074</v>
      </c>
      <c r="J11618" s="279" t="s">
        <v>2028</v>
      </c>
      <c r="K11618" s="279" t="s">
        <v>2104</v>
      </c>
      <c r="L11618" s="280" t="s">
        <v>2744</v>
      </c>
      <c r="M11618" s="281">
        <v>204</v>
      </c>
      <c r="N11618" s="281">
        <v>204</v>
      </c>
      <c r="O11618" s="282">
        <f>SUM(tblDataSet[[#This Row],['# of Students (Boys) - عدد الطلاب]:['# of Students (Girls) - عدد الطالبات]])</f>
        <v>408</v>
      </c>
      <c r="P11618" s="283"/>
      <c r="Q11618" s="281">
        <v>0</v>
      </c>
      <c r="R11618" s="282">
        <v>0</v>
      </c>
      <c r="S11618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618" s="285" t="str">
        <f>INDEX(Org_list!$D$2:$D$399,MATCH(tblDataSet[[#This Row],[Organization Name - إسم المنظمة]],Org_list!$B$2:$B$399,0))</f>
        <v>INGO</v>
      </c>
      <c r="U11618" s="277"/>
      <c r="V11618" s="277"/>
      <c r="W11618" s="277" t="s">
        <v>17</v>
      </c>
      <c r="X11618" s="286" t="s">
        <v>10179</v>
      </c>
    </row>
    <row r="11619" spans="1:24" ht="72.5" x14ac:dyDescent="0.35">
      <c r="A11619" s="277" t="s">
        <v>305</v>
      </c>
      <c r="B11619" s="278" t="s">
        <v>1237</v>
      </c>
      <c r="C11619" s="277" t="s">
        <v>304</v>
      </c>
      <c r="D11619" s="278" t="s">
        <v>304</v>
      </c>
      <c r="E11619" s="277" t="s">
        <v>1387</v>
      </c>
      <c r="F11619" s="278" t="s">
        <v>2748</v>
      </c>
      <c r="G11619" s="277" t="s">
        <v>1519</v>
      </c>
      <c r="H11619" s="277" t="s">
        <v>1842</v>
      </c>
      <c r="I11619" s="277" t="s">
        <v>10075</v>
      </c>
      <c r="J11619" s="279" t="s">
        <v>2028</v>
      </c>
      <c r="K11619" s="279" t="s">
        <v>2102</v>
      </c>
      <c r="L11619" s="280" t="s">
        <v>2744</v>
      </c>
      <c r="M11619" s="281">
        <v>80</v>
      </c>
      <c r="N11619" s="281">
        <v>80</v>
      </c>
      <c r="O11619" s="282">
        <f>SUM(tblDataSet[[#This Row],['# of Students (Boys) - عدد الطلاب]:['# of Students (Girls) - عدد الطالبات]])</f>
        <v>160</v>
      </c>
      <c r="P11619" s="283"/>
      <c r="Q11619" s="281">
        <v>0</v>
      </c>
      <c r="R11619" s="282">
        <v>0</v>
      </c>
      <c r="S11619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619" s="285" t="str">
        <f>INDEX(Org_list!$D$2:$D$399,MATCH(tblDataSet[[#This Row],[Organization Name - إسم المنظمة]],Org_list!$B$2:$B$399,0))</f>
        <v>INGO</v>
      </c>
      <c r="U11619" s="277"/>
      <c r="V11619" s="277"/>
      <c r="W11619" s="277" t="s">
        <v>17</v>
      </c>
      <c r="X11619" s="286" t="s">
        <v>10180</v>
      </c>
    </row>
    <row r="11620" spans="1:24" ht="72.5" x14ac:dyDescent="0.35">
      <c r="A11620" s="277" t="s">
        <v>305</v>
      </c>
      <c r="B11620" s="278" t="s">
        <v>1237</v>
      </c>
      <c r="C11620" s="277" t="s">
        <v>304</v>
      </c>
      <c r="D11620" s="278" t="s">
        <v>304</v>
      </c>
      <c r="E11620" s="277" t="s">
        <v>1387</v>
      </c>
      <c r="F11620" s="278" t="s">
        <v>2748</v>
      </c>
      <c r="G11620" s="277" t="s">
        <v>1519</v>
      </c>
      <c r="H11620" s="277" t="s">
        <v>1842</v>
      </c>
      <c r="I11620" s="277" t="s">
        <v>10076</v>
      </c>
      <c r="J11620" s="279" t="s">
        <v>2028</v>
      </c>
      <c r="K11620" s="279" t="s">
        <v>2101</v>
      </c>
      <c r="L11620" s="280" t="s">
        <v>2744</v>
      </c>
      <c r="M11620" s="281">
        <v>140</v>
      </c>
      <c r="N11620" s="281">
        <v>0</v>
      </c>
      <c r="O11620" s="282">
        <f>SUM(tblDataSet[[#This Row],['# of Students (Boys) - عدد الطلاب]:['# of Students (Girls) - عدد الطالبات]])</f>
        <v>140</v>
      </c>
      <c r="P11620" s="283"/>
      <c r="Q11620" s="281">
        <v>0</v>
      </c>
      <c r="R11620" s="282">
        <v>0</v>
      </c>
      <c r="S11620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620" s="285" t="str">
        <f>INDEX(Org_list!$D$2:$D$399,MATCH(tblDataSet[[#This Row],[Organization Name - إسم المنظمة]],Org_list!$B$2:$B$399,0))</f>
        <v>INGO</v>
      </c>
      <c r="U11620" s="277"/>
      <c r="V11620" s="277"/>
      <c r="W11620" s="277" t="s">
        <v>17</v>
      </c>
      <c r="X11620" s="286" t="s">
        <v>10181</v>
      </c>
    </row>
    <row r="11621" spans="1:24" ht="58" x14ac:dyDescent="0.35">
      <c r="A11621" s="277" t="s">
        <v>305</v>
      </c>
      <c r="B11621" s="278" t="s">
        <v>1237</v>
      </c>
      <c r="C11621" s="277" t="s">
        <v>304</v>
      </c>
      <c r="D11621" s="278" t="s">
        <v>304</v>
      </c>
      <c r="E11621" s="277" t="s">
        <v>1387</v>
      </c>
      <c r="F11621" s="278" t="s">
        <v>2748</v>
      </c>
      <c r="G11621" s="277" t="s">
        <v>1519</v>
      </c>
      <c r="H11621" s="277" t="s">
        <v>1842</v>
      </c>
      <c r="I11621" s="277" t="s">
        <v>10076</v>
      </c>
      <c r="J11621" s="279" t="s">
        <v>2028</v>
      </c>
      <c r="K11621" s="279" t="s">
        <v>2103</v>
      </c>
      <c r="L11621" s="280" t="s">
        <v>2744</v>
      </c>
      <c r="M11621" s="281">
        <v>391</v>
      </c>
      <c r="N11621" s="281">
        <v>0</v>
      </c>
      <c r="O11621" s="282">
        <f>SUM(tblDataSet[[#This Row],['# of Students (Boys) - عدد الطلاب]:['# of Students (Girls) - عدد الطالبات]])</f>
        <v>391</v>
      </c>
      <c r="P11621" s="283"/>
      <c r="Q11621" s="281">
        <v>0</v>
      </c>
      <c r="R11621" s="282">
        <v>0</v>
      </c>
      <c r="S11621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621" s="285" t="str">
        <f>INDEX(Org_list!$D$2:$D$399,MATCH(tblDataSet[[#This Row],[Organization Name - إسم المنظمة]],Org_list!$B$2:$B$399,0))</f>
        <v>INGO</v>
      </c>
      <c r="U11621" s="277"/>
      <c r="V11621" s="277"/>
      <c r="W11621" s="277" t="s">
        <v>17</v>
      </c>
      <c r="X11621" s="286" t="s">
        <v>10182</v>
      </c>
    </row>
    <row r="11622" spans="1:24" ht="29" x14ac:dyDescent="0.35">
      <c r="A11622" s="277" t="s">
        <v>305</v>
      </c>
      <c r="B11622" s="278" t="s">
        <v>1237</v>
      </c>
      <c r="C11622" s="277" t="s">
        <v>304</v>
      </c>
      <c r="D11622" s="278" t="s">
        <v>304</v>
      </c>
      <c r="E11622" s="277" t="s">
        <v>1387</v>
      </c>
      <c r="F11622" s="278" t="s">
        <v>2751</v>
      </c>
      <c r="G11622" s="277" t="s">
        <v>1512</v>
      </c>
      <c r="H11622" s="277" t="s">
        <v>1617</v>
      </c>
      <c r="I11622" s="277" t="s">
        <v>10077</v>
      </c>
      <c r="J11622" s="279" t="s">
        <v>2029</v>
      </c>
      <c r="K11622" s="279" t="s">
        <v>2106</v>
      </c>
      <c r="L11622" s="280" t="s">
        <v>2744</v>
      </c>
      <c r="M11622" s="281">
        <v>386</v>
      </c>
      <c r="N11622" s="281">
        <v>345</v>
      </c>
      <c r="O11622" s="282">
        <f>SUM(tblDataSet[[#This Row],['# of Students (Boys) - عدد الطلاب]:['# of Students (Girls) - عدد الطالبات]])</f>
        <v>731</v>
      </c>
      <c r="P11622" s="283"/>
      <c r="Q11622" s="281">
        <v>0</v>
      </c>
      <c r="R11622" s="282">
        <v>0</v>
      </c>
      <c r="S11622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622" s="285" t="str">
        <f>INDEX(Org_list!$D$2:$D$399,MATCH(tblDataSet[[#This Row],[Organization Name - إسم المنظمة]],Org_list!$B$2:$B$399,0))</f>
        <v>INGO</v>
      </c>
      <c r="U11622" s="277"/>
      <c r="V11622" s="277"/>
      <c r="W11622" s="277" t="s">
        <v>17</v>
      </c>
      <c r="X11622" s="286"/>
    </row>
    <row r="11623" spans="1:24" ht="29" x14ac:dyDescent="0.35">
      <c r="A11623" s="277" t="s">
        <v>305</v>
      </c>
      <c r="B11623" s="278" t="s">
        <v>1237</v>
      </c>
      <c r="C11623" s="277" t="s">
        <v>304</v>
      </c>
      <c r="D11623" s="278" t="s">
        <v>304</v>
      </c>
      <c r="E11623" s="277" t="s">
        <v>1387</v>
      </c>
      <c r="F11623" s="278" t="s">
        <v>2751</v>
      </c>
      <c r="G11623" s="277" t="s">
        <v>1512</v>
      </c>
      <c r="H11623" s="277" t="s">
        <v>1617</v>
      </c>
      <c r="I11623" s="277" t="s">
        <v>10078</v>
      </c>
      <c r="J11623" s="279" t="s">
        <v>2029</v>
      </c>
      <c r="K11623" s="279" t="s">
        <v>2106</v>
      </c>
      <c r="L11623" s="280" t="s">
        <v>2745</v>
      </c>
      <c r="M11623" s="281">
        <v>0</v>
      </c>
      <c r="N11623" s="281">
        <v>29</v>
      </c>
      <c r="O11623" s="282">
        <f>SUM(tblDataSet[[#This Row],['# of Students (Boys) - عدد الطلاب]:['# of Students (Girls) - عدد الطالبات]])</f>
        <v>29</v>
      </c>
      <c r="P11623" s="283"/>
      <c r="Q11623" s="281">
        <v>0</v>
      </c>
      <c r="R11623" s="282">
        <v>0</v>
      </c>
      <c r="S11623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623" s="285" t="str">
        <f>INDEX(Org_list!$D$2:$D$399,MATCH(tblDataSet[[#This Row],[Organization Name - إسم المنظمة]],Org_list!$B$2:$B$399,0))</f>
        <v>INGO</v>
      </c>
      <c r="U11623" s="277"/>
      <c r="V11623" s="277"/>
      <c r="W11623" s="277" t="s">
        <v>17</v>
      </c>
      <c r="X11623" s="286"/>
    </row>
    <row r="11624" spans="1:24" ht="72.5" x14ac:dyDescent="0.35">
      <c r="A11624" s="277" t="s">
        <v>305</v>
      </c>
      <c r="B11624" s="278" t="s">
        <v>1237</v>
      </c>
      <c r="C11624" s="277" t="s">
        <v>304</v>
      </c>
      <c r="D11624" s="278" t="s">
        <v>304</v>
      </c>
      <c r="E11624" s="277" t="s">
        <v>1387</v>
      </c>
      <c r="F11624" s="278" t="s">
        <v>2748</v>
      </c>
      <c r="G11624" s="277" t="s">
        <v>1519</v>
      </c>
      <c r="H11624" s="277" t="s">
        <v>1842</v>
      </c>
      <c r="I11624" s="277" t="s">
        <v>10079</v>
      </c>
      <c r="J11624" s="279" t="s">
        <v>2028</v>
      </c>
      <c r="K11624" s="279" t="s">
        <v>2102</v>
      </c>
      <c r="L11624" s="280" t="s">
        <v>2744</v>
      </c>
      <c r="M11624" s="281">
        <v>0</v>
      </c>
      <c r="N11624" s="281">
        <v>120</v>
      </c>
      <c r="O11624" s="282">
        <f>SUM(tblDataSet[[#This Row],['# of Students (Boys) - عدد الطلاب]:['# of Students (Girls) - عدد الطالبات]])</f>
        <v>120</v>
      </c>
      <c r="P11624" s="283"/>
      <c r="Q11624" s="281">
        <v>0</v>
      </c>
      <c r="R11624" s="282">
        <v>0</v>
      </c>
      <c r="S11624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624" s="285" t="str">
        <f>INDEX(Org_list!$D$2:$D$399,MATCH(tblDataSet[[#This Row],[Organization Name - إسم المنظمة]],Org_list!$B$2:$B$399,0))</f>
        <v>INGO</v>
      </c>
      <c r="U11624" s="277"/>
      <c r="V11624" s="277"/>
      <c r="W11624" s="277" t="s">
        <v>17</v>
      </c>
      <c r="X11624" s="286" t="s">
        <v>10183</v>
      </c>
    </row>
    <row r="11625" spans="1:24" ht="58" x14ac:dyDescent="0.35">
      <c r="A11625" s="277" t="s">
        <v>305</v>
      </c>
      <c r="B11625" s="278" t="s">
        <v>1237</v>
      </c>
      <c r="C11625" s="277" t="s">
        <v>304</v>
      </c>
      <c r="D11625" s="278" t="s">
        <v>304</v>
      </c>
      <c r="E11625" s="277" t="s">
        <v>1387</v>
      </c>
      <c r="F11625" s="278" t="s">
        <v>2748</v>
      </c>
      <c r="G11625" s="277" t="s">
        <v>1519</v>
      </c>
      <c r="H11625" s="277" t="s">
        <v>1842</v>
      </c>
      <c r="I11625" s="277" t="s">
        <v>10079</v>
      </c>
      <c r="J11625" s="279" t="s">
        <v>2028</v>
      </c>
      <c r="K11625" s="279" t="s">
        <v>2103</v>
      </c>
      <c r="L11625" s="280" t="s">
        <v>2744</v>
      </c>
      <c r="M11625" s="281">
        <v>0</v>
      </c>
      <c r="N11625" s="281">
        <v>330</v>
      </c>
      <c r="O11625" s="282">
        <f>SUM(tblDataSet[[#This Row],['# of Students (Boys) - عدد الطلاب]:['# of Students (Girls) - عدد الطالبات]])</f>
        <v>330</v>
      </c>
      <c r="P11625" s="283"/>
      <c r="Q11625" s="281">
        <v>0</v>
      </c>
      <c r="R11625" s="282">
        <v>0</v>
      </c>
      <c r="S11625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625" s="285" t="str">
        <f>INDEX(Org_list!$D$2:$D$399,MATCH(tblDataSet[[#This Row],[Organization Name - إسم المنظمة]],Org_list!$B$2:$B$399,0))</f>
        <v>INGO</v>
      </c>
      <c r="U11625" s="277"/>
      <c r="V11625" s="277"/>
      <c r="W11625" s="277" t="s">
        <v>17</v>
      </c>
      <c r="X11625" s="286" t="s">
        <v>10184</v>
      </c>
    </row>
    <row r="11626" spans="1:24" ht="43.5" x14ac:dyDescent="0.35">
      <c r="A11626" s="277" t="s">
        <v>2558</v>
      </c>
      <c r="B11626" s="278" t="s">
        <v>1237</v>
      </c>
      <c r="C11626" s="277" t="s">
        <v>1478</v>
      </c>
      <c r="D11626" s="278" t="s">
        <v>1478</v>
      </c>
      <c r="E11626" s="277" t="s">
        <v>10080</v>
      </c>
      <c r="F11626" s="278" t="s">
        <v>2750</v>
      </c>
      <c r="G11626" s="277" t="s">
        <v>1527</v>
      </c>
      <c r="H11626" s="277" t="s">
        <v>1966</v>
      </c>
      <c r="I11626" s="277" t="s">
        <v>273</v>
      </c>
      <c r="J11626" s="279" t="s">
        <v>2034</v>
      </c>
      <c r="K11626" s="279" t="s">
        <v>2111</v>
      </c>
      <c r="L11626" s="280" t="s">
        <v>2744</v>
      </c>
      <c r="M11626" s="281">
        <v>272</v>
      </c>
      <c r="N11626" s="281">
        <v>264</v>
      </c>
      <c r="O11626" s="282">
        <f>SUM(tblDataSet[[#This Row],['# of Students (Boys) - عدد الطلاب]:['# of Students (Girls) - عدد الطالبات]])</f>
        <v>536</v>
      </c>
      <c r="P11626" s="283"/>
      <c r="Q11626" s="281">
        <v>0</v>
      </c>
      <c r="R11626" s="282">
        <v>0</v>
      </c>
      <c r="S11626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626" s="285" t="str">
        <f>INDEX(Org_list!$D$2:$D$399,MATCH(tblDataSet[[#This Row],[Organization Name - إسم المنظمة]],Org_list!$B$2:$B$399,0))</f>
        <v>INGO</v>
      </c>
      <c r="U11626" s="277"/>
      <c r="V11626" s="277"/>
      <c r="W11626" s="277" t="s">
        <v>17</v>
      </c>
      <c r="X11626" s="286" t="s">
        <v>10185</v>
      </c>
    </row>
    <row r="11627" spans="1:24" ht="43.5" x14ac:dyDescent="0.35">
      <c r="A11627" s="277" t="s">
        <v>2558</v>
      </c>
      <c r="B11627" s="278" t="s">
        <v>1237</v>
      </c>
      <c r="C11627" s="277" t="s">
        <v>1478</v>
      </c>
      <c r="D11627" s="278" t="s">
        <v>1478</v>
      </c>
      <c r="E11627" s="277" t="s">
        <v>10080</v>
      </c>
      <c r="F11627" s="278" t="s">
        <v>2750</v>
      </c>
      <c r="G11627" s="277" t="s">
        <v>1527</v>
      </c>
      <c r="H11627" s="277" t="s">
        <v>1966</v>
      </c>
      <c r="I11627" s="277" t="s">
        <v>273</v>
      </c>
      <c r="J11627" s="279" t="s">
        <v>2038</v>
      </c>
      <c r="K11627" s="279" t="s">
        <v>2121</v>
      </c>
      <c r="L11627" s="280" t="s">
        <v>2744</v>
      </c>
      <c r="M11627" s="281">
        <v>272</v>
      </c>
      <c r="N11627" s="281">
        <v>264</v>
      </c>
      <c r="O11627" s="282">
        <f>SUM(tblDataSet[[#This Row],['# of Students (Boys) - عدد الطلاب]:['# of Students (Girls) - عدد الطالبات]])</f>
        <v>536</v>
      </c>
      <c r="P11627" s="283" t="s">
        <v>1432</v>
      </c>
      <c r="Q11627" s="281">
        <v>9</v>
      </c>
      <c r="R11627" s="282">
        <v>42</v>
      </c>
      <c r="S11627" s="284">
        <f>SUM(tblDataSet[[#This Row],['# of Teachers/Staff (Male) - عدد المدرسين/الطاقم الإداري (ذكور)]:['# of Teachers/Staff (Female) - عدد المدرسات/الطاقم الإدراي (إناث)]])</f>
        <v>51</v>
      </c>
      <c r="T11627" s="285" t="str">
        <f>INDEX(Org_list!$D$2:$D$399,MATCH(tblDataSet[[#This Row],[Organization Name - إسم المنظمة]],Org_list!$B$2:$B$399,0))</f>
        <v>INGO</v>
      </c>
      <c r="U11627" s="277"/>
      <c r="V11627" s="277"/>
      <c r="W11627" s="277" t="s">
        <v>17</v>
      </c>
      <c r="X11627" s="286"/>
    </row>
    <row r="11628" spans="1:24" ht="72.5" x14ac:dyDescent="0.35">
      <c r="A11628" s="277" t="s">
        <v>2558</v>
      </c>
      <c r="B11628" s="278" t="s">
        <v>1237</v>
      </c>
      <c r="C11628" s="277" t="s">
        <v>1478</v>
      </c>
      <c r="D11628" s="278" t="s">
        <v>1478</v>
      </c>
      <c r="E11628" s="277" t="s">
        <v>10080</v>
      </c>
      <c r="F11628" s="278" t="s">
        <v>2750</v>
      </c>
      <c r="G11628" s="277" t="s">
        <v>1527</v>
      </c>
      <c r="H11628" s="277" t="s">
        <v>1966</v>
      </c>
      <c r="I11628" s="277" t="s">
        <v>273</v>
      </c>
      <c r="J11628" s="279" t="s">
        <v>2028</v>
      </c>
      <c r="K11628" s="279" t="s">
        <v>2104</v>
      </c>
      <c r="L11628" s="280" t="s">
        <v>2744</v>
      </c>
      <c r="M11628" s="281">
        <v>272</v>
      </c>
      <c r="N11628" s="281">
        <v>264</v>
      </c>
      <c r="O11628" s="282">
        <f>SUM(tblDataSet[[#This Row],['# of Students (Boys) - عدد الطلاب]:['# of Students (Girls) - عدد الطالبات]])</f>
        <v>536</v>
      </c>
      <c r="P11628" s="283" t="s">
        <v>1432</v>
      </c>
      <c r="Q11628" s="281">
        <v>9</v>
      </c>
      <c r="R11628" s="282">
        <v>42</v>
      </c>
      <c r="S11628" s="284">
        <f>SUM(tblDataSet[[#This Row],['# of Teachers/Staff (Male) - عدد المدرسين/الطاقم الإداري (ذكور)]:['# of Teachers/Staff (Female) - عدد المدرسات/الطاقم الإدراي (إناث)]])</f>
        <v>51</v>
      </c>
      <c r="T11628" s="285" t="str">
        <f>INDEX(Org_list!$D$2:$D$399,MATCH(tblDataSet[[#This Row],[Organization Name - إسم المنظمة]],Org_list!$B$2:$B$399,0))</f>
        <v>INGO</v>
      </c>
      <c r="U11628" s="277"/>
      <c r="V11628" s="277"/>
      <c r="W11628" s="277" t="s">
        <v>17</v>
      </c>
      <c r="X11628" s="286" t="s">
        <v>10186</v>
      </c>
    </row>
    <row r="11629" spans="1:24" ht="72.5" x14ac:dyDescent="0.35">
      <c r="A11629" s="277" t="s">
        <v>2558</v>
      </c>
      <c r="B11629" s="278" t="s">
        <v>1237</v>
      </c>
      <c r="C11629" s="277" t="s">
        <v>1478</v>
      </c>
      <c r="D11629" s="278" t="s">
        <v>1478</v>
      </c>
      <c r="E11629" s="277" t="s">
        <v>10080</v>
      </c>
      <c r="F11629" s="278" t="s">
        <v>2748</v>
      </c>
      <c r="G11629" s="277" t="s">
        <v>0</v>
      </c>
      <c r="H11629" s="277" t="s">
        <v>1564</v>
      </c>
      <c r="I11629" s="277" t="s">
        <v>9241</v>
      </c>
      <c r="J11629" s="279" t="s">
        <v>2028</v>
      </c>
      <c r="K11629" s="279" t="s">
        <v>2104</v>
      </c>
      <c r="L11629" s="280" t="s">
        <v>2744</v>
      </c>
      <c r="M11629" s="281">
        <v>1564</v>
      </c>
      <c r="N11629" s="281">
        <v>0</v>
      </c>
      <c r="O11629" s="282">
        <f>SUM(tblDataSet[[#This Row],['# of Students (Boys) - عدد الطلاب]:['# of Students (Girls) - عدد الطالبات]])</f>
        <v>1564</v>
      </c>
      <c r="P11629" s="283" t="s">
        <v>1432</v>
      </c>
      <c r="Q11629" s="281">
        <v>25</v>
      </c>
      <c r="R11629" s="282">
        <v>55</v>
      </c>
      <c r="S11629" s="284">
        <f>SUM(tblDataSet[[#This Row],['# of Teachers/Staff (Male) - عدد المدرسين/الطاقم الإداري (ذكور)]:['# of Teachers/Staff (Female) - عدد المدرسات/الطاقم الإدراي (إناث)]])</f>
        <v>80</v>
      </c>
      <c r="T11629" s="285" t="str">
        <f>INDEX(Org_list!$D$2:$D$399,MATCH(tblDataSet[[#This Row],[Organization Name - إسم المنظمة]],Org_list!$B$2:$B$399,0))</f>
        <v>INGO</v>
      </c>
      <c r="U11629" s="277"/>
      <c r="V11629" s="277"/>
      <c r="W11629" s="277" t="s">
        <v>17</v>
      </c>
      <c r="X11629" s="286" t="s">
        <v>10186</v>
      </c>
    </row>
    <row r="11630" spans="1:24" ht="72.5" x14ac:dyDescent="0.35">
      <c r="A11630" s="277" t="s">
        <v>2558</v>
      </c>
      <c r="B11630" s="278" t="s">
        <v>1237</v>
      </c>
      <c r="C11630" s="277" t="s">
        <v>1478</v>
      </c>
      <c r="D11630" s="278" t="s">
        <v>1478</v>
      </c>
      <c r="E11630" s="277" t="s">
        <v>10080</v>
      </c>
      <c r="F11630" s="278" t="s">
        <v>2750</v>
      </c>
      <c r="G11630" s="277" t="s">
        <v>1527</v>
      </c>
      <c r="H11630" s="277" t="s">
        <v>1948</v>
      </c>
      <c r="I11630" s="277" t="s">
        <v>1239</v>
      </c>
      <c r="J11630" s="279" t="s">
        <v>2028</v>
      </c>
      <c r="K11630" s="279" t="s">
        <v>2104</v>
      </c>
      <c r="L11630" s="280" t="s">
        <v>2744</v>
      </c>
      <c r="M11630" s="281">
        <v>0</v>
      </c>
      <c r="N11630" s="281">
        <v>1098</v>
      </c>
      <c r="O11630" s="282">
        <f>SUM(tblDataSet[[#This Row],['# of Students (Boys) - عدد الطلاب]:['# of Students (Girls) - عدد الطالبات]])</f>
        <v>1098</v>
      </c>
      <c r="P11630" s="283" t="s">
        <v>1432</v>
      </c>
      <c r="Q11630" s="281">
        <v>10</v>
      </c>
      <c r="R11630" s="282">
        <v>83</v>
      </c>
      <c r="S11630" s="284">
        <f>SUM(tblDataSet[[#This Row],['# of Teachers/Staff (Male) - عدد المدرسين/الطاقم الإداري (ذكور)]:['# of Teachers/Staff (Female) - عدد المدرسات/الطاقم الإدراي (إناث)]])</f>
        <v>93</v>
      </c>
      <c r="T11630" s="285" t="str">
        <f>INDEX(Org_list!$D$2:$D$399,MATCH(tblDataSet[[#This Row],[Organization Name - إسم المنظمة]],Org_list!$B$2:$B$399,0))</f>
        <v>INGO</v>
      </c>
      <c r="U11630" s="277"/>
      <c r="V11630" s="277"/>
      <c r="W11630" s="277" t="s">
        <v>17</v>
      </c>
      <c r="X11630" s="286" t="s">
        <v>10187</v>
      </c>
    </row>
    <row r="11631" spans="1:24" ht="43.5" x14ac:dyDescent="0.35">
      <c r="A11631" s="277" t="s">
        <v>2558</v>
      </c>
      <c r="B11631" s="278" t="s">
        <v>1237</v>
      </c>
      <c r="C11631" s="277" t="s">
        <v>1478</v>
      </c>
      <c r="D11631" s="278" t="s">
        <v>1478</v>
      </c>
      <c r="E11631" s="277" t="s">
        <v>10080</v>
      </c>
      <c r="F11631" s="278" t="s">
        <v>2750</v>
      </c>
      <c r="G11631" s="277" t="s">
        <v>1527</v>
      </c>
      <c r="H11631" s="277" t="s">
        <v>1948</v>
      </c>
      <c r="I11631" s="277" t="s">
        <v>1239</v>
      </c>
      <c r="J11631" s="279" t="s">
        <v>2034</v>
      </c>
      <c r="K11631" s="279" t="s">
        <v>2111</v>
      </c>
      <c r="L11631" s="280" t="s">
        <v>2744</v>
      </c>
      <c r="M11631" s="281">
        <v>0</v>
      </c>
      <c r="N11631" s="281">
        <v>1098</v>
      </c>
      <c r="O11631" s="282">
        <f>SUM(tblDataSet[[#This Row],['# of Students (Boys) - عدد الطلاب]:['# of Students (Girls) - عدد الطالبات]])</f>
        <v>1098</v>
      </c>
      <c r="P11631" s="283"/>
      <c r="Q11631" s="281">
        <v>0</v>
      </c>
      <c r="R11631" s="282">
        <v>0</v>
      </c>
      <c r="S11631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631" s="285" t="str">
        <f>INDEX(Org_list!$D$2:$D$399,MATCH(tblDataSet[[#This Row],[Organization Name - إسم المنظمة]],Org_list!$B$2:$B$399,0))</f>
        <v>INGO</v>
      </c>
      <c r="U11631" s="277"/>
      <c r="V11631" s="277"/>
      <c r="W11631" s="277" t="s">
        <v>17</v>
      </c>
      <c r="X11631" s="286" t="s">
        <v>10185</v>
      </c>
    </row>
    <row r="11632" spans="1:24" ht="43.5" x14ac:dyDescent="0.35">
      <c r="A11632" s="277" t="s">
        <v>2558</v>
      </c>
      <c r="B11632" s="278" t="s">
        <v>1237</v>
      </c>
      <c r="C11632" s="277" t="s">
        <v>1478</v>
      </c>
      <c r="D11632" s="278" t="s">
        <v>1478</v>
      </c>
      <c r="E11632" s="277" t="s">
        <v>10080</v>
      </c>
      <c r="F11632" s="278" t="s">
        <v>2750</v>
      </c>
      <c r="G11632" s="277" t="s">
        <v>1527</v>
      </c>
      <c r="H11632" s="277" t="s">
        <v>1948</v>
      </c>
      <c r="I11632" s="277" t="s">
        <v>1239</v>
      </c>
      <c r="J11632" s="279" t="s">
        <v>2038</v>
      </c>
      <c r="K11632" s="279" t="s">
        <v>2121</v>
      </c>
      <c r="L11632" s="280" t="s">
        <v>2744</v>
      </c>
      <c r="M11632" s="281">
        <v>0</v>
      </c>
      <c r="N11632" s="281">
        <v>1098</v>
      </c>
      <c r="O11632" s="282">
        <f>SUM(tblDataSet[[#This Row],['# of Students (Boys) - عدد الطلاب]:['# of Students (Girls) - عدد الطالبات]])</f>
        <v>1098</v>
      </c>
      <c r="P11632" s="283" t="s">
        <v>1432</v>
      </c>
      <c r="Q11632" s="281">
        <v>10</v>
      </c>
      <c r="R11632" s="282">
        <v>83</v>
      </c>
      <c r="S11632" s="284">
        <f>SUM(tblDataSet[[#This Row],['# of Teachers/Staff (Male) - عدد المدرسين/الطاقم الإداري (ذكور)]:['# of Teachers/Staff (Female) - عدد المدرسات/الطاقم الإدراي (إناث)]])</f>
        <v>93</v>
      </c>
      <c r="T11632" s="285" t="str">
        <f>INDEX(Org_list!$D$2:$D$399,MATCH(tblDataSet[[#This Row],[Organization Name - إسم المنظمة]],Org_list!$B$2:$B$399,0))</f>
        <v>INGO</v>
      </c>
      <c r="U11632" s="277"/>
      <c r="V11632" s="277"/>
      <c r="W11632" s="277" t="s">
        <v>17</v>
      </c>
      <c r="X11632" s="286"/>
    </row>
    <row r="11633" spans="1:24" ht="29" x14ac:dyDescent="0.35">
      <c r="A11633" s="277" t="s">
        <v>604</v>
      </c>
      <c r="B11633" s="278" t="s">
        <v>1237</v>
      </c>
      <c r="C11633" s="277" t="s">
        <v>281</v>
      </c>
      <c r="D11633" s="278" t="s">
        <v>281</v>
      </c>
      <c r="E11633" s="277" t="s">
        <v>282</v>
      </c>
      <c r="F11633" s="278" t="s">
        <v>2750</v>
      </c>
      <c r="G11633" s="277" t="s">
        <v>1527</v>
      </c>
      <c r="H11633" s="277" t="s">
        <v>1952</v>
      </c>
      <c r="I11633" s="277" t="s">
        <v>10081</v>
      </c>
      <c r="J11633" s="279" t="s">
        <v>2035</v>
      </c>
      <c r="K11633" s="279" t="s">
        <v>2691</v>
      </c>
      <c r="L11633" s="280"/>
      <c r="M11633" s="281">
        <v>0</v>
      </c>
      <c r="N11633" s="281">
        <v>0</v>
      </c>
      <c r="O11633" s="282">
        <f>SUM(tblDataSet[[#This Row],['# of Students (Boys) - عدد الطلاب]:['# of Students (Girls) - عدد الطالبات]])</f>
        <v>0</v>
      </c>
      <c r="P11633" s="283" t="s">
        <v>2217</v>
      </c>
      <c r="Q11633" s="281">
        <v>4</v>
      </c>
      <c r="R11633" s="282">
        <v>0</v>
      </c>
      <c r="S11633" s="284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1633" s="285" t="str">
        <f>INDEX(Org_list!$D$2:$D$399,MATCH(tblDataSet[[#This Row],[Organization Name - إسم المنظمة]],Org_list!$B$2:$B$399,0))</f>
        <v>INGO</v>
      </c>
      <c r="U11633" s="277"/>
      <c r="V11633" s="277"/>
      <c r="W11633" s="277" t="s">
        <v>17</v>
      </c>
      <c r="X11633" s="286" t="s">
        <v>10188</v>
      </c>
    </row>
    <row r="11634" spans="1:24" ht="29" x14ac:dyDescent="0.35">
      <c r="A11634" s="277" t="s">
        <v>604</v>
      </c>
      <c r="B11634" s="278" t="s">
        <v>1237</v>
      </c>
      <c r="C11634" s="277" t="s">
        <v>281</v>
      </c>
      <c r="D11634" s="278" t="s">
        <v>281</v>
      </c>
      <c r="E11634" s="277" t="s">
        <v>282</v>
      </c>
      <c r="F11634" s="278" t="s">
        <v>2750</v>
      </c>
      <c r="G11634" s="277" t="s">
        <v>1527</v>
      </c>
      <c r="H11634" s="277" t="s">
        <v>1952</v>
      </c>
      <c r="I11634" s="277" t="s">
        <v>10081</v>
      </c>
      <c r="J11634" s="279" t="s">
        <v>2026</v>
      </c>
      <c r="K11634" s="279" t="s">
        <v>2096</v>
      </c>
      <c r="L11634" s="280" t="s">
        <v>2745</v>
      </c>
      <c r="M11634" s="281">
        <v>851</v>
      </c>
      <c r="N11634" s="281">
        <v>763</v>
      </c>
      <c r="O11634" s="282">
        <f>SUM(tblDataSet[[#This Row],['# of Students (Boys) - عدد الطلاب]:['# of Students (Girls) - عدد الطالبات]])</f>
        <v>1614</v>
      </c>
      <c r="P11634" s="283"/>
      <c r="Q11634" s="281">
        <v>0</v>
      </c>
      <c r="R11634" s="282">
        <v>0</v>
      </c>
      <c r="S11634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634" s="285" t="str">
        <f>INDEX(Org_list!$D$2:$D$399,MATCH(tblDataSet[[#This Row],[Organization Name - إسم المنظمة]],Org_list!$B$2:$B$399,0))</f>
        <v>INGO</v>
      </c>
      <c r="U11634" s="277"/>
      <c r="V11634" s="277"/>
      <c r="W11634" s="277" t="s">
        <v>17</v>
      </c>
      <c r="X11634" s="286" t="s">
        <v>10189</v>
      </c>
    </row>
    <row r="11635" spans="1:24" ht="29" x14ac:dyDescent="0.35">
      <c r="A11635" s="277" t="s">
        <v>604</v>
      </c>
      <c r="B11635" s="278" t="s">
        <v>1237</v>
      </c>
      <c r="C11635" s="277" t="s">
        <v>281</v>
      </c>
      <c r="D11635" s="278" t="s">
        <v>281</v>
      </c>
      <c r="E11635" s="277" t="s">
        <v>282</v>
      </c>
      <c r="F11635" s="278" t="s">
        <v>2750</v>
      </c>
      <c r="G11635" s="277" t="s">
        <v>1527</v>
      </c>
      <c r="H11635" s="277" t="s">
        <v>1952</v>
      </c>
      <c r="I11635" s="277" t="s">
        <v>10081</v>
      </c>
      <c r="J11635" s="279" t="s">
        <v>2035</v>
      </c>
      <c r="K11635" s="279" t="s">
        <v>2691</v>
      </c>
      <c r="L11635" s="280"/>
      <c r="M11635" s="281">
        <v>0</v>
      </c>
      <c r="N11635" s="281">
        <v>0</v>
      </c>
      <c r="O11635" s="282">
        <f>SUM(tblDataSet[[#This Row],['# of Students (Boys) - عدد الطلاب]:['# of Students (Girls) - عدد الطالبات]])</f>
        <v>0</v>
      </c>
      <c r="P11635" s="283" t="s">
        <v>1434</v>
      </c>
      <c r="Q11635" s="281">
        <v>16</v>
      </c>
      <c r="R11635" s="282">
        <v>20</v>
      </c>
      <c r="S11635" s="284">
        <f>SUM(tblDataSet[[#This Row],['# of Teachers/Staff (Male) - عدد المدرسين/الطاقم الإداري (ذكور)]:['# of Teachers/Staff (Female) - عدد المدرسات/الطاقم الإدراي (إناث)]])</f>
        <v>36</v>
      </c>
      <c r="T11635" s="285" t="str">
        <f>INDEX(Org_list!$D$2:$D$399,MATCH(tblDataSet[[#This Row],[Organization Name - إسم المنظمة]],Org_list!$B$2:$B$399,0))</f>
        <v>INGO</v>
      </c>
      <c r="U11635" s="277"/>
      <c r="V11635" s="277"/>
      <c r="W11635" s="277" t="s">
        <v>17</v>
      </c>
      <c r="X11635" s="286" t="s">
        <v>10190</v>
      </c>
    </row>
    <row r="11636" spans="1:24" ht="43.5" x14ac:dyDescent="0.35">
      <c r="A11636" s="277" t="s">
        <v>604</v>
      </c>
      <c r="B11636" s="278" t="s">
        <v>1237</v>
      </c>
      <c r="C11636" s="277" t="s">
        <v>281</v>
      </c>
      <c r="D11636" s="278" t="s">
        <v>281</v>
      </c>
      <c r="E11636" s="277" t="s">
        <v>282</v>
      </c>
      <c r="F11636" s="278" t="s">
        <v>2750</v>
      </c>
      <c r="G11636" s="277" t="s">
        <v>1527</v>
      </c>
      <c r="H11636" s="277" t="s">
        <v>1952</v>
      </c>
      <c r="I11636" s="277" t="s">
        <v>10081</v>
      </c>
      <c r="J11636" s="279" t="s">
        <v>2035</v>
      </c>
      <c r="K11636" s="279" t="s">
        <v>2681</v>
      </c>
      <c r="L11636" s="280"/>
      <c r="M11636" s="281">
        <v>0</v>
      </c>
      <c r="N11636" s="281">
        <v>0</v>
      </c>
      <c r="O11636" s="282">
        <f>SUM(tblDataSet[[#This Row],['# of Students (Boys) - عدد الطلاب]:['# of Students (Girls) - عدد الطالبات]])</f>
        <v>0</v>
      </c>
      <c r="P11636" s="283" t="s">
        <v>1434</v>
      </c>
      <c r="Q11636" s="281">
        <v>16</v>
      </c>
      <c r="R11636" s="282">
        <v>20</v>
      </c>
      <c r="S11636" s="284">
        <f>SUM(tblDataSet[[#This Row],['# of Teachers/Staff (Male) - عدد المدرسين/الطاقم الإداري (ذكور)]:['# of Teachers/Staff (Female) - عدد المدرسات/الطاقم الإدراي (إناث)]])</f>
        <v>36</v>
      </c>
      <c r="T11636" s="285" t="str">
        <f>INDEX(Org_list!$D$2:$D$399,MATCH(tblDataSet[[#This Row],[Organization Name - إسم المنظمة]],Org_list!$B$2:$B$399,0))</f>
        <v>INGO</v>
      </c>
      <c r="U11636" s="277"/>
      <c r="V11636" s="277"/>
      <c r="W11636" s="277" t="s">
        <v>17</v>
      </c>
      <c r="X11636" s="286"/>
    </row>
    <row r="11637" spans="1:24" ht="43.5" x14ac:dyDescent="0.35">
      <c r="A11637" s="277" t="s">
        <v>604</v>
      </c>
      <c r="B11637" s="278" t="s">
        <v>1237</v>
      </c>
      <c r="C11637" s="277" t="s">
        <v>281</v>
      </c>
      <c r="D11637" s="278" t="s">
        <v>281</v>
      </c>
      <c r="E11637" s="277" t="s">
        <v>282</v>
      </c>
      <c r="F11637" s="278" t="s">
        <v>2750</v>
      </c>
      <c r="G11637" s="277" t="s">
        <v>1527</v>
      </c>
      <c r="H11637" s="277" t="s">
        <v>1952</v>
      </c>
      <c r="I11637" s="277" t="s">
        <v>10081</v>
      </c>
      <c r="J11637" s="279" t="s">
        <v>2035</v>
      </c>
      <c r="K11637" s="279" t="s">
        <v>2112</v>
      </c>
      <c r="L11637" s="280"/>
      <c r="M11637" s="281">
        <v>0</v>
      </c>
      <c r="N11637" s="281">
        <v>0</v>
      </c>
      <c r="O11637" s="282">
        <f>SUM(tblDataSet[[#This Row],['# of Students (Boys) - عدد الطلاب]:['# of Students (Girls) - عدد الطالبات]])</f>
        <v>0</v>
      </c>
      <c r="P11637" s="283" t="s">
        <v>1434</v>
      </c>
      <c r="Q11637" s="281">
        <v>16</v>
      </c>
      <c r="R11637" s="282">
        <v>20</v>
      </c>
      <c r="S11637" s="284">
        <f>SUM(tblDataSet[[#This Row],['# of Teachers/Staff (Male) - عدد المدرسين/الطاقم الإداري (ذكور)]:['# of Teachers/Staff (Female) - عدد المدرسات/الطاقم الإدراي (إناث)]])</f>
        <v>36</v>
      </c>
      <c r="T11637" s="285" t="str">
        <f>INDEX(Org_list!$D$2:$D$399,MATCH(tblDataSet[[#This Row],[Organization Name - إسم المنظمة]],Org_list!$B$2:$B$399,0))</f>
        <v>INGO</v>
      </c>
      <c r="U11637" s="277"/>
      <c r="V11637" s="277"/>
      <c r="W11637" s="277" t="s">
        <v>17</v>
      </c>
      <c r="X11637" s="286"/>
    </row>
    <row r="11638" spans="1:24" ht="29" x14ac:dyDescent="0.35">
      <c r="A11638" s="277" t="s">
        <v>604</v>
      </c>
      <c r="B11638" s="278" t="s">
        <v>1237</v>
      </c>
      <c r="C11638" s="277" t="s">
        <v>281</v>
      </c>
      <c r="D11638" s="278" t="s">
        <v>281</v>
      </c>
      <c r="E11638" s="277" t="s">
        <v>282</v>
      </c>
      <c r="F11638" s="278" t="s">
        <v>2750</v>
      </c>
      <c r="G11638" s="277" t="s">
        <v>1527</v>
      </c>
      <c r="H11638" s="277" t="s">
        <v>1952</v>
      </c>
      <c r="I11638" s="277" t="s">
        <v>10081</v>
      </c>
      <c r="J11638" s="279" t="s">
        <v>2035</v>
      </c>
      <c r="K11638" s="279" t="s">
        <v>2695</v>
      </c>
      <c r="L11638" s="280"/>
      <c r="M11638" s="281">
        <v>0</v>
      </c>
      <c r="N11638" s="281">
        <v>0</v>
      </c>
      <c r="O11638" s="282">
        <f>SUM(tblDataSet[[#This Row],['# of Students (Boys) - عدد الطلاب]:['# of Students (Girls) - عدد الطالبات]])</f>
        <v>0</v>
      </c>
      <c r="P11638" s="283" t="s">
        <v>1434</v>
      </c>
      <c r="Q11638" s="281">
        <v>16</v>
      </c>
      <c r="R11638" s="282">
        <v>20</v>
      </c>
      <c r="S11638" s="284">
        <f>SUM(tblDataSet[[#This Row],['# of Teachers/Staff (Male) - عدد المدرسين/الطاقم الإداري (ذكور)]:['# of Teachers/Staff (Female) - عدد المدرسات/الطاقم الإدراي (إناث)]])</f>
        <v>36</v>
      </c>
      <c r="T11638" s="285" t="str">
        <f>INDEX(Org_list!$D$2:$D$399,MATCH(tblDataSet[[#This Row],[Organization Name - إسم المنظمة]],Org_list!$B$2:$B$399,0))</f>
        <v>INGO</v>
      </c>
      <c r="U11638" s="277"/>
      <c r="V11638" s="277"/>
      <c r="W11638" s="277" t="s">
        <v>17</v>
      </c>
      <c r="X11638" s="286" t="s">
        <v>10191</v>
      </c>
    </row>
    <row r="11639" spans="1:24" ht="43.5" x14ac:dyDescent="0.35">
      <c r="A11639" s="277" t="s">
        <v>604</v>
      </c>
      <c r="B11639" s="278" t="s">
        <v>1237</v>
      </c>
      <c r="C11639" s="277" t="s">
        <v>281</v>
      </c>
      <c r="D11639" s="278" t="s">
        <v>281</v>
      </c>
      <c r="E11639" s="277" t="s">
        <v>282</v>
      </c>
      <c r="F11639" s="278" t="s">
        <v>2750</v>
      </c>
      <c r="G11639" s="277" t="s">
        <v>1527</v>
      </c>
      <c r="H11639" s="277" t="s">
        <v>1952</v>
      </c>
      <c r="I11639" s="277" t="s">
        <v>10081</v>
      </c>
      <c r="J11639" s="279" t="s">
        <v>2035</v>
      </c>
      <c r="K11639" s="279" t="s">
        <v>2112</v>
      </c>
      <c r="L11639" s="280"/>
      <c r="M11639" s="281">
        <v>0</v>
      </c>
      <c r="N11639" s="281">
        <v>0</v>
      </c>
      <c r="O11639" s="282">
        <f>SUM(tblDataSet[[#This Row],['# of Students (Boys) - عدد الطلاب]:['# of Students (Girls) - عدد الطالبات]])</f>
        <v>0</v>
      </c>
      <c r="P11639" s="283" t="s">
        <v>2217</v>
      </c>
      <c r="Q11639" s="281">
        <v>4</v>
      </c>
      <c r="R11639" s="282">
        <v>0</v>
      </c>
      <c r="S11639" s="284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1639" s="285" t="str">
        <f>INDEX(Org_list!$D$2:$D$399,MATCH(tblDataSet[[#This Row],[Organization Name - إسم المنظمة]],Org_list!$B$2:$B$399,0))</f>
        <v>INGO</v>
      </c>
      <c r="U11639" s="277"/>
      <c r="V11639" s="277"/>
      <c r="W11639" s="277" t="s">
        <v>17</v>
      </c>
      <c r="X11639" s="286" t="s">
        <v>10192</v>
      </c>
    </row>
    <row r="11640" spans="1:24" ht="43.5" x14ac:dyDescent="0.35">
      <c r="A11640" s="277" t="s">
        <v>604</v>
      </c>
      <c r="B11640" s="278" t="s">
        <v>1237</v>
      </c>
      <c r="C11640" s="277" t="s">
        <v>281</v>
      </c>
      <c r="D11640" s="278" t="s">
        <v>281</v>
      </c>
      <c r="E11640" s="277" t="s">
        <v>282</v>
      </c>
      <c r="F11640" s="278" t="s">
        <v>2750</v>
      </c>
      <c r="G11640" s="277" t="s">
        <v>1527</v>
      </c>
      <c r="H11640" s="277" t="s">
        <v>1952</v>
      </c>
      <c r="I11640" s="277" t="s">
        <v>10081</v>
      </c>
      <c r="J11640" s="279" t="s">
        <v>2035</v>
      </c>
      <c r="K11640" s="279" t="s">
        <v>2681</v>
      </c>
      <c r="L11640" s="280"/>
      <c r="M11640" s="281">
        <v>0</v>
      </c>
      <c r="N11640" s="281">
        <v>0</v>
      </c>
      <c r="O11640" s="282">
        <f>SUM(tblDataSet[[#This Row],['# of Students (Boys) - عدد الطلاب]:['# of Students (Girls) - عدد الطالبات]])</f>
        <v>0</v>
      </c>
      <c r="P11640" s="283" t="s">
        <v>2217</v>
      </c>
      <c r="Q11640" s="281">
        <v>4</v>
      </c>
      <c r="R11640" s="282">
        <v>0</v>
      </c>
      <c r="S11640" s="284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1640" s="285" t="str">
        <f>INDEX(Org_list!$D$2:$D$399,MATCH(tblDataSet[[#This Row],[Organization Name - إسم المنظمة]],Org_list!$B$2:$B$399,0))</f>
        <v>INGO</v>
      </c>
      <c r="U11640" s="277"/>
      <c r="V11640" s="277"/>
      <c r="W11640" s="277" t="s">
        <v>17</v>
      </c>
      <c r="X11640" s="286" t="s">
        <v>10192</v>
      </c>
    </row>
    <row r="11641" spans="1:24" ht="29" x14ac:dyDescent="0.35">
      <c r="A11641" s="277" t="s">
        <v>604</v>
      </c>
      <c r="B11641" s="278" t="s">
        <v>1237</v>
      </c>
      <c r="C11641" s="277" t="s">
        <v>281</v>
      </c>
      <c r="D11641" s="278" t="s">
        <v>281</v>
      </c>
      <c r="E11641" s="277" t="s">
        <v>282</v>
      </c>
      <c r="F11641" s="278" t="s">
        <v>2750</v>
      </c>
      <c r="G11641" s="277" t="s">
        <v>1527</v>
      </c>
      <c r="H11641" s="277" t="s">
        <v>1952</v>
      </c>
      <c r="I11641" s="277" t="s">
        <v>10081</v>
      </c>
      <c r="J11641" s="279" t="s">
        <v>2035</v>
      </c>
      <c r="K11641" s="279" t="s">
        <v>2695</v>
      </c>
      <c r="L11641" s="280"/>
      <c r="M11641" s="281">
        <v>0</v>
      </c>
      <c r="N11641" s="281">
        <v>0</v>
      </c>
      <c r="O11641" s="282">
        <f>SUM(tblDataSet[[#This Row],['# of Students (Boys) - عدد الطلاب]:['# of Students (Girls) - عدد الطالبات]])</f>
        <v>0</v>
      </c>
      <c r="P11641" s="283" t="s">
        <v>2217</v>
      </c>
      <c r="Q11641" s="281">
        <v>4</v>
      </c>
      <c r="R11641" s="282">
        <v>0</v>
      </c>
      <c r="S11641" s="284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1641" s="285" t="str">
        <f>INDEX(Org_list!$D$2:$D$399,MATCH(tblDataSet[[#This Row],[Organization Name - إسم المنظمة]],Org_list!$B$2:$B$399,0))</f>
        <v>INGO</v>
      </c>
      <c r="U11641" s="277"/>
      <c r="V11641" s="277"/>
      <c r="W11641" s="277" t="s">
        <v>17</v>
      </c>
      <c r="X11641" s="286" t="s">
        <v>10191</v>
      </c>
    </row>
    <row r="11642" spans="1:24" ht="43.5" x14ac:dyDescent="0.35">
      <c r="A11642" s="277" t="s">
        <v>604</v>
      </c>
      <c r="B11642" s="278" t="s">
        <v>1237</v>
      </c>
      <c r="C11642" s="277" t="s">
        <v>281</v>
      </c>
      <c r="D11642" s="278" t="s">
        <v>281</v>
      </c>
      <c r="E11642" s="277" t="s">
        <v>282</v>
      </c>
      <c r="F11642" s="278" t="s">
        <v>2750</v>
      </c>
      <c r="G11642" s="277" t="s">
        <v>1527</v>
      </c>
      <c r="H11642" s="277" t="s">
        <v>1942</v>
      </c>
      <c r="I11642" s="277" t="s">
        <v>10082</v>
      </c>
      <c r="J11642" s="279" t="s">
        <v>2035</v>
      </c>
      <c r="K11642" s="279" t="s">
        <v>2112</v>
      </c>
      <c r="L11642" s="280"/>
      <c r="M11642" s="281">
        <v>0</v>
      </c>
      <c r="N11642" s="281">
        <v>0</v>
      </c>
      <c r="O11642" s="282">
        <f>SUM(tblDataSet[[#This Row],['# of Students (Boys) - عدد الطلاب]:['# of Students (Girls) - عدد الطالبات]])</f>
        <v>0</v>
      </c>
      <c r="P11642" s="283" t="s">
        <v>2217</v>
      </c>
      <c r="Q11642" s="281">
        <v>4</v>
      </c>
      <c r="R11642" s="282">
        <v>0</v>
      </c>
      <c r="S11642" s="284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1642" s="285" t="str">
        <f>INDEX(Org_list!$D$2:$D$399,MATCH(tblDataSet[[#This Row],[Organization Name - إسم المنظمة]],Org_list!$B$2:$B$399,0))</f>
        <v>INGO</v>
      </c>
      <c r="U11642" s="277"/>
      <c r="V11642" s="277"/>
      <c r="W11642" s="277" t="s">
        <v>17</v>
      </c>
      <c r="X11642" s="286" t="s">
        <v>10193</v>
      </c>
    </row>
    <row r="11643" spans="1:24" ht="43.5" x14ac:dyDescent="0.35">
      <c r="A11643" s="277" t="s">
        <v>604</v>
      </c>
      <c r="B11643" s="278" t="s">
        <v>1237</v>
      </c>
      <c r="C11643" s="277" t="s">
        <v>281</v>
      </c>
      <c r="D11643" s="278" t="s">
        <v>281</v>
      </c>
      <c r="E11643" s="277" t="s">
        <v>282</v>
      </c>
      <c r="F11643" s="278" t="s">
        <v>2750</v>
      </c>
      <c r="G11643" s="277" t="s">
        <v>1527</v>
      </c>
      <c r="H11643" s="277" t="s">
        <v>1942</v>
      </c>
      <c r="I11643" s="277" t="s">
        <v>10082</v>
      </c>
      <c r="J11643" s="279" t="s">
        <v>2035</v>
      </c>
      <c r="K11643" s="279" t="s">
        <v>2112</v>
      </c>
      <c r="L11643" s="280"/>
      <c r="M11643" s="281">
        <v>0</v>
      </c>
      <c r="N11643" s="281">
        <v>0</v>
      </c>
      <c r="O11643" s="282">
        <f>SUM(tblDataSet[[#This Row],['# of Students (Boys) - عدد الطلاب]:['# of Students (Girls) - عدد الطالبات]])</f>
        <v>0</v>
      </c>
      <c r="P11643" s="283" t="s">
        <v>1434</v>
      </c>
      <c r="Q11643" s="281">
        <v>13</v>
      </c>
      <c r="R11643" s="282">
        <v>31</v>
      </c>
      <c r="S11643" s="284">
        <f>SUM(tblDataSet[[#This Row],['# of Teachers/Staff (Male) - عدد المدرسين/الطاقم الإداري (ذكور)]:['# of Teachers/Staff (Female) - عدد المدرسات/الطاقم الإدراي (إناث)]])</f>
        <v>44</v>
      </c>
      <c r="T11643" s="285" t="str">
        <f>INDEX(Org_list!$D$2:$D$399,MATCH(tblDataSet[[#This Row],[Organization Name - إسم المنظمة]],Org_list!$B$2:$B$399,0))</f>
        <v>INGO</v>
      </c>
      <c r="U11643" s="277"/>
      <c r="V11643" s="277"/>
      <c r="W11643" s="277" t="s">
        <v>17</v>
      </c>
      <c r="X11643" s="286"/>
    </row>
    <row r="11644" spans="1:24" ht="29" x14ac:dyDescent="0.35">
      <c r="A11644" s="277" t="s">
        <v>604</v>
      </c>
      <c r="B11644" s="278" t="s">
        <v>1237</v>
      </c>
      <c r="C11644" s="277" t="s">
        <v>281</v>
      </c>
      <c r="D11644" s="278" t="s">
        <v>281</v>
      </c>
      <c r="E11644" s="277" t="s">
        <v>282</v>
      </c>
      <c r="F11644" s="278" t="s">
        <v>2750</v>
      </c>
      <c r="G11644" s="277" t="s">
        <v>1527</v>
      </c>
      <c r="H11644" s="277" t="s">
        <v>1942</v>
      </c>
      <c r="I11644" s="277" t="s">
        <v>10083</v>
      </c>
      <c r="J11644" s="279" t="s">
        <v>2035</v>
      </c>
      <c r="K11644" s="279" t="s">
        <v>2695</v>
      </c>
      <c r="L11644" s="280"/>
      <c r="M11644" s="281">
        <v>0</v>
      </c>
      <c r="N11644" s="281">
        <v>0</v>
      </c>
      <c r="O11644" s="282">
        <f>SUM(tblDataSet[[#This Row],['# of Students (Boys) - عدد الطلاب]:['# of Students (Girls) - عدد الطالبات]])</f>
        <v>0</v>
      </c>
      <c r="P11644" s="283" t="s">
        <v>2217</v>
      </c>
      <c r="Q11644" s="281">
        <v>4</v>
      </c>
      <c r="R11644" s="282">
        <v>0</v>
      </c>
      <c r="S11644" s="284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1644" s="285" t="str">
        <f>INDEX(Org_list!$D$2:$D$399,MATCH(tblDataSet[[#This Row],[Organization Name - إسم المنظمة]],Org_list!$B$2:$B$399,0))</f>
        <v>INGO</v>
      </c>
      <c r="U11644" s="277"/>
      <c r="V11644" s="277"/>
      <c r="W11644" s="277" t="s">
        <v>17</v>
      </c>
      <c r="X11644" s="286" t="s">
        <v>10194</v>
      </c>
    </row>
    <row r="11645" spans="1:24" ht="43.5" x14ac:dyDescent="0.35">
      <c r="A11645" s="277" t="s">
        <v>604</v>
      </c>
      <c r="B11645" s="278" t="s">
        <v>1237</v>
      </c>
      <c r="C11645" s="277" t="s">
        <v>281</v>
      </c>
      <c r="D11645" s="278" t="s">
        <v>281</v>
      </c>
      <c r="E11645" s="277" t="s">
        <v>282</v>
      </c>
      <c r="F11645" s="278" t="s">
        <v>2750</v>
      </c>
      <c r="G11645" s="277" t="s">
        <v>1527</v>
      </c>
      <c r="H11645" s="277" t="s">
        <v>1942</v>
      </c>
      <c r="I11645" s="277" t="s">
        <v>10083</v>
      </c>
      <c r="J11645" s="279" t="s">
        <v>2035</v>
      </c>
      <c r="K11645" s="279" t="s">
        <v>2681</v>
      </c>
      <c r="L11645" s="280"/>
      <c r="M11645" s="281">
        <v>0</v>
      </c>
      <c r="N11645" s="281">
        <v>0</v>
      </c>
      <c r="O11645" s="282">
        <f>SUM(tblDataSet[[#This Row],['# of Students (Boys) - عدد الطلاب]:['# of Students (Girls) - عدد الطالبات]])</f>
        <v>0</v>
      </c>
      <c r="P11645" s="283" t="s">
        <v>2217</v>
      </c>
      <c r="Q11645" s="281">
        <v>4</v>
      </c>
      <c r="R11645" s="282">
        <v>0</v>
      </c>
      <c r="S11645" s="284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1645" s="285" t="str">
        <f>INDEX(Org_list!$D$2:$D$399,MATCH(tblDataSet[[#This Row],[Organization Name - إسم المنظمة]],Org_list!$B$2:$B$399,0))</f>
        <v>INGO</v>
      </c>
      <c r="U11645" s="277"/>
      <c r="V11645" s="277"/>
      <c r="W11645" s="277" t="s">
        <v>17</v>
      </c>
      <c r="X11645" s="286" t="s">
        <v>10195</v>
      </c>
    </row>
    <row r="11646" spans="1:24" ht="29" x14ac:dyDescent="0.35">
      <c r="A11646" s="277" t="s">
        <v>604</v>
      </c>
      <c r="B11646" s="278" t="s">
        <v>1237</v>
      </c>
      <c r="C11646" s="277" t="s">
        <v>281</v>
      </c>
      <c r="D11646" s="278" t="s">
        <v>281</v>
      </c>
      <c r="E11646" s="277" t="s">
        <v>282</v>
      </c>
      <c r="F11646" s="278" t="s">
        <v>2750</v>
      </c>
      <c r="G11646" s="277" t="s">
        <v>1527</v>
      </c>
      <c r="H11646" s="277" t="s">
        <v>1942</v>
      </c>
      <c r="I11646" s="277" t="s">
        <v>10083</v>
      </c>
      <c r="J11646" s="279" t="s">
        <v>2035</v>
      </c>
      <c r="K11646" s="279" t="s">
        <v>2691</v>
      </c>
      <c r="L11646" s="280"/>
      <c r="M11646" s="281">
        <v>0</v>
      </c>
      <c r="N11646" s="281">
        <v>0</v>
      </c>
      <c r="O11646" s="282">
        <f>SUM(tblDataSet[[#This Row],['# of Students (Boys) - عدد الطلاب]:['# of Students (Girls) - عدد الطالبات]])</f>
        <v>0</v>
      </c>
      <c r="P11646" s="283" t="s">
        <v>2217</v>
      </c>
      <c r="Q11646" s="281">
        <v>4</v>
      </c>
      <c r="R11646" s="282">
        <v>0</v>
      </c>
      <c r="S11646" s="284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1646" s="285" t="str">
        <f>INDEX(Org_list!$D$2:$D$399,MATCH(tblDataSet[[#This Row],[Organization Name - إسم المنظمة]],Org_list!$B$2:$B$399,0))</f>
        <v>INGO</v>
      </c>
      <c r="U11646" s="277"/>
      <c r="V11646" s="277"/>
      <c r="W11646" s="277" t="s">
        <v>17</v>
      </c>
      <c r="X11646" s="286" t="s">
        <v>10195</v>
      </c>
    </row>
    <row r="11647" spans="1:24" ht="29" x14ac:dyDescent="0.35">
      <c r="A11647" s="277" t="s">
        <v>604</v>
      </c>
      <c r="B11647" s="278" t="s">
        <v>1237</v>
      </c>
      <c r="C11647" s="277" t="s">
        <v>281</v>
      </c>
      <c r="D11647" s="278" t="s">
        <v>281</v>
      </c>
      <c r="E11647" s="277" t="s">
        <v>282</v>
      </c>
      <c r="F11647" s="278" t="s">
        <v>2750</v>
      </c>
      <c r="G11647" s="277" t="s">
        <v>1527</v>
      </c>
      <c r="H11647" s="277" t="s">
        <v>1942</v>
      </c>
      <c r="I11647" s="277" t="s">
        <v>10083</v>
      </c>
      <c r="J11647" s="279" t="s">
        <v>2035</v>
      </c>
      <c r="K11647" s="279" t="s">
        <v>2691</v>
      </c>
      <c r="L11647" s="280"/>
      <c r="M11647" s="281">
        <v>0</v>
      </c>
      <c r="N11647" s="281">
        <v>0</v>
      </c>
      <c r="O11647" s="282">
        <f>SUM(tblDataSet[[#This Row],['# of Students (Boys) - عدد الطلاب]:['# of Students (Girls) - عدد الطالبات]])</f>
        <v>0</v>
      </c>
      <c r="P11647" s="283" t="s">
        <v>1434</v>
      </c>
      <c r="Q11647" s="281">
        <v>13</v>
      </c>
      <c r="R11647" s="282">
        <v>31</v>
      </c>
      <c r="S11647" s="284">
        <f>SUM(tblDataSet[[#This Row],['# of Teachers/Staff (Male) - عدد المدرسين/الطاقم الإداري (ذكور)]:['# of Teachers/Staff (Female) - عدد المدرسات/الطاقم الإدراي (إناث)]])</f>
        <v>44</v>
      </c>
      <c r="T11647" s="285" t="str">
        <f>INDEX(Org_list!$D$2:$D$399,MATCH(tblDataSet[[#This Row],[Organization Name - إسم المنظمة]],Org_list!$B$2:$B$399,0))</f>
        <v>INGO</v>
      </c>
      <c r="U11647" s="277"/>
      <c r="V11647" s="277"/>
      <c r="W11647" s="277" t="s">
        <v>17</v>
      </c>
      <c r="X11647" s="286" t="s">
        <v>10196</v>
      </c>
    </row>
    <row r="11648" spans="1:24" ht="29" x14ac:dyDescent="0.35">
      <c r="A11648" s="277" t="s">
        <v>604</v>
      </c>
      <c r="B11648" s="278" t="s">
        <v>1237</v>
      </c>
      <c r="C11648" s="277" t="s">
        <v>281</v>
      </c>
      <c r="D11648" s="278" t="s">
        <v>281</v>
      </c>
      <c r="E11648" s="277" t="s">
        <v>282</v>
      </c>
      <c r="F11648" s="278" t="s">
        <v>2750</v>
      </c>
      <c r="G11648" s="277" t="s">
        <v>1527</v>
      </c>
      <c r="H11648" s="277" t="s">
        <v>1942</v>
      </c>
      <c r="I11648" s="277" t="s">
        <v>10083</v>
      </c>
      <c r="J11648" s="279" t="s">
        <v>2035</v>
      </c>
      <c r="K11648" s="279" t="s">
        <v>2695</v>
      </c>
      <c r="L11648" s="280"/>
      <c r="M11648" s="281">
        <v>0</v>
      </c>
      <c r="N11648" s="281">
        <v>0</v>
      </c>
      <c r="O11648" s="282">
        <f>SUM(tblDataSet[[#This Row],['# of Students (Boys) - عدد الطلاب]:['# of Students (Girls) - عدد الطالبات]])</f>
        <v>0</v>
      </c>
      <c r="P11648" s="283" t="s">
        <v>1434</v>
      </c>
      <c r="Q11648" s="281">
        <v>13</v>
      </c>
      <c r="R11648" s="282">
        <v>31</v>
      </c>
      <c r="S11648" s="284">
        <f>SUM(tblDataSet[[#This Row],['# of Teachers/Staff (Male) - عدد المدرسين/الطاقم الإداري (ذكور)]:['# of Teachers/Staff (Female) - عدد المدرسات/الطاقم الإدراي (إناث)]])</f>
        <v>44</v>
      </c>
      <c r="T11648" s="285" t="str">
        <f>INDEX(Org_list!$D$2:$D$399,MATCH(tblDataSet[[#This Row],[Organization Name - إسم المنظمة]],Org_list!$B$2:$B$399,0))</f>
        <v>INGO</v>
      </c>
      <c r="U11648" s="277"/>
      <c r="V11648" s="277"/>
      <c r="W11648" s="277" t="s">
        <v>17</v>
      </c>
      <c r="X11648" s="286" t="s">
        <v>10191</v>
      </c>
    </row>
    <row r="11649" spans="1:24" ht="43.5" x14ac:dyDescent="0.35">
      <c r="A11649" s="277" t="s">
        <v>604</v>
      </c>
      <c r="B11649" s="278" t="s">
        <v>1237</v>
      </c>
      <c r="C11649" s="277" t="s">
        <v>281</v>
      </c>
      <c r="D11649" s="278" t="s">
        <v>281</v>
      </c>
      <c r="E11649" s="277" t="s">
        <v>282</v>
      </c>
      <c r="F11649" s="278" t="s">
        <v>2750</v>
      </c>
      <c r="G11649" s="277" t="s">
        <v>1527</v>
      </c>
      <c r="H11649" s="277" t="s">
        <v>1942</v>
      </c>
      <c r="I11649" s="277" t="s">
        <v>10083</v>
      </c>
      <c r="J11649" s="279" t="s">
        <v>2035</v>
      </c>
      <c r="K11649" s="279" t="s">
        <v>2681</v>
      </c>
      <c r="L11649" s="280"/>
      <c r="M11649" s="281">
        <v>0</v>
      </c>
      <c r="N11649" s="281">
        <v>0</v>
      </c>
      <c r="O11649" s="282">
        <f>SUM(tblDataSet[[#This Row],['# of Students (Boys) - عدد الطلاب]:['# of Students (Girls) - عدد الطالبات]])</f>
        <v>0</v>
      </c>
      <c r="P11649" s="283" t="s">
        <v>1434</v>
      </c>
      <c r="Q11649" s="281">
        <v>13</v>
      </c>
      <c r="R11649" s="282">
        <v>31</v>
      </c>
      <c r="S11649" s="284">
        <f>SUM(tblDataSet[[#This Row],['# of Teachers/Staff (Male) - عدد المدرسين/الطاقم الإداري (ذكور)]:['# of Teachers/Staff (Female) - عدد المدرسات/الطاقم الإدراي (إناث)]])</f>
        <v>44</v>
      </c>
      <c r="T11649" s="285" t="str">
        <f>INDEX(Org_list!$D$2:$D$399,MATCH(tblDataSet[[#This Row],[Organization Name - إسم المنظمة]],Org_list!$B$2:$B$399,0))</f>
        <v>INGO</v>
      </c>
      <c r="U11649" s="277"/>
      <c r="V11649" s="277"/>
      <c r="W11649" s="277" t="s">
        <v>17</v>
      </c>
      <c r="X11649" s="286"/>
    </row>
    <row r="11650" spans="1:24" ht="29" x14ac:dyDescent="0.35">
      <c r="A11650" s="277" t="s">
        <v>604</v>
      </c>
      <c r="B11650" s="278" t="s">
        <v>1237</v>
      </c>
      <c r="C11650" s="277" t="s">
        <v>281</v>
      </c>
      <c r="D11650" s="278" t="s">
        <v>281</v>
      </c>
      <c r="E11650" s="277" t="s">
        <v>8006</v>
      </c>
      <c r="F11650" s="278" t="s">
        <v>2748</v>
      </c>
      <c r="G11650" s="277" t="s">
        <v>6</v>
      </c>
      <c r="H11650" s="277" t="s">
        <v>1824</v>
      </c>
      <c r="I11650" s="277" t="s">
        <v>6504</v>
      </c>
      <c r="J11650" s="279" t="s">
        <v>2029</v>
      </c>
      <c r="K11650" s="279" t="s">
        <v>2106</v>
      </c>
      <c r="L11650" s="280" t="s">
        <v>2744</v>
      </c>
      <c r="M11650" s="281">
        <v>161</v>
      </c>
      <c r="N11650" s="281">
        <v>171</v>
      </c>
      <c r="O11650" s="282">
        <f>SUM(tblDataSet[[#This Row],['# of Students (Boys) - عدد الطلاب]:['# of Students (Girls) - عدد الطالبات]])</f>
        <v>332</v>
      </c>
      <c r="P11650" s="283"/>
      <c r="Q11650" s="281">
        <v>0</v>
      </c>
      <c r="R11650" s="282">
        <v>0</v>
      </c>
      <c r="S11650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650" s="285" t="str">
        <f>INDEX(Org_list!$D$2:$D$399,MATCH(tblDataSet[[#This Row],[Organization Name - إسم المنظمة]],Org_list!$B$2:$B$399,0))</f>
        <v>INGO</v>
      </c>
      <c r="U11650" s="277"/>
      <c r="V11650" s="277"/>
      <c r="W11650" s="277" t="s">
        <v>17</v>
      </c>
      <c r="X11650" s="286"/>
    </row>
    <row r="11651" spans="1:24" ht="29" x14ac:dyDescent="0.35">
      <c r="A11651" s="277" t="s">
        <v>604</v>
      </c>
      <c r="B11651" s="278" t="s">
        <v>1237</v>
      </c>
      <c r="C11651" s="277" t="s">
        <v>281</v>
      </c>
      <c r="D11651" s="278" t="s">
        <v>281</v>
      </c>
      <c r="E11651" s="277" t="s">
        <v>8006</v>
      </c>
      <c r="F11651" s="278" t="s">
        <v>2748</v>
      </c>
      <c r="G11651" s="277" t="s">
        <v>6</v>
      </c>
      <c r="H11651" s="277" t="s">
        <v>1824</v>
      </c>
      <c r="I11651" s="277" t="s">
        <v>6504</v>
      </c>
      <c r="J11651" s="279" t="s">
        <v>2037</v>
      </c>
      <c r="K11651" s="279" t="s">
        <v>2120</v>
      </c>
      <c r="L11651" s="280"/>
      <c r="M11651" s="281">
        <v>0</v>
      </c>
      <c r="N11651" s="281">
        <v>0</v>
      </c>
      <c r="O11651" s="282">
        <f>SUM(tblDataSet[[#This Row],['# of Students (Boys) - عدد الطلاب]:['# of Students (Girls) - عدد الطالبات]])</f>
        <v>0</v>
      </c>
      <c r="P11651" s="283" t="s">
        <v>1432</v>
      </c>
      <c r="Q11651" s="281">
        <v>21</v>
      </c>
      <c r="R11651" s="282">
        <v>15</v>
      </c>
      <c r="S11651" s="284">
        <f>SUM(tblDataSet[[#This Row],['# of Teachers/Staff (Male) - عدد المدرسين/الطاقم الإداري (ذكور)]:['# of Teachers/Staff (Female) - عدد المدرسات/الطاقم الإدراي (إناث)]])</f>
        <v>36</v>
      </c>
      <c r="T11651" s="285" t="str">
        <f>INDEX(Org_list!$D$2:$D$399,MATCH(tblDataSet[[#This Row],[Organization Name - إسم المنظمة]],Org_list!$B$2:$B$399,0))</f>
        <v>INGO</v>
      </c>
      <c r="U11651" s="277"/>
      <c r="V11651" s="277"/>
      <c r="W11651" s="277" t="s">
        <v>17</v>
      </c>
      <c r="X11651" s="286"/>
    </row>
    <row r="11652" spans="1:24" ht="43.5" x14ac:dyDescent="0.35">
      <c r="A11652" s="277" t="s">
        <v>604</v>
      </c>
      <c r="B11652" s="278" t="s">
        <v>1237</v>
      </c>
      <c r="C11652" s="277" t="s">
        <v>281</v>
      </c>
      <c r="D11652" s="278" t="s">
        <v>281</v>
      </c>
      <c r="E11652" s="277" t="s">
        <v>8006</v>
      </c>
      <c r="F11652" s="278" t="s">
        <v>2748</v>
      </c>
      <c r="G11652" s="277" t="s">
        <v>6</v>
      </c>
      <c r="H11652" s="277" t="s">
        <v>1824</v>
      </c>
      <c r="I11652" s="277" t="s">
        <v>6504</v>
      </c>
      <c r="J11652" s="279" t="s">
        <v>2035</v>
      </c>
      <c r="K11652" s="279" t="s">
        <v>2685</v>
      </c>
      <c r="L11652" s="280"/>
      <c r="M11652" s="281">
        <v>0</v>
      </c>
      <c r="N11652" s="281">
        <v>0</v>
      </c>
      <c r="O11652" s="282">
        <f>SUM(tblDataSet[[#This Row],['# of Students (Boys) - عدد الطلاب]:['# of Students (Girls) - عدد الطالبات]])</f>
        <v>0</v>
      </c>
      <c r="P11652" s="283" t="s">
        <v>1432</v>
      </c>
      <c r="Q11652" s="281">
        <v>21</v>
      </c>
      <c r="R11652" s="282">
        <v>15</v>
      </c>
      <c r="S11652" s="284">
        <f>SUM(tblDataSet[[#This Row],['# of Teachers/Staff (Male) - عدد المدرسين/الطاقم الإداري (ذكور)]:['# of Teachers/Staff (Female) - عدد المدرسات/الطاقم الإدراي (إناث)]])</f>
        <v>36</v>
      </c>
      <c r="T11652" s="285" t="str">
        <f>INDEX(Org_list!$D$2:$D$399,MATCH(tblDataSet[[#This Row],[Organization Name - إسم المنظمة]],Org_list!$B$2:$B$399,0))</f>
        <v>INGO</v>
      </c>
      <c r="U11652" s="277"/>
      <c r="V11652" s="277"/>
      <c r="W11652" s="277" t="s">
        <v>17</v>
      </c>
      <c r="X11652" s="286"/>
    </row>
    <row r="11653" spans="1:24" ht="29" x14ac:dyDescent="0.35">
      <c r="A11653" s="277" t="s">
        <v>604</v>
      </c>
      <c r="B11653" s="278" t="s">
        <v>1237</v>
      </c>
      <c r="C11653" s="277" t="s">
        <v>281</v>
      </c>
      <c r="D11653" s="278" t="s">
        <v>281</v>
      </c>
      <c r="E11653" s="277" t="s">
        <v>8006</v>
      </c>
      <c r="F11653" s="278" t="s">
        <v>2748</v>
      </c>
      <c r="G11653" s="277" t="s">
        <v>6</v>
      </c>
      <c r="H11653" s="277" t="s">
        <v>1824</v>
      </c>
      <c r="I11653" s="277" t="s">
        <v>6504</v>
      </c>
      <c r="J11653" s="279" t="s">
        <v>2035</v>
      </c>
      <c r="K11653" s="279" t="s">
        <v>2695</v>
      </c>
      <c r="L11653" s="280"/>
      <c r="M11653" s="281">
        <v>0</v>
      </c>
      <c r="N11653" s="281">
        <v>0</v>
      </c>
      <c r="O11653" s="282">
        <f>SUM(tblDataSet[[#This Row],['# of Students (Boys) - عدد الطلاب]:['# of Students (Girls) - عدد الطالبات]])</f>
        <v>0</v>
      </c>
      <c r="P11653" s="283" t="s">
        <v>1432</v>
      </c>
      <c r="Q11653" s="281">
        <v>21</v>
      </c>
      <c r="R11653" s="282">
        <v>15</v>
      </c>
      <c r="S11653" s="284">
        <f>SUM(tblDataSet[[#This Row],['# of Teachers/Staff (Male) - عدد المدرسين/الطاقم الإداري (ذكور)]:['# of Teachers/Staff (Female) - عدد المدرسات/الطاقم الإدراي (إناث)]])</f>
        <v>36</v>
      </c>
      <c r="T11653" s="285" t="str">
        <f>INDEX(Org_list!$D$2:$D$399,MATCH(tblDataSet[[#This Row],[Organization Name - إسم المنظمة]],Org_list!$B$2:$B$399,0))</f>
        <v>INGO</v>
      </c>
      <c r="U11653" s="277"/>
      <c r="V11653" s="277"/>
      <c r="W11653" s="277" t="s">
        <v>17</v>
      </c>
      <c r="X11653" s="286"/>
    </row>
    <row r="11654" spans="1:24" ht="29" x14ac:dyDescent="0.35">
      <c r="A11654" s="277" t="s">
        <v>604</v>
      </c>
      <c r="B11654" s="278" t="s">
        <v>1237</v>
      </c>
      <c r="C11654" s="277" t="s">
        <v>281</v>
      </c>
      <c r="D11654" s="278" t="s">
        <v>281</v>
      </c>
      <c r="E11654" s="277" t="s">
        <v>8006</v>
      </c>
      <c r="F11654" s="278" t="s">
        <v>2748</v>
      </c>
      <c r="G11654" s="277" t="s">
        <v>6</v>
      </c>
      <c r="H11654" s="277" t="s">
        <v>1824</v>
      </c>
      <c r="I11654" s="277" t="s">
        <v>8007</v>
      </c>
      <c r="J11654" s="279" t="s">
        <v>2029</v>
      </c>
      <c r="K11654" s="279" t="s">
        <v>2106</v>
      </c>
      <c r="L11654" s="280" t="s">
        <v>2744</v>
      </c>
      <c r="M11654" s="281">
        <v>1279</v>
      </c>
      <c r="N11654" s="281">
        <v>0</v>
      </c>
      <c r="O11654" s="282">
        <f>SUM(tblDataSet[[#This Row],['# of Students (Boys) - عدد الطلاب]:['# of Students (Girls) - عدد الطالبات]])</f>
        <v>1279</v>
      </c>
      <c r="P11654" s="283"/>
      <c r="Q11654" s="281">
        <v>0</v>
      </c>
      <c r="R11654" s="282">
        <v>0</v>
      </c>
      <c r="S11654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654" s="285" t="str">
        <f>INDEX(Org_list!$D$2:$D$399,MATCH(tblDataSet[[#This Row],[Organization Name - إسم المنظمة]],Org_list!$B$2:$B$399,0))</f>
        <v>INGO</v>
      </c>
      <c r="U11654" s="277"/>
      <c r="V11654" s="277"/>
      <c r="W11654" s="277" t="s">
        <v>17</v>
      </c>
      <c r="X11654" s="286"/>
    </row>
    <row r="11655" spans="1:24" ht="43.5" x14ac:dyDescent="0.35">
      <c r="A11655" s="277" t="s">
        <v>604</v>
      </c>
      <c r="B11655" s="278" t="s">
        <v>1237</v>
      </c>
      <c r="C11655" s="277" t="s">
        <v>281</v>
      </c>
      <c r="D11655" s="278" t="s">
        <v>281</v>
      </c>
      <c r="E11655" s="277" t="s">
        <v>8006</v>
      </c>
      <c r="F11655" s="278" t="s">
        <v>2748</v>
      </c>
      <c r="G11655" s="277" t="s">
        <v>6</v>
      </c>
      <c r="H11655" s="277" t="s">
        <v>1824</v>
      </c>
      <c r="I11655" s="277" t="s">
        <v>8007</v>
      </c>
      <c r="J11655" s="279" t="s">
        <v>2035</v>
      </c>
      <c r="K11655" s="279" t="s">
        <v>2685</v>
      </c>
      <c r="L11655" s="280"/>
      <c r="M11655" s="281">
        <v>0</v>
      </c>
      <c r="N11655" s="281">
        <v>0</v>
      </c>
      <c r="O11655" s="282">
        <f>SUM(tblDataSet[[#This Row],['# of Students (Boys) - عدد الطلاب]:['# of Students (Girls) - عدد الطالبات]])</f>
        <v>0</v>
      </c>
      <c r="P11655" s="283" t="s">
        <v>1432</v>
      </c>
      <c r="Q11655" s="281">
        <v>58</v>
      </c>
      <c r="R11655" s="282">
        <v>4</v>
      </c>
      <c r="S11655" s="284">
        <f>SUM(tblDataSet[[#This Row],['# of Teachers/Staff (Male) - عدد المدرسين/الطاقم الإداري (ذكور)]:['# of Teachers/Staff (Female) - عدد المدرسات/الطاقم الإدراي (إناث)]])</f>
        <v>62</v>
      </c>
      <c r="T11655" s="285" t="str">
        <f>INDEX(Org_list!$D$2:$D$399,MATCH(tblDataSet[[#This Row],[Organization Name - إسم المنظمة]],Org_list!$B$2:$B$399,0))</f>
        <v>INGO</v>
      </c>
      <c r="U11655" s="277"/>
      <c r="V11655" s="277"/>
      <c r="W11655" s="277" t="s">
        <v>17</v>
      </c>
      <c r="X11655" s="286"/>
    </row>
    <row r="11656" spans="1:24" ht="29" x14ac:dyDescent="0.35">
      <c r="A11656" s="277" t="s">
        <v>604</v>
      </c>
      <c r="B11656" s="278" t="s">
        <v>1237</v>
      </c>
      <c r="C11656" s="277" t="s">
        <v>281</v>
      </c>
      <c r="D11656" s="278" t="s">
        <v>281</v>
      </c>
      <c r="E11656" s="277" t="s">
        <v>8006</v>
      </c>
      <c r="F11656" s="278" t="s">
        <v>2748</v>
      </c>
      <c r="G11656" s="277" t="s">
        <v>6</v>
      </c>
      <c r="H11656" s="277" t="s">
        <v>1824</v>
      </c>
      <c r="I11656" s="277" t="s">
        <v>8007</v>
      </c>
      <c r="J11656" s="279" t="s">
        <v>2037</v>
      </c>
      <c r="K11656" s="279" t="s">
        <v>2120</v>
      </c>
      <c r="L11656" s="280"/>
      <c r="M11656" s="281">
        <v>0</v>
      </c>
      <c r="N11656" s="281">
        <v>0</v>
      </c>
      <c r="O11656" s="282">
        <f>SUM(tblDataSet[[#This Row],['# of Students (Boys) - عدد الطلاب]:['# of Students (Girls) - عدد الطالبات]])</f>
        <v>0</v>
      </c>
      <c r="P11656" s="283" t="s">
        <v>1432</v>
      </c>
      <c r="Q11656" s="281">
        <v>58</v>
      </c>
      <c r="R11656" s="282">
        <v>4</v>
      </c>
      <c r="S11656" s="284">
        <f>SUM(tblDataSet[[#This Row],['# of Teachers/Staff (Male) - عدد المدرسين/الطاقم الإداري (ذكور)]:['# of Teachers/Staff (Female) - عدد المدرسات/الطاقم الإدراي (إناث)]])</f>
        <v>62</v>
      </c>
      <c r="T11656" s="285" t="str">
        <f>INDEX(Org_list!$D$2:$D$399,MATCH(tblDataSet[[#This Row],[Organization Name - إسم المنظمة]],Org_list!$B$2:$B$399,0))</f>
        <v>INGO</v>
      </c>
      <c r="U11656" s="277"/>
      <c r="V11656" s="277"/>
      <c r="W11656" s="277" t="s">
        <v>17</v>
      </c>
      <c r="X11656" s="286"/>
    </row>
    <row r="11657" spans="1:24" ht="29" x14ac:dyDescent="0.35">
      <c r="A11657" s="277" t="s">
        <v>604</v>
      </c>
      <c r="B11657" s="278" t="s">
        <v>1237</v>
      </c>
      <c r="C11657" s="277" t="s">
        <v>281</v>
      </c>
      <c r="D11657" s="278" t="s">
        <v>281</v>
      </c>
      <c r="E11657" s="277" t="s">
        <v>8006</v>
      </c>
      <c r="F11657" s="278" t="s">
        <v>2748</v>
      </c>
      <c r="G11657" s="277" t="s">
        <v>6</v>
      </c>
      <c r="H11657" s="277" t="s">
        <v>1824</v>
      </c>
      <c r="I11657" s="277" t="s">
        <v>8007</v>
      </c>
      <c r="J11657" s="279" t="s">
        <v>2035</v>
      </c>
      <c r="K11657" s="279" t="s">
        <v>2695</v>
      </c>
      <c r="L11657" s="280"/>
      <c r="M11657" s="281">
        <v>0</v>
      </c>
      <c r="N11657" s="281">
        <v>0</v>
      </c>
      <c r="O11657" s="282">
        <f>SUM(tblDataSet[[#This Row],['# of Students (Boys) - عدد الطلاب]:['# of Students (Girls) - عدد الطالبات]])</f>
        <v>0</v>
      </c>
      <c r="P11657" s="283" t="s">
        <v>1432</v>
      </c>
      <c r="Q11657" s="281">
        <v>58</v>
      </c>
      <c r="R11657" s="282">
        <v>4</v>
      </c>
      <c r="S11657" s="284">
        <f>SUM(tblDataSet[[#This Row],['# of Teachers/Staff (Male) - عدد المدرسين/الطاقم الإداري (ذكور)]:['# of Teachers/Staff (Female) - عدد المدرسات/الطاقم الإدراي (إناث)]])</f>
        <v>62</v>
      </c>
      <c r="T11657" s="285" t="str">
        <f>INDEX(Org_list!$D$2:$D$399,MATCH(tblDataSet[[#This Row],[Organization Name - إسم المنظمة]],Org_list!$B$2:$B$399,0))</f>
        <v>INGO</v>
      </c>
      <c r="U11657" s="277"/>
      <c r="V11657" s="277"/>
      <c r="W11657" s="277" t="s">
        <v>17</v>
      </c>
      <c r="X11657" s="286"/>
    </row>
    <row r="11658" spans="1:24" ht="43.5" x14ac:dyDescent="0.35">
      <c r="A11658" s="277" t="s">
        <v>604</v>
      </c>
      <c r="B11658" s="278" t="s">
        <v>1237</v>
      </c>
      <c r="C11658" s="277" t="s">
        <v>281</v>
      </c>
      <c r="D11658" s="278" t="s">
        <v>281</v>
      </c>
      <c r="E11658" s="277" t="s">
        <v>8006</v>
      </c>
      <c r="F11658" s="278" t="s">
        <v>2748</v>
      </c>
      <c r="G11658" s="277" t="s">
        <v>6</v>
      </c>
      <c r="H11658" s="277" t="s">
        <v>1824</v>
      </c>
      <c r="I11658" s="277" t="s">
        <v>8007</v>
      </c>
      <c r="J11658" s="279" t="s">
        <v>2035</v>
      </c>
      <c r="K11658" s="279" t="s">
        <v>2681</v>
      </c>
      <c r="L11658" s="280"/>
      <c r="M11658" s="281">
        <v>0</v>
      </c>
      <c r="N11658" s="281">
        <v>0</v>
      </c>
      <c r="O11658" s="282">
        <f>SUM(tblDataSet[[#This Row],['# of Students (Boys) - عدد الطلاب]:['# of Students (Girls) - عدد الطالبات]])</f>
        <v>0</v>
      </c>
      <c r="P11658" s="283" t="s">
        <v>1432</v>
      </c>
      <c r="Q11658" s="281">
        <v>3</v>
      </c>
      <c r="R11658" s="282">
        <v>3</v>
      </c>
      <c r="S11658" s="284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1658" s="285" t="str">
        <f>INDEX(Org_list!$D$2:$D$399,MATCH(tblDataSet[[#This Row],[Organization Name - إسم المنظمة]],Org_list!$B$2:$B$399,0))</f>
        <v>INGO</v>
      </c>
      <c r="U11658" s="277"/>
      <c r="V11658" s="277"/>
      <c r="W11658" s="277" t="s">
        <v>17</v>
      </c>
      <c r="X11658" s="286"/>
    </row>
    <row r="11659" spans="1:24" ht="29" x14ac:dyDescent="0.35">
      <c r="A11659" s="277" t="s">
        <v>604</v>
      </c>
      <c r="B11659" s="278" t="s">
        <v>1237</v>
      </c>
      <c r="C11659" s="277" t="s">
        <v>281</v>
      </c>
      <c r="D11659" s="278" t="s">
        <v>281</v>
      </c>
      <c r="E11659" s="277" t="s">
        <v>8006</v>
      </c>
      <c r="F11659" s="278" t="s">
        <v>2748</v>
      </c>
      <c r="G11659" s="277" t="s">
        <v>6</v>
      </c>
      <c r="H11659" s="277" t="s">
        <v>1824</v>
      </c>
      <c r="I11659" s="277" t="s">
        <v>10084</v>
      </c>
      <c r="J11659" s="279" t="s">
        <v>2029</v>
      </c>
      <c r="K11659" s="279" t="s">
        <v>2106</v>
      </c>
      <c r="L11659" s="280" t="s">
        <v>2744</v>
      </c>
      <c r="M11659" s="281">
        <v>0</v>
      </c>
      <c r="N11659" s="281">
        <v>530</v>
      </c>
      <c r="O11659" s="282">
        <f>SUM(tblDataSet[[#This Row],['# of Students (Boys) - عدد الطلاب]:['# of Students (Girls) - عدد الطالبات]])</f>
        <v>530</v>
      </c>
      <c r="P11659" s="283"/>
      <c r="Q11659" s="281">
        <v>0</v>
      </c>
      <c r="R11659" s="282">
        <v>0</v>
      </c>
      <c r="S11659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659" s="285" t="str">
        <f>INDEX(Org_list!$D$2:$D$399,MATCH(tblDataSet[[#This Row],[Organization Name - إسم المنظمة]],Org_list!$B$2:$B$399,0))</f>
        <v>INGO</v>
      </c>
      <c r="U11659" s="277"/>
      <c r="V11659" s="277"/>
      <c r="W11659" s="277" t="s">
        <v>17</v>
      </c>
      <c r="X11659" s="286"/>
    </row>
    <row r="11660" spans="1:24" ht="43.5" x14ac:dyDescent="0.35">
      <c r="A11660" s="277" t="s">
        <v>604</v>
      </c>
      <c r="B11660" s="278" t="s">
        <v>1237</v>
      </c>
      <c r="C11660" s="277" t="s">
        <v>281</v>
      </c>
      <c r="D11660" s="278" t="s">
        <v>281</v>
      </c>
      <c r="E11660" s="277" t="s">
        <v>8006</v>
      </c>
      <c r="F11660" s="278" t="s">
        <v>2748</v>
      </c>
      <c r="G11660" s="277" t="s">
        <v>6</v>
      </c>
      <c r="H11660" s="277" t="s">
        <v>1824</v>
      </c>
      <c r="I11660" s="277" t="s">
        <v>10084</v>
      </c>
      <c r="J11660" s="279" t="s">
        <v>2035</v>
      </c>
      <c r="K11660" s="279" t="s">
        <v>2681</v>
      </c>
      <c r="L11660" s="280"/>
      <c r="M11660" s="281">
        <v>0</v>
      </c>
      <c r="N11660" s="281">
        <v>0</v>
      </c>
      <c r="O11660" s="282">
        <f>SUM(tblDataSet[[#This Row],['# of Students (Boys) - عدد الطلاب]:['# of Students (Girls) - عدد الطالبات]])</f>
        <v>0</v>
      </c>
      <c r="P11660" s="283" t="s">
        <v>1432</v>
      </c>
      <c r="Q11660" s="281">
        <v>9</v>
      </c>
      <c r="R11660" s="282">
        <v>19</v>
      </c>
      <c r="S11660" s="284">
        <f>SUM(tblDataSet[[#This Row],['# of Teachers/Staff (Male) - عدد المدرسين/الطاقم الإداري (ذكور)]:['# of Teachers/Staff (Female) - عدد المدرسات/الطاقم الإدراي (إناث)]])</f>
        <v>28</v>
      </c>
      <c r="T11660" s="285" t="str">
        <f>INDEX(Org_list!$D$2:$D$399,MATCH(tblDataSet[[#This Row],[Organization Name - إسم المنظمة]],Org_list!$B$2:$B$399,0))</f>
        <v>INGO</v>
      </c>
      <c r="U11660" s="277"/>
      <c r="V11660" s="277"/>
      <c r="W11660" s="277" t="s">
        <v>17</v>
      </c>
      <c r="X11660" s="286"/>
    </row>
    <row r="11661" spans="1:24" ht="43.5" x14ac:dyDescent="0.35">
      <c r="A11661" s="277" t="s">
        <v>604</v>
      </c>
      <c r="B11661" s="278" t="s">
        <v>1237</v>
      </c>
      <c r="C11661" s="277" t="s">
        <v>281</v>
      </c>
      <c r="D11661" s="278" t="s">
        <v>281</v>
      </c>
      <c r="E11661" s="277" t="s">
        <v>8006</v>
      </c>
      <c r="F11661" s="278" t="s">
        <v>2748</v>
      </c>
      <c r="G11661" s="277" t="s">
        <v>6</v>
      </c>
      <c r="H11661" s="277" t="s">
        <v>1824</v>
      </c>
      <c r="I11661" s="277" t="s">
        <v>10084</v>
      </c>
      <c r="J11661" s="279" t="s">
        <v>2035</v>
      </c>
      <c r="K11661" s="279" t="s">
        <v>2681</v>
      </c>
      <c r="L11661" s="280"/>
      <c r="M11661" s="281">
        <v>0</v>
      </c>
      <c r="N11661" s="281">
        <v>0</v>
      </c>
      <c r="O11661" s="282">
        <f>SUM(tblDataSet[[#This Row],['# of Students (Boys) - عدد الطلاب]:['# of Students (Girls) - عدد الطالبات]])</f>
        <v>0</v>
      </c>
      <c r="P11661" s="283" t="s">
        <v>1432</v>
      </c>
      <c r="Q11661" s="281">
        <v>0</v>
      </c>
      <c r="R11661" s="282">
        <v>4</v>
      </c>
      <c r="S11661" s="284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1661" s="285" t="str">
        <f>INDEX(Org_list!$D$2:$D$399,MATCH(tblDataSet[[#This Row],[Organization Name - إسم المنظمة]],Org_list!$B$2:$B$399,0))</f>
        <v>INGO</v>
      </c>
      <c r="U11661" s="277"/>
      <c r="V11661" s="277"/>
      <c r="W11661" s="277" t="s">
        <v>17</v>
      </c>
      <c r="X11661" s="286"/>
    </row>
    <row r="11662" spans="1:24" ht="29" x14ac:dyDescent="0.35">
      <c r="A11662" s="277" t="s">
        <v>604</v>
      </c>
      <c r="B11662" s="278" t="s">
        <v>1237</v>
      </c>
      <c r="C11662" s="277" t="s">
        <v>281</v>
      </c>
      <c r="D11662" s="278" t="s">
        <v>281</v>
      </c>
      <c r="E11662" s="277" t="s">
        <v>8006</v>
      </c>
      <c r="F11662" s="278" t="s">
        <v>2748</v>
      </c>
      <c r="G11662" s="277" t="s">
        <v>6</v>
      </c>
      <c r="H11662" s="277" t="s">
        <v>1824</v>
      </c>
      <c r="I11662" s="277" t="s">
        <v>10084</v>
      </c>
      <c r="J11662" s="279" t="s">
        <v>2037</v>
      </c>
      <c r="K11662" s="279" t="s">
        <v>2120</v>
      </c>
      <c r="L11662" s="280"/>
      <c r="M11662" s="281">
        <v>0</v>
      </c>
      <c r="N11662" s="281">
        <v>0</v>
      </c>
      <c r="O11662" s="282">
        <f>SUM(tblDataSet[[#This Row],['# of Students (Boys) - عدد الطلاب]:['# of Students (Girls) - عدد الطالبات]])</f>
        <v>0</v>
      </c>
      <c r="P11662" s="283" t="s">
        <v>1432</v>
      </c>
      <c r="Q11662" s="281">
        <v>9</v>
      </c>
      <c r="R11662" s="282">
        <v>20</v>
      </c>
      <c r="S11662" s="284">
        <f>SUM(tblDataSet[[#This Row],['# of Teachers/Staff (Male) - عدد المدرسين/الطاقم الإداري (ذكور)]:['# of Teachers/Staff (Female) - عدد المدرسات/الطاقم الإدراي (إناث)]])</f>
        <v>29</v>
      </c>
      <c r="T11662" s="285" t="str">
        <f>INDEX(Org_list!$D$2:$D$399,MATCH(tblDataSet[[#This Row],[Organization Name - إسم المنظمة]],Org_list!$B$2:$B$399,0))</f>
        <v>INGO</v>
      </c>
      <c r="U11662" s="277"/>
      <c r="V11662" s="277"/>
      <c r="W11662" s="277" t="s">
        <v>17</v>
      </c>
      <c r="X11662" s="286"/>
    </row>
    <row r="11663" spans="1:24" ht="43.5" x14ac:dyDescent="0.35">
      <c r="A11663" s="277" t="s">
        <v>604</v>
      </c>
      <c r="B11663" s="278" t="s">
        <v>1237</v>
      </c>
      <c r="C11663" s="277" t="s">
        <v>281</v>
      </c>
      <c r="D11663" s="278" t="s">
        <v>281</v>
      </c>
      <c r="E11663" s="277" t="s">
        <v>8006</v>
      </c>
      <c r="F11663" s="278" t="s">
        <v>2748</v>
      </c>
      <c r="G11663" s="277" t="s">
        <v>6</v>
      </c>
      <c r="H11663" s="277" t="s">
        <v>1824</v>
      </c>
      <c r="I11663" s="277" t="s">
        <v>10084</v>
      </c>
      <c r="J11663" s="279" t="s">
        <v>2035</v>
      </c>
      <c r="K11663" s="279" t="s">
        <v>2685</v>
      </c>
      <c r="L11663" s="280"/>
      <c r="M11663" s="281">
        <v>0</v>
      </c>
      <c r="N11663" s="281">
        <v>0</v>
      </c>
      <c r="O11663" s="282">
        <f>SUM(tblDataSet[[#This Row],['# of Students (Boys) - عدد الطلاب]:['# of Students (Girls) - عدد الطالبات]])</f>
        <v>0</v>
      </c>
      <c r="P11663" s="283" t="s">
        <v>1432</v>
      </c>
      <c r="Q11663" s="281">
        <v>9</v>
      </c>
      <c r="R11663" s="282">
        <v>19</v>
      </c>
      <c r="S11663" s="284">
        <f>SUM(tblDataSet[[#This Row],['# of Teachers/Staff (Male) - عدد المدرسين/الطاقم الإداري (ذكور)]:['# of Teachers/Staff (Female) - عدد المدرسات/الطاقم الإدراي (إناث)]])</f>
        <v>28</v>
      </c>
      <c r="T11663" s="285" t="str">
        <f>INDEX(Org_list!$D$2:$D$399,MATCH(tblDataSet[[#This Row],[Organization Name - إسم المنظمة]],Org_list!$B$2:$B$399,0))</f>
        <v>INGO</v>
      </c>
      <c r="U11663" s="277"/>
      <c r="V11663" s="277"/>
      <c r="W11663" s="277" t="s">
        <v>17</v>
      </c>
      <c r="X11663" s="286"/>
    </row>
    <row r="11664" spans="1:24" ht="43.5" x14ac:dyDescent="0.35">
      <c r="A11664" s="277" t="s">
        <v>604</v>
      </c>
      <c r="B11664" s="278" t="s">
        <v>1237</v>
      </c>
      <c r="C11664" s="277" t="s">
        <v>281</v>
      </c>
      <c r="D11664" s="278" t="s">
        <v>281</v>
      </c>
      <c r="E11664" s="277" t="s">
        <v>8006</v>
      </c>
      <c r="F11664" s="278" t="s">
        <v>2748</v>
      </c>
      <c r="G11664" s="277" t="s">
        <v>6</v>
      </c>
      <c r="H11664" s="277" t="s">
        <v>1824</v>
      </c>
      <c r="I11664" s="277" t="s">
        <v>8010</v>
      </c>
      <c r="J11664" s="279" t="s">
        <v>2035</v>
      </c>
      <c r="K11664" s="279" t="s">
        <v>2685</v>
      </c>
      <c r="L11664" s="280"/>
      <c r="M11664" s="281">
        <v>0</v>
      </c>
      <c r="N11664" s="281">
        <v>0</v>
      </c>
      <c r="O11664" s="282">
        <f>SUM(tblDataSet[[#This Row],['# of Students (Boys) - عدد الطلاب]:['# of Students (Girls) - عدد الطالبات]])</f>
        <v>0</v>
      </c>
      <c r="P11664" s="283" t="s">
        <v>1432</v>
      </c>
      <c r="Q11664" s="281">
        <v>8</v>
      </c>
      <c r="R11664" s="282">
        <v>23</v>
      </c>
      <c r="S11664" s="284">
        <f>SUM(tblDataSet[[#This Row],['# of Teachers/Staff (Male) - عدد المدرسين/الطاقم الإداري (ذكور)]:['# of Teachers/Staff (Female) - عدد المدرسات/الطاقم الإدراي (إناث)]])</f>
        <v>31</v>
      </c>
      <c r="T11664" s="285" t="str">
        <f>INDEX(Org_list!$D$2:$D$399,MATCH(tblDataSet[[#This Row],[Organization Name - إسم المنظمة]],Org_list!$B$2:$B$399,0))</f>
        <v>INGO</v>
      </c>
      <c r="U11664" s="277"/>
      <c r="V11664" s="277"/>
      <c r="W11664" s="277" t="s">
        <v>17</v>
      </c>
      <c r="X11664" s="286"/>
    </row>
    <row r="11665" spans="1:24" ht="43.5" x14ac:dyDescent="0.35">
      <c r="A11665" s="277" t="s">
        <v>604</v>
      </c>
      <c r="B11665" s="278" t="s">
        <v>1237</v>
      </c>
      <c r="C11665" s="277" t="s">
        <v>281</v>
      </c>
      <c r="D11665" s="278" t="s">
        <v>281</v>
      </c>
      <c r="E11665" s="277" t="s">
        <v>8006</v>
      </c>
      <c r="F11665" s="278" t="s">
        <v>2748</v>
      </c>
      <c r="G11665" s="277" t="s">
        <v>6</v>
      </c>
      <c r="H11665" s="277" t="s">
        <v>1824</v>
      </c>
      <c r="I11665" s="277" t="s">
        <v>8010</v>
      </c>
      <c r="J11665" s="279" t="s">
        <v>2035</v>
      </c>
      <c r="K11665" s="279" t="s">
        <v>2681</v>
      </c>
      <c r="L11665" s="280"/>
      <c r="M11665" s="281">
        <v>0</v>
      </c>
      <c r="N11665" s="281">
        <v>0</v>
      </c>
      <c r="O11665" s="282">
        <f>SUM(tblDataSet[[#This Row],['# of Students (Boys) - عدد الطلاب]:['# of Students (Girls) - عدد الطالبات]])</f>
        <v>0</v>
      </c>
      <c r="P11665" s="283" t="s">
        <v>1432</v>
      </c>
      <c r="Q11665" s="281">
        <v>0</v>
      </c>
      <c r="R11665" s="282">
        <v>5</v>
      </c>
      <c r="S11665" s="284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11665" s="285" t="str">
        <f>INDEX(Org_list!$D$2:$D$399,MATCH(tblDataSet[[#This Row],[Organization Name - إسم المنظمة]],Org_list!$B$2:$B$399,0))</f>
        <v>INGO</v>
      </c>
      <c r="U11665" s="277"/>
      <c r="V11665" s="277"/>
      <c r="W11665" s="277" t="s">
        <v>17</v>
      </c>
      <c r="X11665" s="286"/>
    </row>
    <row r="11666" spans="1:24" ht="29" x14ac:dyDescent="0.35">
      <c r="A11666" s="277" t="s">
        <v>604</v>
      </c>
      <c r="B11666" s="278" t="s">
        <v>1237</v>
      </c>
      <c r="C11666" s="277" t="s">
        <v>281</v>
      </c>
      <c r="D11666" s="278" t="s">
        <v>281</v>
      </c>
      <c r="E11666" s="277" t="s">
        <v>8006</v>
      </c>
      <c r="F11666" s="278" t="s">
        <v>2748</v>
      </c>
      <c r="G11666" s="277" t="s">
        <v>6</v>
      </c>
      <c r="H11666" s="277" t="s">
        <v>1824</v>
      </c>
      <c r="I11666" s="277" t="s">
        <v>8010</v>
      </c>
      <c r="J11666" s="279" t="s">
        <v>2029</v>
      </c>
      <c r="K11666" s="279" t="s">
        <v>2106</v>
      </c>
      <c r="L11666" s="280" t="s">
        <v>2744</v>
      </c>
      <c r="M11666" s="281">
        <v>0</v>
      </c>
      <c r="N11666" s="281">
        <v>603</v>
      </c>
      <c r="O11666" s="282">
        <f>SUM(tblDataSet[[#This Row],['# of Students (Boys) - عدد الطلاب]:['# of Students (Girls) - عدد الطالبات]])</f>
        <v>603</v>
      </c>
      <c r="P11666" s="283"/>
      <c r="Q11666" s="281">
        <v>0</v>
      </c>
      <c r="R11666" s="282">
        <v>0</v>
      </c>
      <c r="S11666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666" s="285" t="str">
        <f>INDEX(Org_list!$D$2:$D$399,MATCH(tblDataSet[[#This Row],[Organization Name - إسم المنظمة]],Org_list!$B$2:$B$399,0))</f>
        <v>INGO</v>
      </c>
      <c r="U11666" s="277"/>
      <c r="V11666" s="277"/>
      <c r="W11666" s="277" t="s">
        <v>17</v>
      </c>
      <c r="X11666" s="286"/>
    </row>
    <row r="11667" spans="1:24" ht="29" x14ac:dyDescent="0.35">
      <c r="A11667" s="277" t="s">
        <v>604</v>
      </c>
      <c r="B11667" s="278" t="s">
        <v>1237</v>
      </c>
      <c r="C11667" s="277" t="s">
        <v>281</v>
      </c>
      <c r="D11667" s="278" t="s">
        <v>281</v>
      </c>
      <c r="E11667" s="277" t="s">
        <v>8006</v>
      </c>
      <c r="F11667" s="278" t="s">
        <v>2748</v>
      </c>
      <c r="G11667" s="277" t="s">
        <v>6</v>
      </c>
      <c r="H11667" s="277" t="s">
        <v>1824</v>
      </c>
      <c r="I11667" s="277" t="s">
        <v>8010</v>
      </c>
      <c r="J11667" s="279" t="s">
        <v>2037</v>
      </c>
      <c r="K11667" s="279" t="s">
        <v>2120</v>
      </c>
      <c r="L11667" s="280"/>
      <c r="M11667" s="281">
        <v>0</v>
      </c>
      <c r="N11667" s="281">
        <v>0</v>
      </c>
      <c r="O11667" s="282">
        <f>SUM(tblDataSet[[#This Row],['# of Students (Boys) - عدد الطلاب]:['# of Students (Girls) - عدد الطالبات]])</f>
        <v>0</v>
      </c>
      <c r="P11667" s="283" t="s">
        <v>1432</v>
      </c>
      <c r="Q11667" s="281">
        <v>9</v>
      </c>
      <c r="R11667" s="282">
        <v>23</v>
      </c>
      <c r="S11667" s="284">
        <f>SUM(tblDataSet[[#This Row],['# of Teachers/Staff (Male) - عدد المدرسين/الطاقم الإداري (ذكور)]:['# of Teachers/Staff (Female) - عدد المدرسات/الطاقم الإدراي (إناث)]])</f>
        <v>32</v>
      </c>
      <c r="T11667" s="285" t="str">
        <f>INDEX(Org_list!$D$2:$D$399,MATCH(tblDataSet[[#This Row],[Organization Name - إسم المنظمة]],Org_list!$B$2:$B$399,0))</f>
        <v>INGO</v>
      </c>
      <c r="U11667" s="277"/>
      <c r="V11667" s="277"/>
      <c r="W11667" s="277" t="s">
        <v>17</v>
      </c>
      <c r="X11667" s="286"/>
    </row>
    <row r="11668" spans="1:24" ht="29" x14ac:dyDescent="0.35">
      <c r="A11668" s="277" t="s">
        <v>604</v>
      </c>
      <c r="B11668" s="278" t="s">
        <v>1237</v>
      </c>
      <c r="C11668" s="277" t="s">
        <v>281</v>
      </c>
      <c r="D11668" s="278" t="s">
        <v>281</v>
      </c>
      <c r="E11668" s="277" t="s">
        <v>8006</v>
      </c>
      <c r="F11668" s="278" t="s">
        <v>2748</v>
      </c>
      <c r="G11668" s="277" t="s">
        <v>6</v>
      </c>
      <c r="H11668" s="277" t="s">
        <v>1827</v>
      </c>
      <c r="I11668" s="277" t="s">
        <v>9338</v>
      </c>
      <c r="J11668" s="279" t="s">
        <v>2029</v>
      </c>
      <c r="K11668" s="279" t="s">
        <v>2106</v>
      </c>
      <c r="L11668" s="280" t="s">
        <v>2744</v>
      </c>
      <c r="M11668" s="281">
        <v>285</v>
      </c>
      <c r="N11668" s="281">
        <v>387</v>
      </c>
      <c r="O11668" s="282">
        <f>SUM(tblDataSet[[#This Row],['# of Students (Boys) - عدد الطلاب]:['# of Students (Girls) - عدد الطالبات]])</f>
        <v>672</v>
      </c>
      <c r="P11668" s="283"/>
      <c r="Q11668" s="281">
        <v>0</v>
      </c>
      <c r="R11668" s="282">
        <v>0</v>
      </c>
      <c r="S11668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668" s="285" t="str">
        <f>INDEX(Org_list!$D$2:$D$399,MATCH(tblDataSet[[#This Row],[Organization Name - إسم المنظمة]],Org_list!$B$2:$B$399,0))</f>
        <v>INGO</v>
      </c>
      <c r="U11668" s="277"/>
      <c r="V11668" s="277"/>
      <c r="W11668" s="277" t="s">
        <v>17</v>
      </c>
      <c r="X11668" s="286"/>
    </row>
    <row r="11669" spans="1:24" ht="43.5" x14ac:dyDescent="0.35">
      <c r="A11669" s="277" t="s">
        <v>604</v>
      </c>
      <c r="B11669" s="278" t="s">
        <v>1237</v>
      </c>
      <c r="C11669" s="277" t="s">
        <v>281</v>
      </c>
      <c r="D11669" s="278" t="s">
        <v>281</v>
      </c>
      <c r="E11669" s="277" t="s">
        <v>8003</v>
      </c>
      <c r="F11669" s="278" t="s">
        <v>2748</v>
      </c>
      <c r="G11669" s="277" t="s">
        <v>6</v>
      </c>
      <c r="H11669" s="277" t="s">
        <v>1827</v>
      </c>
      <c r="I11669" s="277" t="s">
        <v>9338</v>
      </c>
      <c r="J11669" s="279" t="s">
        <v>2038</v>
      </c>
      <c r="K11669" s="279" t="s">
        <v>2121</v>
      </c>
      <c r="L11669" s="280" t="s">
        <v>2745</v>
      </c>
      <c r="M11669" s="281">
        <v>285</v>
      </c>
      <c r="N11669" s="281">
        <v>378</v>
      </c>
      <c r="O11669" s="282">
        <f>SUM(tblDataSet[[#This Row],['# of Students (Boys) - عدد الطلاب]:['# of Students (Girls) - عدد الطالبات]])</f>
        <v>663</v>
      </c>
      <c r="P11669" s="283" t="s">
        <v>1434</v>
      </c>
      <c r="Q11669" s="281">
        <v>5</v>
      </c>
      <c r="R11669" s="282">
        <v>23</v>
      </c>
      <c r="S11669" s="284">
        <f>SUM(tblDataSet[[#This Row],['# of Teachers/Staff (Male) - عدد المدرسين/الطاقم الإداري (ذكور)]:['# of Teachers/Staff (Female) - عدد المدرسات/الطاقم الإدراي (إناث)]])</f>
        <v>28</v>
      </c>
      <c r="T11669" s="285" t="str">
        <f>INDEX(Org_list!$D$2:$D$399,MATCH(tblDataSet[[#This Row],[Organization Name - إسم المنظمة]],Org_list!$B$2:$B$399,0))</f>
        <v>INGO</v>
      </c>
      <c r="U11669" s="277"/>
      <c r="V11669" s="277"/>
      <c r="W11669" s="277" t="s">
        <v>17</v>
      </c>
      <c r="X11669" s="286"/>
    </row>
    <row r="11670" spans="1:24" ht="29" x14ac:dyDescent="0.35">
      <c r="A11670" s="277" t="s">
        <v>604</v>
      </c>
      <c r="B11670" s="278" t="s">
        <v>1237</v>
      </c>
      <c r="C11670" s="277" t="s">
        <v>281</v>
      </c>
      <c r="D11670" s="278" t="s">
        <v>281</v>
      </c>
      <c r="E11670" s="277" t="s">
        <v>8006</v>
      </c>
      <c r="F11670" s="278" t="s">
        <v>2748</v>
      </c>
      <c r="G11670" s="277" t="s">
        <v>6</v>
      </c>
      <c r="H11670" s="277" t="s">
        <v>1827</v>
      </c>
      <c r="I11670" s="277" t="s">
        <v>9339</v>
      </c>
      <c r="J11670" s="279" t="s">
        <v>2029</v>
      </c>
      <c r="K11670" s="279" t="s">
        <v>2106</v>
      </c>
      <c r="L11670" s="280" t="s">
        <v>2744</v>
      </c>
      <c r="M11670" s="281">
        <v>82</v>
      </c>
      <c r="N11670" s="281">
        <v>117</v>
      </c>
      <c r="O11670" s="282">
        <f>SUM(tblDataSet[[#This Row],['# of Students (Boys) - عدد الطلاب]:['# of Students (Girls) - عدد الطالبات]])</f>
        <v>199</v>
      </c>
      <c r="P11670" s="283"/>
      <c r="Q11670" s="281">
        <v>0</v>
      </c>
      <c r="R11670" s="282">
        <v>0</v>
      </c>
      <c r="S11670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670" s="285" t="str">
        <f>INDEX(Org_list!$D$2:$D$399,MATCH(tblDataSet[[#This Row],[Organization Name - إسم المنظمة]],Org_list!$B$2:$B$399,0))</f>
        <v>INGO</v>
      </c>
      <c r="U11670" s="277"/>
      <c r="V11670" s="277"/>
      <c r="W11670" s="277" t="s">
        <v>17</v>
      </c>
      <c r="X11670" s="286"/>
    </row>
    <row r="11671" spans="1:24" ht="43.5" x14ac:dyDescent="0.35">
      <c r="A11671" s="277" t="s">
        <v>604</v>
      </c>
      <c r="B11671" s="278" t="s">
        <v>1237</v>
      </c>
      <c r="C11671" s="277" t="s">
        <v>281</v>
      </c>
      <c r="D11671" s="278" t="s">
        <v>281</v>
      </c>
      <c r="E11671" s="277" t="s">
        <v>8003</v>
      </c>
      <c r="F11671" s="278" t="s">
        <v>2748</v>
      </c>
      <c r="G11671" s="277" t="s">
        <v>6</v>
      </c>
      <c r="H11671" s="277" t="s">
        <v>1827</v>
      </c>
      <c r="I11671" s="277" t="s">
        <v>9339</v>
      </c>
      <c r="J11671" s="279" t="s">
        <v>2038</v>
      </c>
      <c r="K11671" s="279" t="s">
        <v>2121</v>
      </c>
      <c r="L11671" s="280" t="s">
        <v>2745</v>
      </c>
      <c r="M11671" s="281">
        <v>82</v>
      </c>
      <c r="N11671" s="281">
        <v>117</v>
      </c>
      <c r="O11671" s="282">
        <f>SUM(tblDataSet[[#This Row],['# of Students (Boys) - عدد الطلاب]:['# of Students (Girls) - عدد الطالبات]])</f>
        <v>199</v>
      </c>
      <c r="P11671" s="283" t="s">
        <v>1434</v>
      </c>
      <c r="Q11671" s="281">
        <v>4</v>
      </c>
      <c r="R11671" s="282">
        <v>12</v>
      </c>
      <c r="S11671" s="284">
        <f>SUM(tblDataSet[[#This Row],['# of Teachers/Staff (Male) - عدد المدرسين/الطاقم الإداري (ذكور)]:['# of Teachers/Staff (Female) - عدد المدرسات/الطاقم الإدراي (إناث)]])</f>
        <v>16</v>
      </c>
      <c r="T11671" s="285" t="str">
        <f>INDEX(Org_list!$D$2:$D$399,MATCH(tblDataSet[[#This Row],[Organization Name - إسم المنظمة]],Org_list!$B$2:$B$399,0))</f>
        <v>INGO</v>
      </c>
      <c r="U11671" s="277"/>
      <c r="V11671" s="277"/>
      <c r="W11671" s="277" t="s">
        <v>17</v>
      </c>
      <c r="X11671" s="286"/>
    </row>
    <row r="11672" spans="1:24" ht="43.5" x14ac:dyDescent="0.35">
      <c r="A11672" s="277" t="s">
        <v>1275</v>
      </c>
      <c r="B11672" s="278" t="s">
        <v>1237</v>
      </c>
      <c r="C11672" s="277" t="s">
        <v>1276</v>
      </c>
      <c r="D11672" s="278" t="s">
        <v>1276</v>
      </c>
      <c r="E11672" s="277" t="s">
        <v>1276</v>
      </c>
      <c r="F11672" s="278" t="s">
        <v>2748</v>
      </c>
      <c r="G11672" s="277" t="s">
        <v>0</v>
      </c>
      <c r="H11672" s="277" t="s">
        <v>1566</v>
      </c>
      <c r="I11672" s="277" t="s">
        <v>10085</v>
      </c>
      <c r="J11672" s="279" t="s">
        <v>2036</v>
      </c>
      <c r="K11672" s="279" t="s">
        <v>2119</v>
      </c>
      <c r="L11672" s="280"/>
      <c r="M11672" s="281">
        <v>0</v>
      </c>
      <c r="N11672" s="281">
        <v>0</v>
      </c>
      <c r="O11672" s="282">
        <f>SUM(tblDataSet[[#This Row],['# of Students (Boys) - عدد الطلاب]:['# of Students (Girls) - عدد الطالبات]])</f>
        <v>0</v>
      </c>
      <c r="P11672" s="283" t="s">
        <v>1432</v>
      </c>
      <c r="Q11672" s="281">
        <v>45</v>
      </c>
      <c r="R11672" s="282">
        <v>55</v>
      </c>
      <c r="S11672" s="284">
        <f>SUM(tblDataSet[[#This Row],['# of Teachers/Staff (Male) - عدد المدرسين/الطاقم الإداري (ذكور)]:['# of Teachers/Staff (Female) - عدد المدرسات/الطاقم الإدراي (إناث)]])</f>
        <v>100</v>
      </c>
      <c r="T11672" s="285" t="str">
        <f>INDEX(Org_list!$D$2:$D$399,MATCH(tblDataSet[[#This Row],[Organization Name - إسم المنظمة]],Org_list!$B$2:$B$399,0))</f>
        <v>NNGO</v>
      </c>
      <c r="U11672" s="277"/>
      <c r="V11672" s="277"/>
      <c r="W11672" s="277" t="s">
        <v>17</v>
      </c>
      <c r="X11672" s="286"/>
    </row>
    <row r="11673" spans="1:24" ht="72.5" x14ac:dyDescent="0.35">
      <c r="A11673" s="277" t="s">
        <v>290</v>
      </c>
      <c r="B11673" s="278" t="s">
        <v>1237</v>
      </c>
      <c r="C11673" s="277" t="s">
        <v>274</v>
      </c>
      <c r="D11673" s="278" t="s">
        <v>274</v>
      </c>
      <c r="E11673" s="277" t="s">
        <v>1418</v>
      </c>
      <c r="F11673" s="278" t="s">
        <v>2752</v>
      </c>
      <c r="G11673" s="277" t="s">
        <v>1518</v>
      </c>
      <c r="H11673" s="277" t="s">
        <v>1808</v>
      </c>
      <c r="I11673" s="277" t="s">
        <v>10086</v>
      </c>
      <c r="J11673" s="279" t="s">
        <v>2028</v>
      </c>
      <c r="K11673" s="279" t="s">
        <v>2104</v>
      </c>
      <c r="L11673" s="280" t="s">
        <v>2744</v>
      </c>
      <c r="M11673" s="281">
        <v>280</v>
      </c>
      <c r="N11673" s="281">
        <v>262</v>
      </c>
      <c r="O11673" s="282">
        <f>SUM(tblDataSet[[#This Row],['# of Students (Boys) - عدد الطلاب]:['# of Students (Girls) - عدد الطالبات]])</f>
        <v>542</v>
      </c>
      <c r="P11673" s="283" t="s">
        <v>1432</v>
      </c>
      <c r="Q11673" s="281">
        <v>13</v>
      </c>
      <c r="R11673" s="282">
        <v>9</v>
      </c>
      <c r="S11673" s="284">
        <f>SUM(tblDataSet[[#This Row],['# of Teachers/Staff (Male) - عدد المدرسين/الطاقم الإداري (ذكور)]:['# of Teachers/Staff (Female) - عدد المدرسات/الطاقم الإدراي (إناث)]])</f>
        <v>22</v>
      </c>
      <c r="T11673" s="285" t="str">
        <f>INDEX(Org_list!$D$2:$D$399,MATCH(tblDataSet[[#This Row],[Organization Name - إسم المنظمة]],Org_list!$B$2:$B$399,0))</f>
        <v>GO</v>
      </c>
      <c r="U11673" s="277"/>
      <c r="V11673" s="277"/>
      <c r="W11673" s="277" t="s">
        <v>17</v>
      </c>
      <c r="X11673" s="286" t="s">
        <v>10126</v>
      </c>
    </row>
    <row r="11674" spans="1:24" ht="72.5" x14ac:dyDescent="0.35">
      <c r="A11674" s="277" t="s">
        <v>290</v>
      </c>
      <c r="B11674" s="278" t="s">
        <v>1237</v>
      </c>
      <c r="C11674" s="277" t="s">
        <v>274</v>
      </c>
      <c r="D11674" s="278" t="s">
        <v>274</v>
      </c>
      <c r="E11674" s="277" t="s">
        <v>1418</v>
      </c>
      <c r="F11674" s="278" t="s">
        <v>2752</v>
      </c>
      <c r="G11674" s="277" t="s">
        <v>1518</v>
      </c>
      <c r="H11674" s="277" t="s">
        <v>1808</v>
      </c>
      <c r="I11674" s="277" t="s">
        <v>10087</v>
      </c>
      <c r="J11674" s="279" t="s">
        <v>2028</v>
      </c>
      <c r="K11674" s="279" t="s">
        <v>2104</v>
      </c>
      <c r="L11674" s="280" t="s">
        <v>2744</v>
      </c>
      <c r="M11674" s="281">
        <v>360</v>
      </c>
      <c r="N11674" s="281">
        <v>325</v>
      </c>
      <c r="O11674" s="282">
        <f>SUM(tblDataSet[[#This Row],['# of Students (Boys) - عدد الطلاب]:['# of Students (Girls) - عدد الطالبات]])</f>
        <v>685</v>
      </c>
      <c r="P11674" s="283" t="s">
        <v>1432</v>
      </c>
      <c r="Q11674" s="281">
        <v>13</v>
      </c>
      <c r="R11674" s="282">
        <v>0</v>
      </c>
      <c r="S11674" s="284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11674" s="285" t="str">
        <f>INDEX(Org_list!$D$2:$D$399,MATCH(tblDataSet[[#This Row],[Organization Name - إسم المنظمة]],Org_list!$B$2:$B$399,0))</f>
        <v>GO</v>
      </c>
      <c r="U11674" s="277"/>
      <c r="V11674" s="277"/>
      <c r="W11674" s="277" t="s">
        <v>17</v>
      </c>
      <c r="X11674" s="286" t="s">
        <v>10126</v>
      </c>
    </row>
    <row r="11675" spans="1:24" ht="72.5" x14ac:dyDescent="0.35">
      <c r="A11675" s="277" t="s">
        <v>290</v>
      </c>
      <c r="B11675" s="278" t="s">
        <v>1237</v>
      </c>
      <c r="C11675" s="277" t="s">
        <v>274</v>
      </c>
      <c r="D11675" s="278" t="s">
        <v>274</v>
      </c>
      <c r="E11675" s="277" t="s">
        <v>1418</v>
      </c>
      <c r="F11675" s="278" t="s">
        <v>2751</v>
      </c>
      <c r="G11675" s="277" t="s">
        <v>1517</v>
      </c>
      <c r="H11675" s="277" t="s">
        <v>1753</v>
      </c>
      <c r="I11675" s="277" t="s">
        <v>3400</v>
      </c>
      <c r="J11675" s="279" t="s">
        <v>2028</v>
      </c>
      <c r="K11675" s="279" t="s">
        <v>2104</v>
      </c>
      <c r="L11675" s="280" t="s">
        <v>2744</v>
      </c>
      <c r="M11675" s="281">
        <v>222</v>
      </c>
      <c r="N11675" s="281">
        <v>195</v>
      </c>
      <c r="O11675" s="282">
        <f>SUM(tblDataSet[[#This Row],['# of Students (Boys) - عدد الطلاب]:['# of Students (Girls) - عدد الطالبات]])</f>
        <v>417</v>
      </c>
      <c r="P11675" s="283" t="s">
        <v>1432</v>
      </c>
      <c r="Q11675" s="281">
        <v>19</v>
      </c>
      <c r="R11675" s="282">
        <v>3</v>
      </c>
      <c r="S11675" s="284">
        <f>SUM(tblDataSet[[#This Row],['# of Teachers/Staff (Male) - عدد المدرسين/الطاقم الإداري (ذكور)]:['# of Teachers/Staff (Female) - عدد المدرسات/الطاقم الإدراي (إناث)]])</f>
        <v>22</v>
      </c>
      <c r="T11675" s="285" t="str">
        <f>INDEX(Org_list!$D$2:$D$399,MATCH(tblDataSet[[#This Row],[Organization Name - إسم المنظمة]],Org_list!$B$2:$B$399,0))</f>
        <v>GO</v>
      </c>
      <c r="U11675" s="277"/>
      <c r="V11675" s="277"/>
      <c r="W11675" s="277" t="s">
        <v>17</v>
      </c>
      <c r="X11675" s="286" t="s">
        <v>10197</v>
      </c>
    </row>
    <row r="11676" spans="1:24" ht="43.5" x14ac:dyDescent="0.35">
      <c r="A11676" s="277" t="s">
        <v>290</v>
      </c>
      <c r="B11676" s="278" t="s">
        <v>1237</v>
      </c>
      <c r="C11676" s="277" t="s">
        <v>274</v>
      </c>
      <c r="D11676" s="278" t="s">
        <v>274</v>
      </c>
      <c r="E11676" s="277" t="s">
        <v>1418</v>
      </c>
      <c r="F11676" s="278" t="s">
        <v>2748</v>
      </c>
      <c r="G11676" s="277" t="s">
        <v>1526</v>
      </c>
      <c r="H11676" s="277" t="s">
        <v>1933</v>
      </c>
      <c r="I11676" s="277" t="s">
        <v>10088</v>
      </c>
      <c r="J11676" s="279" t="s">
        <v>2035</v>
      </c>
      <c r="K11676" s="279" t="s">
        <v>2681</v>
      </c>
      <c r="L11676" s="280"/>
      <c r="M11676" s="281">
        <v>0</v>
      </c>
      <c r="N11676" s="281">
        <v>0</v>
      </c>
      <c r="O11676" s="282">
        <f>SUM(tblDataSet[[#This Row],['# of Students (Boys) - عدد الطلاب]:['# of Students (Girls) - عدد الطالبات]])</f>
        <v>0</v>
      </c>
      <c r="P11676" s="283" t="s">
        <v>1432</v>
      </c>
      <c r="Q11676" s="281">
        <v>0</v>
      </c>
      <c r="R11676" s="282">
        <v>1</v>
      </c>
      <c r="S11676" s="284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1676" s="285" t="str">
        <f>INDEX(Org_list!$D$2:$D$399,MATCH(tblDataSet[[#This Row],[Organization Name - إسم المنظمة]],Org_list!$B$2:$B$399,0))</f>
        <v>GO</v>
      </c>
      <c r="U11676" s="277"/>
      <c r="V11676" s="277"/>
      <c r="W11676" s="277" t="s">
        <v>17</v>
      </c>
      <c r="X11676" s="286" t="s">
        <v>10198</v>
      </c>
    </row>
    <row r="11677" spans="1:24" ht="72.5" x14ac:dyDescent="0.35">
      <c r="A11677" s="277" t="s">
        <v>290</v>
      </c>
      <c r="B11677" s="278" t="s">
        <v>1237</v>
      </c>
      <c r="C11677" s="277" t="s">
        <v>274</v>
      </c>
      <c r="D11677" s="278" t="s">
        <v>274</v>
      </c>
      <c r="E11677" s="277" t="s">
        <v>1418</v>
      </c>
      <c r="F11677" s="278" t="s">
        <v>2748</v>
      </c>
      <c r="G11677" s="277" t="s">
        <v>1526</v>
      </c>
      <c r="H11677" s="277" t="s">
        <v>1933</v>
      </c>
      <c r="I11677" s="277" t="s">
        <v>4282</v>
      </c>
      <c r="J11677" s="279" t="s">
        <v>2028</v>
      </c>
      <c r="K11677" s="279" t="s">
        <v>2101</v>
      </c>
      <c r="L11677" s="280" t="s">
        <v>2744</v>
      </c>
      <c r="M11677" s="281">
        <v>400</v>
      </c>
      <c r="N11677" s="281">
        <v>557</v>
      </c>
      <c r="O11677" s="282">
        <f>SUM(tblDataSet[[#This Row],['# of Students (Boys) - عدد الطلاب]:['# of Students (Girls) - عدد الطالبات]])</f>
        <v>957</v>
      </c>
      <c r="P11677" s="283"/>
      <c r="Q11677" s="281">
        <v>0</v>
      </c>
      <c r="R11677" s="282">
        <v>0</v>
      </c>
      <c r="S11677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677" s="285" t="str">
        <f>INDEX(Org_list!$D$2:$D$399,MATCH(tblDataSet[[#This Row],[Organization Name - إسم المنظمة]],Org_list!$B$2:$B$399,0))</f>
        <v>GO</v>
      </c>
      <c r="U11677" s="277"/>
      <c r="V11677" s="277"/>
      <c r="W11677" s="277" t="s">
        <v>17</v>
      </c>
      <c r="X11677" s="286" t="s">
        <v>10199</v>
      </c>
    </row>
    <row r="11678" spans="1:24" ht="72.5" x14ac:dyDescent="0.35">
      <c r="A11678" s="277" t="s">
        <v>290</v>
      </c>
      <c r="B11678" s="278" t="s">
        <v>1237</v>
      </c>
      <c r="C11678" s="277" t="s">
        <v>274</v>
      </c>
      <c r="D11678" s="278" t="s">
        <v>274</v>
      </c>
      <c r="E11678" s="277" t="s">
        <v>1418</v>
      </c>
      <c r="F11678" s="278" t="s">
        <v>2752</v>
      </c>
      <c r="G11678" s="277" t="s">
        <v>1518</v>
      </c>
      <c r="H11678" s="277" t="s">
        <v>1803</v>
      </c>
      <c r="I11678" s="277" t="s">
        <v>10089</v>
      </c>
      <c r="J11678" s="279" t="s">
        <v>2028</v>
      </c>
      <c r="K11678" s="279" t="s">
        <v>2104</v>
      </c>
      <c r="L11678" s="280" t="s">
        <v>2744</v>
      </c>
      <c r="M11678" s="281">
        <v>610</v>
      </c>
      <c r="N11678" s="281">
        <v>413</v>
      </c>
      <c r="O11678" s="282">
        <f>SUM(tblDataSet[[#This Row],['# of Students (Boys) - عدد الطلاب]:['# of Students (Girls) - عدد الطالبات]])</f>
        <v>1023</v>
      </c>
      <c r="P11678" s="283" t="s">
        <v>1432</v>
      </c>
      <c r="Q11678" s="281">
        <v>18</v>
      </c>
      <c r="R11678" s="282">
        <v>5</v>
      </c>
      <c r="S11678" s="284">
        <f>SUM(tblDataSet[[#This Row],['# of Teachers/Staff (Male) - عدد المدرسين/الطاقم الإداري (ذكور)]:['# of Teachers/Staff (Female) - عدد المدرسات/الطاقم الإدراي (إناث)]])</f>
        <v>23</v>
      </c>
      <c r="T11678" s="285" t="str">
        <f>INDEX(Org_list!$D$2:$D$399,MATCH(tblDataSet[[#This Row],[Organization Name - إسم المنظمة]],Org_list!$B$2:$B$399,0))</f>
        <v>GO</v>
      </c>
      <c r="U11678" s="277"/>
      <c r="V11678" s="277"/>
      <c r="W11678" s="277" t="s">
        <v>17</v>
      </c>
      <c r="X11678" s="286" t="s">
        <v>10126</v>
      </c>
    </row>
    <row r="11679" spans="1:24" ht="43.5" x14ac:dyDescent="0.35">
      <c r="A11679" s="277" t="s">
        <v>290</v>
      </c>
      <c r="B11679" s="278" t="s">
        <v>1237</v>
      </c>
      <c r="C11679" s="277" t="s">
        <v>274</v>
      </c>
      <c r="D11679" s="278" t="s">
        <v>274</v>
      </c>
      <c r="E11679" s="277" t="s">
        <v>1418</v>
      </c>
      <c r="F11679" s="278" t="s">
        <v>2748</v>
      </c>
      <c r="G11679" s="277" t="s">
        <v>1526</v>
      </c>
      <c r="H11679" s="277" t="s">
        <v>1933</v>
      </c>
      <c r="I11679" s="277" t="s">
        <v>4800</v>
      </c>
      <c r="J11679" s="279" t="s">
        <v>2035</v>
      </c>
      <c r="K11679" s="279" t="s">
        <v>2681</v>
      </c>
      <c r="L11679" s="280"/>
      <c r="M11679" s="281">
        <v>0</v>
      </c>
      <c r="N11679" s="281">
        <v>0</v>
      </c>
      <c r="O11679" s="282">
        <f>SUM(tblDataSet[[#This Row],['# of Students (Boys) - عدد الطلاب]:['# of Students (Girls) - عدد الطالبات]])</f>
        <v>0</v>
      </c>
      <c r="P11679" s="283" t="s">
        <v>1432</v>
      </c>
      <c r="Q11679" s="281">
        <v>3</v>
      </c>
      <c r="R11679" s="282">
        <v>1</v>
      </c>
      <c r="S11679" s="284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1679" s="285" t="str">
        <f>INDEX(Org_list!$D$2:$D$399,MATCH(tblDataSet[[#This Row],[Organization Name - إسم المنظمة]],Org_list!$B$2:$B$399,0))</f>
        <v>GO</v>
      </c>
      <c r="U11679" s="277"/>
      <c r="V11679" s="277"/>
      <c r="W11679" s="277" t="s">
        <v>17</v>
      </c>
      <c r="X11679" s="286" t="s">
        <v>10198</v>
      </c>
    </row>
    <row r="11680" spans="1:24" ht="43.5" x14ac:dyDescent="0.35">
      <c r="A11680" s="277" t="s">
        <v>290</v>
      </c>
      <c r="B11680" s="278" t="s">
        <v>1237</v>
      </c>
      <c r="C11680" s="277" t="s">
        <v>274</v>
      </c>
      <c r="D11680" s="278" t="s">
        <v>274</v>
      </c>
      <c r="E11680" s="277" t="s">
        <v>1418</v>
      </c>
      <c r="F11680" s="278" t="s">
        <v>2748</v>
      </c>
      <c r="G11680" s="277" t="s">
        <v>1526</v>
      </c>
      <c r="H11680" s="277" t="s">
        <v>1933</v>
      </c>
      <c r="I11680" s="277" t="s">
        <v>4998</v>
      </c>
      <c r="J11680" s="279" t="s">
        <v>2035</v>
      </c>
      <c r="K11680" s="279" t="s">
        <v>2681</v>
      </c>
      <c r="L11680" s="280"/>
      <c r="M11680" s="281">
        <v>0</v>
      </c>
      <c r="N11680" s="281">
        <v>0</v>
      </c>
      <c r="O11680" s="282">
        <f>SUM(tblDataSet[[#This Row],['# of Students (Boys) - عدد الطلاب]:['# of Students (Girls) - عدد الطالبات]])</f>
        <v>0</v>
      </c>
      <c r="P11680" s="283" t="s">
        <v>1432</v>
      </c>
      <c r="Q11680" s="281">
        <v>1</v>
      </c>
      <c r="R11680" s="282">
        <v>0</v>
      </c>
      <c r="S11680" s="284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1680" s="285" t="str">
        <f>INDEX(Org_list!$D$2:$D$399,MATCH(tblDataSet[[#This Row],[Organization Name - إسم المنظمة]],Org_list!$B$2:$B$399,0))</f>
        <v>GO</v>
      </c>
      <c r="U11680" s="277"/>
      <c r="V11680" s="277"/>
      <c r="W11680" s="277" t="s">
        <v>17</v>
      </c>
      <c r="X11680" s="286" t="s">
        <v>10198</v>
      </c>
    </row>
    <row r="11681" spans="1:24" ht="72.5" x14ac:dyDescent="0.35">
      <c r="A11681" s="277" t="s">
        <v>290</v>
      </c>
      <c r="B11681" s="278" t="s">
        <v>1237</v>
      </c>
      <c r="C11681" s="277" t="s">
        <v>274</v>
      </c>
      <c r="D11681" s="278" t="s">
        <v>274</v>
      </c>
      <c r="E11681" s="277" t="s">
        <v>1418</v>
      </c>
      <c r="F11681" s="278" t="s">
        <v>2751</v>
      </c>
      <c r="G11681" s="277" t="s">
        <v>1517</v>
      </c>
      <c r="H11681" s="277" t="s">
        <v>1776</v>
      </c>
      <c r="I11681" s="277" t="s">
        <v>10090</v>
      </c>
      <c r="J11681" s="279" t="s">
        <v>2028</v>
      </c>
      <c r="K11681" s="279" t="s">
        <v>2104</v>
      </c>
      <c r="L11681" s="280" t="s">
        <v>2744</v>
      </c>
      <c r="M11681" s="281">
        <v>383</v>
      </c>
      <c r="N11681" s="281">
        <v>127</v>
      </c>
      <c r="O11681" s="282">
        <f>SUM(tblDataSet[[#This Row],['# of Students (Boys) - عدد الطلاب]:['# of Students (Girls) - عدد الطالبات]])</f>
        <v>510</v>
      </c>
      <c r="P11681" s="283" t="s">
        <v>1432</v>
      </c>
      <c r="Q11681" s="281">
        <v>24</v>
      </c>
      <c r="R11681" s="282">
        <v>0</v>
      </c>
      <c r="S11681" s="284">
        <f>SUM(tblDataSet[[#This Row],['# of Teachers/Staff (Male) - عدد المدرسين/الطاقم الإداري (ذكور)]:['# of Teachers/Staff (Female) - عدد المدرسات/الطاقم الإدراي (إناث)]])</f>
        <v>24</v>
      </c>
      <c r="T11681" s="285" t="str">
        <f>INDEX(Org_list!$D$2:$D$399,MATCH(tblDataSet[[#This Row],[Organization Name - إسم المنظمة]],Org_list!$B$2:$B$399,0))</f>
        <v>GO</v>
      </c>
      <c r="U11681" s="277"/>
      <c r="V11681" s="277"/>
      <c r="W11681" s="277" t="s">
        <v>17</v>
      </c>
      <c r="X11681" s="286" t="s">
        <v>10197</v>
      </c>
    </row>
    <row r="11682" spans="1:24" ht="43.5" x14ac:dyDescent="0.35">
      <c r="A11682" s="277" t="s">
        <v>290</v>
      </c>
      <c r="B11682" s="278" t="s">
        <v>1237</v>
      </c>
      <c r="C11682" s="277" t="s">
        <v>274</v>
      </c>
      <c r="D11682" s="278" t="s">
        <v>274</v>
      </c>
      <c r="E11682" s="277" t="s">
        <v>1418</v>
      </c>
      <c r="F11682" s="278" t="s">
        <v>2751</v>
      </c>
      <c r="G11682" s="277" t="s">
        <v>1512</v>
      </c>
      <c r="H11682" s="277" t="s">
        <v>1619</v>
      </c>
      <c r="I11682" s="277" t="s">
        <v>10091</v>
      </c>
      <c r="J11682" s="279" t="s">
        <v>2036</v>
      </c>
      <c r="K11682" s="279" t="s">
        <v>2119</v>
      </c>
      <c r="L11682" s="280"/>
      <c r="M11682" s="281">
        <v>0</v>
      </c>
      <c r="N11682" s="281">
        <v>0</v>
      </c>
      <c r="O11682" s="282">
        <f>SUM(tblDataSet[[#This Row],['# of Students (Boys) - عدد الطلاب]:['# of Students (Girls) - عدد الطالبات]])</f>
        <v>0</v>
      </c>
      <c r="P11682" s="283" t="s">
        <v>1432</v>
      </c>
      <c r="Q11682" s="281">
        <v>0</v>
      </c>
      <c r="R11682" s="282">
        <v>1</v>
      </c>
      <c r="S11682" s="284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1682" s="285" t="str">
        <f>INDEX(Org_list!$D$2:$D$399,MATCH(tblDataSet[[#This Row],[Organization Name - إسم المنظمة]],Org_list!$B$2:$B$399,0))</f>
        <v>GO</v>
      </c>
      <c r="U11682" s="277"/>
      <c r="V11682" s="277"/>
      <c r="W11682" s="277" t="s">
        <v>17</v>
      </c>
      <c r="X11682" s="286" t="s">
        <v>10200</v>
      </c>
    </row>
    <row r="11683" spans="1:24" ht="43.5" x14ac:dyDescent="0.35">
      <c r="A11683" s="277" t="s">
        <v>290</v>
      </c>
      <c r="B11683" s="278" t="s">
        <v>1237</v>
      </c>
      <c r="C11683" s="277" t="s">
        <v>274</v>
      </c>
      <c r="D11683" s="278" t="s">
        <v>274</v>
      </c>
      <c r="E11683" s="277" t="s">
        <v>1418</v>
      </c>
      <c r="F11683" s="278" t="s">
        <v>2751</v>
      </c>
      <c r="G11683" s="277" t="s">
        <v>1512</v>
      </c>
      <c r="H11683" s="277" t="s">
        <v>1619</v>
      </c>
      <c r="I11683" s="277" t="s">
        <v>9224</v>
      </c>
      <c r="J11683" s="279" t="s">
        <v>2036</v>
      </c>
      <c r="K11683" s="279" t="s">
        <v>2119</v>
      </c>
      <c r="L11683" s="280"/>
      <c r="M11683" s="281">
        <v>0</v>
      </c>
      <c r="N11683" s="281">
        <v>0</v>
      </c>
      <c r="O11683" s="282">
        <f>SUM(tblDataSet[[#This Row],['# of Students (Boys) - عدد الطلاب]:['# of Students (Girls) - عدد الطالبات]])</f>
        <v>0</v>
      </c>
      <c r="P11683" s="283" t="s">
        <v>1432</v>
      </c>
      <c r="Q11683" s="281">
        <v>0</v>
      </c>
      <c r="R11683" s="282">
        <v>1</v>
      </c>
      <c r="S11683" s="284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1683" s="285" t="str">
        <f>INDEX(Org_list!$D$2:$D$399,MATCH(tblDataSet[[#This Row],[Organization Name - إسم المنظمة]],Org_list!$B$2:$B$399,0))</f>
        <v>GO</v>
      </c>
      <c r="U11683" s="277"/>
      <c r="V11683" s="277"/>
      <c r="W11683" s="277" t="s">
        <v>17</v>
      </c>
      <c r="X11683" s="286" t="s">
        <v>10200</v>
      </c>
    </row>
    <row r="11684" spans="1:24" ht="43.5" x14ac:dyDescent="0.35">
      <c r="A11684" s="277" t="s">
        <v>290</v>
      </c>
      <c r="B11684" s="278" t="s">
        <v>1237</v>
      </c>
      <c r="C11684" s="277" t="s">
        <v>274</v>
      </c>
      <c r="D11684" s="278" t="s">
        <v>274</v>
      </c>
      <c r="E11684" s="277" t="s">
        <v>1418</v>
      </c>
      <c r="F11684" s="278" t="s">
        <v>2751</v>
      </c>
      <c r="G11684" s="277" t="s">
        <v>1512</v>
      </c>
      <c r="H11684" s="277" t="s">
        <v>1619</v>
      </c>
      <c r="I11684" s="277" t="s">
        <v>9225</v>
      </c>
      <c r="J11684" s="279" t="s">
        <v>2036</v>
      </c>
      <c r="K11684" s="279" t="s">
        <v>2119</v>
      </c>
      <c r="L11684" s="280"/>
      <c r="M11684" s="281">
        <v>0</v>
      </c>
      <c r="N11684" s="281">
        <v>0</v>
      </c>
      <c r="O11684" s="282">
        <f>SUM(tblDataSet[[#This Row],['# of Students (Boys) - عدد الطلاب]:['# of Students (Girls) - عدد الطالبات]])</f>
        <v>0</v>
      </c>
      <c r="P11684" s="283" t="s">
        <v>1432</v>
      </c>
      <c r="Q11684" s="281">
        <v>0</v>
      </c>
      <c r="R11684" s="282">
        <v>1</v>
      </c>
      <c r="S11684" s="284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1684" s="285" t="str">
        <f>INDEX(Org_list!$D$2:$D$399,MATCH(tblDataSet[[#This Row],[Organization Name - إسم المنظمة]],Org_list!$B$2:$B$399,0))</f>
        <v>GO</v>
      </c>
      <c r="U11684" s="277"/>
      <c r="V11684" s="277"/>
      <c r="W11684" s="277" t="s">
        <v>17</v>
      </c>
      <c r="X11684" s="286" t="s">
        <v>10200</v>
      </c>
    </row>
    <row r="11685" spans="1:24" ht="43.5" x14ac:dyDescent="0.35">
      <c r="A11685" s="277" t="s">
        <v>290</v>
      </c>
      <c r="B11685" s="278" t="s">
        <v>1237</v>
      </c>
      <c r="C11685" s="277" t="s">
        <v>274</v>
      </c>
      <c r="D11685" s="278" t="s">
        <v>274</v>
      </c>
      <c r="E11685" s="277" t="s">
        <v>1418</v>
      </c>
      <c r="F11685" s="278" t="s">
        <v>2751</v>
      </c>
      <c r="G11685" s="277" t="s">
        <v>1512</v>
      </c>
      <c r="H11685" s="277" t="s">
        <v>1619</v>
      </c>
      <c r="I11685" s="277" t="s">
        <v>9226</v>
      </c>
      <c r="J11685" s="279" t="s">
        <v>2036</v>
      </c>
      <c r="K11685" s="279" t="s">
        <v>2119</v>
      </c>
      <c r="L11685" s="280"/>
      <c r="M11685" s="281">
        <v>0</v>
      </c>
      <c r="N11685" s="281">
        <v>0</v>
      </c>
      <c r="O11685" s="282">
        <f>SUM(tblDataSet[[#This Row],['# of Students (Boys) - عدد الطلاب]:['# of Students (Girls) - عدد الطالبات]])</f>
        <v>0</v>
      </c>
      <c r="P11685" s="283" t="s">
        <v>1432</v>
      </c>
      <c r="Q11685" s="281">
        <v>0</v>
      </c>
      <c r="R11685" s="282">
        <v>1</v>
      </c>
      <c r="S11685" s="284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1685" s="285" t="str">
        <f>INDEX(Org_list!$D$2:$D$399,MATCH(tblDataSet[[#This Row],[Organization Name - إسم المنظمة]],Org_list!$B$2:$B$399,0))</f>
        <v>GO</v>
      </c>
      <c r="U11685" s="277"/>
      <c r="V11685" s="277"/>
      <c r="W11685" s="277" t="s">
        <v>17</v>
      </c>
      <c r="X11685" s="286" t="s">
        <v>10200</v>
      </c>
    </row>
    <row r="11686" spans="1:24" ht="43.5" x14ac:dyDescent="0.35">
      <c r="A11686" s="277" t="s">
        <v>290</v>
      </c>
      <c r="B11686" s="278" t="s">
        <v>1237</v>
      </c>
      <c r="C11686" s="277" t="s">
        <v>274</v>
      </c>
      <c r="D11686" s="278" t="s">
        <v>274</v>
      </c>
      <c r="E11686" s="277" t="s">
        <v>1418</v>
      </c>
      <c r="F11686" s="278" t="s">
        <v>2751</v>
      </c>
      <c r="G11686" s="277" t="s">
        <v>1512</v>
      </c>
      <c r="H11686" s="277" t="s">
        <v>1619</v>
      </c>
      <c r="I11686" s="277" t="s">
        <v>9227</v>
      </c>
      <c r="J11686" s="279" t="s">
        <v>2036</v>
      </c>
      <c r="K11686" s="279" t="s">
        <v>2119</v>
      </c>
      <c r="L11686" s="280"/>
      <c r="M11686" s="281">
        <v>0</v>
      </c>
      <c r="N11686" s="281">
        <v>0</v>
      </c>
      <c r="O11686" s="282">
        <f>SUM(tblDataSet[[#This Row],['# of Students (Boys) - عدد الطلاب]:['# of Students (Girls) - عدد الطالبات]])</f>
        <v>0</v>
      </c>
      <c r="P11686" s="283" t="s">
        <v>1432</v>
      </c>
      <c r="Q11686" s="281">
        <v>0</v>
      </c>
      <c r="R11686" s="282">
        <v>1</v>
      </c>
      <c r="S11686" s="284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1686" s="285" t="str">
        <f>INDEX(Org_list!$D$2:$D$399,MATCH(tblDataSet[[#This Row],[Organization Name - إسم المنظمة]],Org_list!$B$2:$B$399,0))</f>
        <v>GO</v>
      </c>
      <c r="U11686" s="277"/>
      <c r="V11686" s="277"/>
      <c r="W11686" s="277" t="s">
        <v>17</v>
      </c>
      <c r="X11686" s="286" t="s">
        <v>10200</v>
      </c>
    </row>
    <row r="11687" spans="1:24" ht="43.5" x14ac:dyDescent="0.35">
      <c r="A11687" s="277" t="s">
        <v>290</v>
      </c>
      <c r="B11687" s="278" t="s">
        <v>1237</v>
      </c>
      <c r="C11687" s="277" t="s">
        <v>274</v>
      </c>
      <c r="D11687" s="278" t="s">
        <v>274</v>
      </c>
      <c r="E11687" s="277" t="s">
        <v>1418</v>
      </c>
      <c r="F11687" s="278" t="s">
        <v>2751</v>
      </c>
      <c r="G11687" s="277" t="s">
        <v>1512</v>
      </c>
      <c r="H11687" s="277" t="s">
        <v>1619</v>
      </c>
      <c r="I11687" s="277" t="s">
        <v>9228</v>
      </c>
      <c r="J11687" s="279" t="s">
        <v>2036</v>
      </c>
      <c r="K11687" s="279" t="s">
        <v>2119</v>
      </c>
      <c r="L11687" s="280"/>
      <c r="M11687" s="281">
        <v>0</v>
      </c>
      <c r="N11687" s="281">
        <v>0</v>
      </c>
      <c r="O11687" s="282">
        <f>SUM(tblDataSet[[#This Row],['# of Students (Boys) - عدد الطلاب]:['# of Students (Girls) - عدد الطالبات]])</f>
        <v>0</v>
      </c>
      <c r="P11687" s="283" t="s">
        <v>1432</v>
      </c>
      <c r="Q11687" s="281">
        <v>0</v>
      </c>
      <c r="R11687" s="282">
        <v>1</v>
      </c>
      <c r="S11687" s="284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1687" s="285" t="str">
        <f>INDEX(Org_list!$D$2:$D$399,MATCH(tblDataSet[[#This Row],[Organization Name - إسم المنظمة]],Org_list!$B$2:$B$399,0))</f>
        <v>GO</v>
      </c>
      <c r="U11687" s="277"/>
      <c r="V11687" s="277"/>
      <c r="W11687" s="277" t="s">
        <v>17</v>
      </c>
      <c r="X11687" s="286" t="s">
        <v>10200</v>
      </c>
    </row>
    <row r="11688" spans="1:24" ht="72.5" x14ac:dyDescent="0.35">
      <c r="A11688" s="277" t="s">
        <v>290</v>
      </c>
      <c r="B11688" s="278" t="s">
        <v>1237</v>
      </c>
      <c r="C11688" s="277" t="s">
        <v>274</v>
      </c>
      <c r="D11688" s="278" t="s">
        <v>274</v>
      </c>
      <c r="E11688" s="277" t="s">
        <v>1418</v>
      </c>
      <c r="F11688" s="278" t="s">
        <v>2752</v>
      </c>
      <c r="G11688" s="277" t="s">
        <v>1518</v>
      </c>
      <c r="H11688" s="277" t="s">
        <v>1803</v>
      </c>
      <c r="I11688" s="277" t="s">
        <v>10092</v>
      </c>
      <c r="J11688" s="279" t="s">
        <v>2028</v>
      </c>
      <c r="K11688" s="279" t="s">
        <v>2104</v>
      </c>
      <c r="L11688" s="280" t="s">
        <v>2744</v>
      </c>
      <c r="M11688" s="281">
        <v>226</v>
      </c>
      <c r="N11688" s="281">
        <v>237</v>
      </c>
      <c r="O11688" s="282">
        <f>SUM(tblDataSet[[#This Row],['# of Students (Boys) - عدد الطلاب]:['# of Students (Girls) - عدد الطالبات]])</f>
        <v>463</v>
      </c>
      <c r="P11688" s="283" t="s">
        <v>1432</v>
      </c>
      <c r="Q11688" s="281">
        <v>7</v>
      </c>
      <c r="R11688" s="282">
        <v>11</v>
      </c>
      <c r="S11688" s="284">
        <f>SUM(tblDataSet[[#This Row],['# of Teachers/Staff (Male) - عدد المدرسين/الطاقم الإداري (ذكور)]:['# of Teachers/Staff (Female) - عدد المدرسات/الطاقم الإدراي (إناث)]])</f>
        <v>18</v>
      </c>
      <c r="T11688" s="285" t="str">
        <f>INDEX(Org_list!$D$2:$D$399,MATCH(tblDataSet[[#This Row],[Organization Name - إسم المنظمة]],Org_list!$B$2:$B$399,0))</f>
        <v>GO</v>
      </c>
      <c r="U11688" s="277"/>
      <c r="V11688" s="277"/>
      <c r="W11688" s="277" t="s">
        <v>17</v>
      </c>
      <c r="X11688" s="286" t="s">
        <v>10126</v>
      </c>
    </row>
    <row r="11689" spans="1:24" ht="43.5" x14ac:dyDescent="0.35">
      <c r="A11689" s="277" t="s">
        <v>290</v>
      </c>
      <c r="B11689" s="278" t="s">
        <v>1237</v>
      </c>
      <c r="C11689" s="277" t="s">
        <v>274</v>
      </c>
      <c r="D11689" s="278" t="s">
        <v>274</v>
      </c>
      <c r="E11689" s="277" t="s">
        <v>1418</v>
      </c>
      <c r="F11689" s="278" t="s">
        <v>2748</v>
      </c>
      <c r="G11689" s="277" t="s">
        <v>1526</v>
      </c>
      <c r="H11689" s="277" t="s">
        <v>1933</v>
      </c>
      <c r="I11689" s="277" t="s">
        <v>10093</v>
      </c>
      <c r="J11689" s="279" t="s">
        <v>2035</v>
      </c>
      <c r="K11689" s="279" t="s">
        <v>2681</v>
      </c>
      <c r="L11689" s="280"/>
      <c r="M11689" s="281">
        <v>0</v>
      </c>
      <c r="N11689" s="281">
        <v>0</v>
      </c>
      <c r="O11689" s="282">
        <f>SUM(tblDataSet[[#This Row],['# of Students (Boys) - عدد الطلاب]:['# of Students (Girls) - عدد الطالبات]])</f>
        <v>0</v>
      </c>
      <c r="P11689" s="283" t="s">
        <v>1432</v>
      </c>
      <c r="Q11689" s="281">
        <v>3</v>
      </c>
      <c r="R11689" s="282">
        <v>0</v>
      </c>
      <c r="S11689" s="284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1689" s="285" t="str">
        <f>INDEX(Org_list!$D$2:$D$399,MATCH(tblDataSet[[#This Row],[Organization Name - إسم المنظمة]],Org_list!$B$2:$B$399,0))</f>
        <v>GO</v>
      </c>
      <c r="U11689" s="277"/>
      <c r="V11689" s="277"/>
      <c r="W11689" s="277" t="s">
        <v>17</v>
      </c>
      <c r="X11689" s="286" t="s">
        <v>10198</v>
      </c>
    </row>
    <row r="11690" spans="1:24" ht="43.5" x14ac:dyDescent="0.35">
      <c r="A11690" s="277" t="s">
        <v>290</v>
      </c>
      <c r="B11690" s="278" t="s">
        <v>1237</v>
      </c>
      <c r="C11690" s="277" t="s">
        <v>274</v>
      </c>
      <c r="D11690" s="278" t="s">
        <v>274</v>
      </c>
      <c r="E11690" s="277" t="s">
        <v>1418</v>
      </c>
      <c r="F11690" s="278" t="s">
        <v>2748</v>
      </c>
      <c r="G11690" s="277" t="s">
        <v>1526</v>
      </c>
      <c r="H11690" s="277" t="s">
        <v>1933</v>
      </c>
      <c r="I11690" s="277" t="s">
        <v>10094</v>
      </c>
      <c r="J11690" s="279" t="s">
        <v>2035</v>
      </c>
      <c r="K11690" s="279" t="s">
        <v>2681</v>
      </c>
      <c r="L11690" s="280"/>
      <c r="M11690" s="281">
        <v>0</v>
      </c>
      <c r="N11690" s="281">
        <v>0</v>
      </c>
      <c r="O11690" s="282">
        <f>SUM(tblDataSet[[#This Row],['# of Students (Boys) - عدد الطلاب]:['# of Students (Girls) - عدد الطالبات]])</f>
        <v>0</v>
      </c>
      <c r="P11690" s="283" t="s">
        <v>1432</v>
      </c>
      <c r="Q11690" s="281">
        <v>3</v>
      </c>
      <c r="R11690" s="282">
        <v>1</v>
      </c>
      <c r="S11690" s="284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1690" s="285" t="str">
        <f>INDEX(Org_list!$D$2:$D$399,MATCH(tblDataSet[[#This Row],[Organization Name - إسم المنظمة]],Org_list!$B$2:$B$399,0))</f>
        <v>GO</v>
      </c>
      <c r="U11690" s="277"/>
      <c r="V11690" s="277"/>
      <c r="W11690" s="277" t="s">
        <v>17</v>
      </c>
      <c r="X11690" s="286" t="s">
        <v>10198</v>
      </c>
    </row>
    <row r="11691" spans="1:24" ht="43.5" x14ac:dyDescent="0.35">
      <c r="A11691" s="277" t="s">
        <v>290</v>
      </c>
      <c r="B11691" s="278" t="s">
        <v>1237</v>
      </c>
      <c r="C11691" s="277" t="s">
        <v>274</v>
      </c>
      <c r="D11691" s="278" t="s">
        <v>274</v>
      </c>
      <c r="E11691" s="277" t="s">
        <v>1418</v>
      </c>
      <c r="F11691" s="278" t="s">
        <v>2748</v>
      </c>
      <c r="G11691" s="277" t="s">
        <v>1526</v>
      </c>
      <c r="H11691" s="277" t="s">
        <v>1933</v>
      </c>
      <c r="I11691" s="277" t="s">
        <v>10095</v>
      </c>
      <c r="J11691" s="279" t="s">
        <v>2035</v>
      </c>
      <c r="K11691" s="279" t="s">
        <v>2681</v>
      </c>
      <c r="L11691" s="280"/>
      <c r="M11691" s="281">
        <v>0</v>
      </c>
      <c r="N11691" s="281">
        <v>0</v>
      </c>
      <c r="O11691" s="282">
        <f>SUM(tblDataSet[[#This Row],['# of Students (Boys) - عدد الطلاب]:['# of Students (Girls) - عدد الطالبات]])</f>
        <v>0</v>
      </c>
      <c r="P11691" s="283" t="s">
        <v>1432</v>
      </c>
      <c r="Q11691" s="281">
        <v>1</v>
      </c>
      <c r="R11691" s="282">
        <v>0</v>
      </c>
      <c r="S11691" s="284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1691" s="285" t="str">
        <f>INDEX(Org_list!$D$2:$D$399,MATCH(tblDataSet[[#This Row],[Organization Name - إسم المنظمة]],Org_list!$B$2:$B$399,0))</f>
        <v>GO</v>
      </c>
      <c r="U11691" s="277"/>
      <c r="V11691" s="277"/>
      <c r="W11691" s="277" t="s">
        <v>17</v>
      </c>
      <c r="X11691" s="286" t="s">
        <v>10198</v>
      </c>
    </row>
    <row r="11692" spans="1:24" ht="43.5" x14ac:dyDescent="0.35">
      <c r="A11692" s="277" t="s">
        <v>290</v>
      </c>
      <c r="B11692" s="278" t="s">
        <v>1237</v>
      </c>
      <c r="C11692" s="277" t="s">
        <v>274</v>
      </c>
      <c r="D11692" s="278" t="s">
        <v>274</v>
      </c>
      <c r="E11692" s="277" t="s">
        <v>1418</v>
      </c>
      <c r="F11692" s="278" t="s">
        <v>2748</v>
      </c>
      <c r="G11692" s="277" t="s">
        <v>1526</v>
      </c>
      <c r="H11692" s="277" t="s">
        <v>1933</v>
      </c>
      <c r="I11692" s="277" t="s">
        <v>10096</v>
      </c>
      <c r="J11692" s="279" t="s">
        <v>2035</v>
      </c>
      <c r="K11692" s="279" t="s">
        <v>2681</v>
      </c>
      <c r="L11692" s="280"/>
      <c r="M11692" s="281">
        <v>0</v>
      </c>
      <c r="N11692" s="281">
        <v>0</v>
      </c>
      <c r="O11692" s="282">
        <f>SUM(tblDataSet[[#This Row],['# of Students (Boys) - عدد الطلاب]:['# of Students (Girls) - عدد الطالبات]])</f>
        <v>0</v>
      </c>
      <c r="P11692" s="283" t="s">
        <v>1432</v>
      </c>
      <c r="Q11692" s="281">
        <v>1</v>
      </c>
      <c r="R11692" s="282">
        <v>0</v>
      </c>
      <c r="S11692" s="284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1692" s="285" t="str">
        <f>INDEX(Org_list!$D$2:$D$399,MATCH(tblDataSet[[#This Row],[Organization Name - إسم المنظمة]],Org_list!$B$2:$B$399,0))</f>
        <v>GO</v>
      </c>
      <c r="U11692" s="277"/>
      <c r="V11692" s="277"/>
      <c r="W11692" s="277" t="s">
        <v>17</v>
      </c>
      <c r="X11692" s="286" t="s">
        <v>10198</v>
      </c>
    </row>
    <row r="11693" spans="1:24" ht="43.5" x14ac:dyDescent="0.35">
      <c r="A11693" s="277" t="s">
        <v>290</v>
      </c>
      <c r="B11693" s="278" t="s">
        <v>1237</v>
      </c>
      <c r="C11693" s="277" t="s">
        <v>274</v>
      </c>
      <c r="D11693" s="278" t="s">
        <v>274</v>
      </c>
      <c r="E11693" s="277" t="s">
        <v>1418</v>
      </c>
      <c r="F11693" s="278" t="s">
        <v>2748</v>
      </c>
      <c r="G11693" s="277" t="s">
        <v>1526</v>
      </c>
      <c r="H11693" s="277" t="s">
        <v>1933</v>
      </c>
      <c r="I11693" s="277" t="s">
        <v>10097</v>
      </c>
      <c r="J11693" s="279" t="s">
        <v>2035</v>
      </c>
      <c r="K11693" s="279" t="s">
        <v>2681</v>
      </c>
      <c r="L11693" s="280"/>
      <c r="M11693" s="281">
        <v>0</v>
      </c>
      <c r="N11693" s="281">
        <v>0</v>
      </c>
      <c r="O11693" s="282">
        <f>SUM(tblDataSet[[#This Row],['# of Students (Boys) - عدد الطلاب]:['# of Students (Girls) - عدد الطالبات]])</f>
        <v>0</v>
      </c>
      <c r="P11693" s="283" t="s">
        <v>1432</v>
      </c>
      <c r="Q11693" s="281">
        <v>2</v>
      </c>
      <c r="R11693" s="282">
        <v>0</v>
      </c>
      <c r="S11693" s="284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1693" s="285" t="str">
        <f>INDEX(Org_list!$D$2:$D$399,MATCH(tblDataSet[[#This Row],[Organization Name - إسم المنظمة]],Org_list!$B$2:$B$399,0))</f>
        <v>GO</v>
      </c>
      <c r="U11693" s="277"/>
      <c r="V11693" s="277"/>
      <c r="W11693" s="277" t="s">
        <v>17</v>
      </c>
      <c r="X11693" s="286" t="s">
        <v>10198</v>
      </c>
    </row>
    <row r="11694" spans="1:24" ht="72.5" x14ac:dyDescent="0.35">
      <c r="A11694" s="277" t="s">
        <v>290</v>
      </c>
      <c r="B11694" s="278" t="s">
        <v>1237</v>
      </c>
      <c r="C11694" s="277" t="s">
        <v>274</v>
      </c>
      <c r="D11694" s="278" t="s">
        <v>274</v>
      </c>
      <c r="E11694" s="277" t="s">
        <v>1418</v>
      </c>
      <c r="F11694" s="278" t="s">
        <v>2752</v>
      </c>
      <c r="G11694" s="277" t="s">
        <v>1518</v>
      </c>
      <c r="H11694" s="277" t="s">
        <v>1808</v>
      </c>
      <c r="I11694" s="277" t="s">
        <v>9332</v>
      </c>
      <c r="J11694" s="279" t="s">
        <v>2028</v>
      </c>
      <c r="K11694" s="279" t="s">
        <v>2104</v>
      </c>
      <c r="L11694" s="280" t="s">
        <v>2744</v>
      </c>
      <c r="M11694" s="281">
        <v>740</v>
      </c>
      <c r="N11694" s="281">
        <v>904</v>
      </c>
      <c r="O11694" s="282">
        <f>SUM(tblDataSet[[#This Row],['# of Students (Boys) - عدد الطلاب]:['# of Students (Girls) - عدد الطالبات]])</f>
        <v>1644</v>
      </c>
      <c r="P11694" s="283" t="s">
        <v>1432</v>
      </c>
      <c r="Q11694" s="281">
        <v>31</v>
      </c>
      <c r="R11694" s="282">
        <v>8</v>
      </c>
      <c r="S11694" s="284">
        <f>SUM(tblDataSet[[#This Row],['# of Teachers/Staff (Male) - عدد المدرسين/الطاقم الإداري (ذكور)]:['# of Teachers/Staff (Female) - عدد المدرسات/الطاقم الإدراي (إناث)]])</f>
        <v>39</v>
      </c>
      <c r="T11694" s="285" t="str">
        <f>INDEX(Org_list!$D$2:$D$399,MATCH(tblDataSet[[#This Row],[Organization Name - إسم المنظمة]],Org_list!$B$2:$B$399,0))</f>
        <v>GO</v>
      </c>
      <c r="U11694" s="277"/>
      <c r="V11694" s="277"/>
      <c r="W11694" s="277" t="s">
        <v>17</v>
      </c>
      <c r="X11694" s="286" t="s">
        <v>10126</v>
      </c>
    </row>
    <row r="11695" spans="1:24" ht="43.5" x14ac:dyDescent="0.35">
      <c r="A11695" s="277" t="s">
        <v>290</v>
      </c>
      <c r="B11695" s="278" t="s">
        <v>1237</v>
      </c>
      <c r="C11695" s="277" t="s">
        <v>274</v>
      </c>
      <c r="D11695" s="278" t="s">
        <v>274</v>
      </c>
      <c r="E11695" s="277" t="s">
        <v>1418</v>
      </c>
      <c r="F11695" s="278" t="s">
        <v>2748</v>
      </c>
      <c r="G11695" s="277" t="s">
        <v>1526</v>
      </c>
      <c r="H11695" s="277" t="s">
        <v>1933</v>
      </c>
      <c r="I11695" s="277" t="s">
        <v>10098</v>
      </c>
      <c r="J11695" s="279" t="s">
        <v>2035</v>
      </c>
      <c r="K11695" s="279" t="s">
        <v>2681</v>
      </c>
      <c r="L11695" s="280"/>
      <c r="M11695" s="281">
        <v>0</v>
      </c>
      <c r="N11695" s="281">
        <v>0</v>
      </c>
      <c r="O11695" s="282">
        <f>SUM(tblDataSet[[#This Row],['# of Students (Boys) - عدد الطلاب]:['# of Students (Girls) - عدد الطالبات]])</f>
        <v>0</v>
      </c>
      <c r="P11695" s="283" t="s">
        <v>1432</v>
      </c>
      <c r="Q11695" s="281">
        <v>0</v>
      </c>
      <c r="R11695" s="282">
        <v>2</v>
      </c>
      <c r="S11695" s="284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1695" s="285" t="str">
        <f>INDEX(Org_list!$D$2:$D$399,MATCH(tblDataSet[[#This Row],[Organization Name - إسم المنظمة]],Org_list!$B$2:$B$399,0))</f>
        <v>GO</v>
      </c>
      <c r="U11695" s="277"/>
      <c r="V11695" s="277"/>
      <c r="W11695" s="277" t="s">
        <v>17</v>
      </c>
      <c r="X11695" s="286" t="s">
        <v>10198</v>
      </c>
    </row>
    <row r="11696" spans="1:24" ht="43.5" x14ac:dyDescent="0.35">
      <c r="A11696" s="277" t="s">
        <v>290</v>
      </c>
      <c r="B11696" s="278" t="s">
        <v>1237</v>
      </c>
      <c r="C11696" s="277" t="s">
        <v>274</v>
      </c>
      <c r="D11696" s="278" t="s">
        <v>274</v>
      </c>
      <c r="E11696" s="277" t="s">
        <v>1418</v>
      </c>
      <c r="F11696" s="278" t="s">
        <v>2748</v>
      </c>
      <c r="G11696" s="277" t="s">
        <v>1526</v>
      </c>
      <c r="H11696" s="277" t="s">
        <v>1933</v>
      </c>
      <c r="I11696" s="277" t="s">
        <v>10099</v>
      </c>
      <c r="J11696" s="279" t="s">
        <v>2035</v>
      </c>
      <c r="K11696" s="279" t="s">
        <v>2681</v>
      </c>
      <c r="L11696" s="280"/>
      <c r="M11696" s="281">
        <v>0</v>
      </c>
      <c r="N11696" s="281">
        <v>0</v>
      </c>
      <c r="O11696" s="282">
        <f>SUM(tblDataSet[[#This Row],['# of Students (Boys) - عدد الطلاب]:['# of Students (Girls) - عدد الطالبات]])</f>
        <v>0</v>
      </c>
      <c r="P11696" s="283" t="s">
        <v>1432</v>
      </c>
      <c r="Q11696" s="281">
        <v>2</v>
      </c>
      <c r="R11696" s="282">
        <v>0</v>
      </c>
      <c r="S11696" s="284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1696" s="285" t="str">
        <f>INDEX(Org_list!$D$2:$D$399,MATCH(tblDataSet[[#This Row],[Organization Name - إسم المنظمة]],Org_list!$B$2:$B$399,0))</f>
        <v>GO</v>
      </c>
      <c r="U11696" s="277"/>
      <c r="V11696" s="277"/>
      <c r="W11696" s="277" t="s">
        <v>17</v>
      </c>
      <c r="X11696" s="286" t="s">
        <v>10198</v>
      </c>
    </row>
    <row r="11697" spans="1:24" ht="43.5" x14ac:dyDescent="0.35">
      <c r="A11697" s="277" t="s">
        <v>290</v>
      </c>
      <c r="B11697" s="278" t="s">
        <v>1237</v>
      </c>
      <c r="C11697" s="277" t="s">
        <v>274</v>
      </c>
      <c r="D11697" s="278" t="s">
        <v>274</v>
      </c>
      <c r="E11697" s="277" t="s">
        <v>1418</v>
      </c>
      <c r="F11697" s="278" t="s">
        <v>2748</v>
      </c>
      <c r="G11697" s="277" t="s">
        <v>1526</v>
      </c>
      <c r="H11697" s="277" t="s">
        <v>1933</v>
      </c>
      <c r="I11697" s="277" t="s">
        <v>7040</v>
      </c>
      <c r="J11697" s="279" t="s">
        <v>2035</v>
      </c>
      <c r="K11697" s="279" t="s">
        <v>2681</v>
      </c>
      <c r="L11697" s="280"/>
      <c r="M11697" s="281">
        <v>0</v>
      </c>
      <c r="N11697" s="281">
        <v>0</v>
      </c>
      <c r="O11697" s="282">
        <f>SUM(tblDataSet[[#This Row],['# of Students (Boys) - عدد الطلاب]:['# of Students (Girls) - عدد الطالبات]])</f>
        <v>0</v>
      </c>
      <c r="P11697" s="283" t="s">
        <v>1432</v>
      </c>
      <c r="Q11697" s="281">
        <v>1</v>
      </c>
      <c r="R11697" s="282">
        <v>0</v>
      </c>
      <c r="S11697" s="284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1697" s="285" t="str">
        <f>INDEX(Org_list!$D$2:$D$399,MATCH(tblDataSet[[#This Row],[Organization Name - إسم المنظمة]],Org_list!$B$2:$B$399,0))</f>
        <v>GO</v>
      </c>
      <c r="U11697" s="277"/>
      <c r="V11697" s="277"/>
      <c r="W11697" s="277" t="s">
        <v>17</v>
      </c>
      <c r="X11697" s="286" t="s">
        <v>10198</v>
      </c>
    </row>
    <row r="11698" spans="1:24" ht="43.5" x14ac:dyDescent="0.35">
      <c r="A11698" s="277" t="s">
        <v>290</v>
      </c>
      <c r="B11698" s="278" t="s">
        <v>1237</v>
      </c>
      <c r="C11698" s="277" t="s">
        <v>274</v>
      </c>
      <c r="D11698" s="278" t="s">
        <v>274</v>
      </c>
      <c r="E11698" s="277" t="s">
        <v>1418</v>
      </c>
      <c r="F11698" s="278" t="s">
        <v>2748</v>
      </c>
      <c r="G11698" s="277" t="s">
        <v>1526</v>
      </c>
      <c r="H11698" s="277" t="s">
        <v>1933</v>
      </c>
      <c r="I11698" s="277" t="s">
        <v>7050</v>
      </c>
      <c r="J11698" s="279" t="s">
        <v>2035</v>
      </c>
      <c r="K11698" s="279" t="s">
        <v>2681</v>
      </c>
      <c r="L11698" s="280"/>
      <c r="M11698" s="281">
        <v>0</v>
      </c>
      <c r="N11698" s="281">
        <v>0</v>
      </c>
      <c r="O11698" s="282">
        <f>SUM(tblDataSet[[#This Row],['# of Students (Boys) - عدد الطلاب]:['# of Students (Girls) - عدد الطالبات]])</f>
        <v>0</v>
      </c>
      <c r="P11698" s="283" t="s">
        <v>1432</v>
      </c>
      <c r="Q11698" s="281">
        <v>1</v>
      </c>
      <c r="R11698" s="282">
        <v>0</v>
      </c>
      <c r="S11698" s="284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1698" s="285" t="str">
        <f>INDEX(Org_list!$D$2:$D$399,MATCH(tblDataSet[[#This Row],[Organization Name - إسم المنظمة]],Org_list!$B$2:$B$399,0))</f>
        <v>GO</v>
      </c>
      <c r="U11698" s="277"/>
      <c r="V11698" s="277"/>
      <c r="W11698" s="277" t="s">
        <v>17</v>
      </c>
      <c r="X11698" s="286" t="s">
        <v>10198</v>
      </c>
    </row>
    <row r="11699" spans="1:24" ht="43.5" x14ac:dyDescent="0.35">
      <c r="A11699" s="277" t="s">
        <v>290</v>
      </c>
      <c r="B11699" s="278" t="s">
        <v>1237</v>
      </c>
      <c r="C11699" s="277" t="s">
        <v>274</v>
      </c>
      <c r="D11699" s="278" t="s">
        <v>274</v>
      </c>
      <c r="E11699" s="277" t="s">
        <v>1418</v>
      </c>
      <c r="F11699" s="278" t="s">
        <v>2751</v>
      </c>
      <c r="G11699" s="277" t="s">
        <v>1512</v>
      </c>
      <c r="H11699" s="277" t="s">
        <v>1619</v>
      </c>
      <c r="I11699" s="277" t="s">
        <v>9359</v>
      </c>
      <c r="J11699" s="279" t="s">
        <v>2036</v>
      </c>
      <c r="K11699" s="279" t="s">
        <v>2119</v>
      </c>
      <c r="L11699" s="280"/>
      <c r="M11699" s="281">
        <v>0</v>
      </c>
      <c r="N11699" s="281">
        <v>0</v>
      </c>
      <c r="O11699" s="282">
        <f>SUM(tblDataSet[[#This Row],['# of Students (Boys) - عدد الطلاب]:['# of Students (Girls) - عدد الطالبات]])</f>
        <v>0</v>
      </c>
      <c r="P11699" s="283" t="s">
        <v>1432</v>
      </c>
      <c r="Q11699" s="281">
        <v>0</v>
      </c>
      <c r="R11699" s="282">
        <v>3</v>
      </c>
      <c r="S11699" s="284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1699" s="285" t="str">
        <f>INDEX(Org_list!$D$2:$D$399,MATCH(tblDataSet[[#This Row],[Organization Name - إسم المنظمة]],Org_list!$B$2:$B$399,0))</f>
        <v>GO</v>
      </c>
      <c r="U11699" s="277"/>
      <c r="V11699" s="277"/>
      <c r="W11699" s="277" t="s">
        <v>17</v>
      </c>
      <c r="X11699" s="286" t="s">
        <v>10201</v>
      </c>
    </row>
    <row r="11700" spans="1:24" ht="43.5" x14ac:dyDescent="0.35">
      <c r="A11700" s="277" t="s">
        <v>290</v>
      </c>
      <c r="B11700" s="278" t="s">
        <v>1237</v>
      </c>
      <c r="C11700" s="277" t="s">
        <v>274</v>
      </c>
      <c r="D11700" s="278" t="s">
        <v>274</v>
      </c>
      <c r="E11700" s="277" t="s">
        <v>1418</v>
      </c>
      <c r="F11700" s="278" t="s">
        <v>2751</v>
      </c>
      <c r="G11700" s="277" t="s">
        <v>1512</v>
      </c>
      <c r="H11700" s="277" t="s">
        <v>1619</v>
      </c>
      <c r="I11700" s="277" t="s">
        <v>9360</v>
      </c>
      <c r="J11700" s="279" t="s">
        <v>2036</v>
      </c>
      <c r="K11700" s="279" t="s">
        <v>2119</v>
      </c>
      <c r="L11700" s="280"/>
      <c r="M11700" s="281">
        <v>0</v>
      </c>
      <c r="N11700" s="281">
        <v>0</v>
      </c>
      <c r="O11700" s="282">
        <f>SUM(tblDataSet[[#This Row],['# of Students (Boys) - عدد الطلاب]:['# of Students (Girls) - عدد الطالبات]])</f>
        <v>0</v>
      </c>
      <c r="P11700" s="283" t="s">
        <v>1432</v>
      </c>
      <c r="Q11700" s="281">
        <v>0</v>
      </c>
      <c r="R11700" s="282">
        <v>3</v>
      </c>
      <c r="S11700" s="284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1700" s="285" t="str">
        <f>INDEX(Org_list!$D$2:$D$399,MATCH(tblDataSet[[#This Row],[Organization Name - إسم المنظمة]],Org_list!$B$2:$B$399,0))</f>
        <v>GO</v>
      </c>
      <c r="U11700" s="277"/>
      <c r="V11700" s="277"/>
      <c r="W11700" s="277" t="s">
        <v>17</v>
      </c>
      <c r="X11700" s="286" t="s">
        <v>10200</v>
      </c>
    </row>
    <row r="11701" spans="1:24" ht="58" x14ac:dyDescent="0.35">
      <c r="A11701" s="277" t="s">
        <v>762</v>
      </c>
      <c r="B11701" s="278" t="s">
        <v>1237</v>
      </c>
      <c r="C11701" s="277" t="s">
        <v>761</v>
      </c>
      <c r="D11701" s="278" t="s">
        <v>761</v>
      </c>
      <c r="E11701" s="277" t="s">
        <v>9186</v>
      </c>
      <c r="F11701" s="278" t="s">
        <v>2748</v>
      </c>
      <c r="G11701" s="277" t="s">
        <v>1527</v>
      </c>
      <c r="H11701" s="277" t="s">
        <v>1943</v>
      </c>
      <c r="I11701" s="277" t="s">
        <v>9314</v>
      </c>
      <c r="J11701" s="279" t="s">
        <v>2028</v>
      </c>
      <c r="K11701" s="279" t="s">
        <v>2103</v>
      </c>
      <c r="L11701" s="280" t="s">
        <v>2744</v>
      </c>
      <c r="M11701" s="281">
        <v>450</v>
      </c>
      <c r="N11701" s="281">
        <v>400</v>
      </c>
      <c r="O11701" s="282">
        <f>SUM(tblDataSet[[#This Row],['# of Students (Boys) - عدد الطلاب]:['# of Students (Girls) - عدد الطالبات]])</f>
        <v>850</v>
      </c>
      <c r="P11701" s="283"/>
      <c r="Q11701" s="281">
        <v>0</v>
      </c>
      <c r="R11701" s="282">
        <v>0</v>
      </c>
      <c r="S11701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701" s="285" t="str">
        <f>INDEX(Org_list!$D$2:$D$399,MATCH(tblDataSet[[#This Row],[Organization Name - إسم المنظمة]],Org_list!$B$2:$B$399,0))</f>
        <v>INGO</v>
      </c>
      <c r="U11701" s="277"/>
      <c r="V11701" s="277"/>
      <c r="W11701" s="277" t="s">
        <v>17</v>
      </c>
      <c r="X11701" s="286"/>
    </row>
    <row r="11702" spans="1:24" ht="43.5" x14ac:dyDescent="0.35">
      <c r="A11702" s="277" t="s">
        <v>1380</v>
      </c>
      <c r="B11702" s="278" t="s">
        <v>1237</v>
      </c>
      <c r="C11702" s="277" t="s">
        <v>631</v>
      </c>
      <c r="D11702" s="278" t="s">
        <v>631</v>
      </c>
      <c r="E11702" s="277" t="s">
        <v>282</v>
      </c>
      <c r="F11702" s="278" t="s">
        <v>2750</v>
      </c>
      <c r="G11702" s="277" t="s">
        <v>1527</v>
      </c>
      <c r="H11702" s="277" t="s">
        <v>1942</v>
      </c>
      <c r="I11702" s="277" t="s">
        <v>9755</v>
      </c>
      <c r="J11702" s="279" t="s">
        <v>2036</v>
      </c>
      <c r="K11702" s="279" t="s">
        <v>2119</v>
      </c>
      <c r="L11702" s="280"/>
      <c r="M11702" s="281">
        <v>0</v>
      </c>
      <c r="N11702" s="281">
        <v>0</v>
      </c>
      <c r="O11702" s="282">
        <f>SUM(tblDataSet[[#This Row],['# of Students (Boys) - عدد الطلاب]:['# of Students (Girls) - عدد الطالبات]])</f>
        <v>0</v>
      </c>
      <c r="P11702" s="283" t="s">
        <v>1434</v>
      </c>
      <c r="Q11702" s="281">
        <v>1</v>
      </c>
      <c r="R11702" s="282">
        <v>1</v>
      </c>
      <c r="S11702" s="284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1702" s="285" t="str">
        <f>INDEX(Org_list!$D$2:$D$399,MATCH(tblDataSet[[#This Row],[Organization Name - إسم المنظمة]],Org_list!$B$2:$B$399,0))</f>
        <v>NNGO</v>
      </c>
      <c r="U11702" s="277"/>
      <c r="V11702" s="277"/>
      <c r="W11702" s="277" t="s">
        <v>17</v>
      </c>
      <c r="X11702" s="286"/>
    </row>
    <row r="11703" spans="1:24" ht="43.5" x14ac:dyDescent="0.35">
      <c r="A11703" s="277" t="s">
        <v>1380</v>
      </c>
      <c r="B11703" s="278" t="s">
        <v>1237</v>
      </c>
      <c r="C11703" s="277" t="s">
        <v>631</v>
      </c>
      <c r="D11703" s="278" t="s">
        <v>631</v>
      </c>
      <c r="E11703" s="277" t="s">
        <v>282</v>
      </c>
      <c r="F11703" s="278" t="s">
        <v>2750</v>
      </c>
      <c r="G11703" s="277" t="s">
        <v>1527</v>
      </c>
      <c r="H11703" s="277" t="s">
        <v>1942</v>
      </c>
      <c r="I11703" s="277" t="s">
        <v>9786</v>
      </c>
      <c r="J11703" s="279" t="s">
        <v>2036</v>
      </c>
      <c r="K11703" s="279" t="s">
        <v>2119</v>
      </c>
      <c r="L11703" s="280"/>
      <c r="M11703" s="281">
        <v>0</v>
      </c>
      <c r="N11703" s="281">
        <v>0</v>
      </c>
      <c r="O11703" s="282">
        <f>SUM(tblDataSet[[#This Row],['# of Students (Boys) - عدد الطلاب]:['# of Students (Girls) - عدد الطالبات]])</f>
        <v>0</v>
      </c>
      <c r="P11703" s="283" t="s">
        <v>1434</v>
      </c>
      <c r="Q11703" s="281">
        <v>0</v>
      </c>
      <c r="R11703" s="282">
        <v>1</v>
      </c>
      <c r="S11703" s="284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1703" s="285" t="str">
        <f>INDEX(Org_list!$D$2:$D$399,MATCH(tblDataSet[[#This Row],[Organization Name - إسم المنظمة]],Org_list!$B$2:$B$399,0))</f>
        <v>NNGO</v>
      </c>
      <c r="U11703" s="277"/>
      <c r="V11703" s="277"/>
      <c r="W11703" s="277" t="s">
        <v>17</v>
      </c>
      <c r="X11703" s="286"/>
    </row>
    <row r="11704" spans="1:24" ht="43.5" x14ac:dyDescent="0.35">
      <c r="A11704" s="277" t="s">
        <v>1380</v>
      </c>
      <c r="B11704" s="278" t="s">
        <v>1237</v>
      </c>
      <c r="C11704" s="277" t="s">
        <v>631</v>
      </c>
      <c r="D11704" s="278" t="s">
        <v>631</v>
      </c>
      <c r="E11704" s="277" t="s">
        <v>282</v>
      </c>
      <c r="F11704" s="278" t="s">
        <v>2750</v>
      </c>
      <c r="G11704" s="277" t="s">
        <v>1527</v>
      </c>
      <c r="H11704" s="277" t="s">
        <v>1942</v>
      </c>
      <c r="I11704" s="277" t="s">
        <v>9783</v>
      </c>
      <c r="J11704" s="279" t="s">
        <v>2036</v>
      </c>
      <c r="K11704" s="279" t="s">
        <v>2119</v>
      </c>
      <c r="L11704" s="280"/>
      <c r="M11704" s="281">
        <v>0</v>
      </c>
      <c r="N11704" s="281">
        <v>0</v>
      </c>
      <c r="O11704" s="282">
        <f>SUM(tblDataSet[[#This Row],['# of Students (Boys) - عدد الطلاب]:['# of Students (Girls) - عدد الطالبات]])</f>
        <v>0</v>
      </c>
      <c r="P11704" s="283" t="s">
        <v>1434</v>
      </c>
      <c r="Q11704" s="281">
        <v>0</v>
      </c>
      <c r="R11704" s="282">
        <v>6</v>
      </c>
      <c r="S11704" s="284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1704" s="285" t="str">
        <f>INDEX(Org_list!$D$2:$D$399,MATCH(tblDataSet[[#This Row],[Organization Name - إسم المنظمة]],Org_list!$B$2:$B$399,0))</f>
        <v>NNGO</v>
      </c>
      <c r="U11704" s="277"/>
      <c r="V11704" s="277"/>
      <c r="W11704" s="277" t="s">
        <v>17</v>
      </c>
      <c r="X11704" s="286"/>
    </row>
    <row r="11705" spans="1:24" ht="43.5" x14ac:dyDescent="0.35">
      <c r="A11705" s="277" t="s">
        <v>1380</v>
      </c>
      <c r="B11705" s="278" t="s">
        <v>1237</v>
      </c>
      <c r="C11705" s="277" t="s">
        <v>631</v>
      </c>
      <c r="D11705" s="278" t="s">
        <v>631</v>
      </c>
      <c r="E11705" s="277" t="s">
        <v>282</v>
      </c>
      <c r="F11705" s="278" t="s">
        <v>2750</v>
      </c>
      <c r="G11705" s="277" t="s">
        <v>1527</v>
      </c>
      <c r="H11705" s="277" t="s">
        <v>1942</v>
      </c>
      <c r="I11705" s="277" t="s">
        <v>9787</v>
      </c>
      <c r="J11705" s="279" t="s">
        <v>2036</v>
      </c>
      <c r="K11705" s="279" t="s">
        <v>2119</v>
      </c>
      <c r="L11705" s="280"/>
      <c r="M11705" s="281">
        <v>0</v>
      </c>
      <c r="N11705" s="281">
        <v>0</v>
      </c>
      <c r="O11705" s="282">
        <f>SUM(tblDataSet[[#This Row],['# of Students (Boys) - عدد الطلاب]:['# of Students (Girls) - عدد الطالبات]])</f>
        <v>0</v>
      </c>
      <c r="P11705" s="283" t="s">
        <v>1434</v>
      </c>
      <c r="Q11705" s="281">
        <v>0</v>
      </c>
      <c r="R11705" s="282">
        <v>2</v>
      </c>
      <c r="S11705" s="284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1705" s="285" t="str">
        <f>INDEX(Org_list!$D$2:$D$399,MATCH(tblDataSet[[#This Row],[Organization Name - إسم المنظمة]],Org_list!$B$2:$B$399,0))</f>
        <v>NNGO</v>
      </c>
      <c r="U11705" s="277"/>
      <c r="V11705" s="277"/>
      <c r="W11705" s="277" t="s">
        <v>17</v>
      </c>
      <c r="X11705" s="286"/>
    </row>
    <row r="11706" spans="1:24" ht="43.5" x14ac:dyDescent="0.35">
      <c r="A11706" s="277" t="s">
        <v>1380</v>
      </c>
      <c r="B11706" s="278" t="s">
        <v>1237</v>
      </c>
      <c r="C11706" s="277" t="s">
        <v>631</v>
      </c>
      <c r="D11706" s="278" t="s">
        <v>631</v>
      </c>
      <c r="E11706" s="277" t="s">
        <v>282</v>
      </c>
      <c r="F11706" s="278" t="s">
        <v>2750</v>
      </c>
      <c r="G11706" s="277" t="s">
        <v>1527</v>
      </c>
      <c r="H11706" s="277" t="s">
        <v>1942</v>
      </c>
      <c r="I11706" s="277" t="s">
        <v>9774</v>
      </c>
      <c r="J11706" s="279" t="s">
        <v>2036</v>
      </c>
      <c r="K11706" s="279" t="s">
        <v>2119</v>
      </c>
      <c r="L11706" s="280"/>
      <c r="M11706" s="281">
        <v>0</v>
      </c>
      <c r="N11706" s="281">
        <v>0</v>
      </c>
      <c r="O11706" s="282">
        <f>SUM(tblDataSet[[#This Row],['# of Students (Boys) - عدد الطلاب]:['# of Students (Girls) - عدد الطالبات]])</f>
        <v>0</v>
      </c>
      <c r="P11706" s="283" t="s">
        <v>1434</v>
      </c>
      <c r="Q11706" s="281">
        <v>0</v>
      </c>
      <c r="R11706" s="282">
        <v>1</v>
      </c>
      <c r="S11706" s="284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1706" s="285" t="str">
        <f>INDEX(Org_list!$D$2:$D$399,MATCH(tblDataSet[[#This Row],[Organization Name - إسم المنظمة]],Org_list!$B$2:$B$399,0))</f>
        <v>NNGO</v>
      </c>
      <c r="U11706" s="277"/>
      <c r="V11706" s="277"/>
      <c r="W11706" s="277" t="s">
        <v>17</v>
      </c>
      <c r="X11706" s="286"/>
    </row>
    <row r="11707" spans="1:24" ht="43.5" x14ac:dyDescent="0.35">
      <c r="A11707" s="277" t="s">
        <v>1380</v>
      </c>
      <c r="B11707" s="278" t="s">
        <v>1237</v>
      </c>
      <c r="C11707" s="277" t="s">
        <v>631</v>
      </c>
      <c r="D11707" s="278" t="s">
        <v>631</v>
      </c>
      <c r="E11707" s="277" t="s">
        <v>282</v>
      </c>
      <c r="F11707" s="278" t="s">
        <v>2750</v>
      </c>
      <c r="G11707" s="277" t="s">
        <v>1527</v>
      </c>
      <c r="H11707" s="277" t="s">
        <v>1942</v>
      </c>
      <c r="I11707" s="277" t="s">
        <v>9779</v>
      </c>
      <c r="J11707" s="279" t="s">
        <v>2036</v>
      </c>
      <c r="K11707" s="279" t="s">
        <v>2119</v>
      </c>
      <c r="L11707" s="280"/>
      <c r="M11707" s="281">
        <v>0</v>
      </c>
      <c r="N11707" s="281">
        <v>0</v>
      </c>
      <c r="O11707" s="282">
        <f>SUM(tblDataSet[[#This Row],['# of Students (Boys) - عدد الطلاب]:['# of Students (Girls) - عدد الطالبات]])</f>
        <v>0</v>
      </c>
      <c r="P11707" s="283" t="s">
        <v>1434</v>
      </c>
      <c r="Q11707" s="281">
        <v>1</v>
      </c>
      <c r="R11707" s="282">
        <v>0</v>
      </c>
      <c r="S11707" s="284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1707" s="285" t="str">
        <f>INDEX(Org_list!$D$2:$D$399,MATCH(tblDataSet[[#This Row],[Organization Name - إسم المنظمة]],Org_list!$B$2:$B$399,0))</f>
        <v>NNGO</v>
      </c>
      <c r="U11707" s="277"/>
      <c r="V11707" s="277"/>
      <c r="W11707" s="277" t="s">
        <v>17</v>
      </c>
      <c r="X11707" s="286"/>
    </row>
    <row r="11708" spans="1:24" ht="43.5" x14ac:dyDescent="0.35">
      <c r="A11708" s="277" t="s">
        <v>1380</v>
      </c>
      <c r="B11708" s="278" t="s">
        <v>1237</v>
      </c>
      <c r="C11708" s="277" t="s">
        <v>631</v>
      </c>
      <c r="D11708" s="278" t="s">
        <v>631</v>
      </c>
      <c r="E11708" s="277" t="s">
        <v>282</v>
      </c>
      <c r="F11708" s="278" t="s">
        <v>2750</v>
      </c>
      <c r="G11708" s="277" t="s">
        <v>1527</v>
      </c>
      <c r="H11708" s="277" t="s">
        <v>1942</v>
      </c>
      <c r="I11708" s="277" t="s">
        <v>10100</v>
      </c>
      <c r="J11708" s="279" t="s">
        <v>2036</v>
      </c>
      <c r="K11708" s="279" t="s">
        <v>2119</v>
      </c>
      <c r="L11708" s="280"/>
      <c r="M11708" s="281">
        <v>0</v>
      </c>
      <c r="N11708" s="281">
        <v>0</v>
      </c>
      <c r="O11708" s="282">
        <f>SUM(tblDataSet[[#This Row],['# of Students (Boys) - عدد الطلاب]:['# of Students (Girls) - عدد الطالبات]])</f>
        <v>0</v>
      </c>
      <c r="P11708" s="283" t="s">
        <v>1434</v>
      </c>
      <c r="Q11708" s="281">
        <v>0</v>
      </c>
      <c r="R11708" s="282">
        <v>2</v>
      </c>
      <c r="S11708" s="284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1708" s="285" t="str">
        <f>INDEX(Org_list!$D$2:$D$399,MATCH(tblDataSet[[#This Row],[Organization Name - إسم المنظمة]],Org_list!$B$2:$B$399,0))</f>
        <v>NNGO</v>
      </c>
      <c r="U11708" s="277"/>
      <c r="V11708" s="277"/>
      <c r="W11708" s="277" t="s">
        <v>17</v>
      </c>
      <c r="X11708" s="286"/>
    </row>
    <row r="11709" spans="1:24" ht="29" x14ac:dyDescent="0.35">
      <c r="A11709" s="277" t="s">
        <v>1380</v>
      </c>
      <c r="B11709" s="278" t="s">
        <v>1237</v>
      </c>
      <c r="C11709" s="277" t="s">
        <v>631</v>
      </c>
      <c r="D11709" s="278" t="s">
        <v>631</v>
      </c>
      <c r="E11709" s="277" t="s">
        <v>282</v>
      </c>
      <c r="F11709" s="278" t="s">
        <v>2750</v>
      </c>
      <c r="G11709" s="277" t="s">
        <v>1527</v>
      </c>
      <c r="H11709" s="277" t="s">
        <v>1942</v>
      </c>
      <c r="I11709" s="277" t="s">
        <v>9776</v>
      </c>
      <c r="J11709" s="279" t="s">
        <v>2026</v>
      </c>
      <c r="K11709" s="279" t="s">
        <v>2096</v>
      </c>
      <c r="L11709" s="280" t="s">
        <v>2745</v>
      </c>
      <c r="M11709" s="281">
        <v>17</v>
      </c>
      <c r="N11709" s="281">
        <v>29</v>
      </c>
      <c r="O11709" s="282">
        <f>SUM(tblDataSet[[#This Row],['# of Students (Boys) - عدد الطلاب]:['# of Students (Girls) - عدد الطالبات]])</f>
        <v>46</v>
      </c>
      <c r="P11709" s="283"/>
      <c r="Q11709" s="281">
        <v>0</v>
      </c>
      <c r="R11709" s="282">
        <v>0</v>
      </c>
      <c r="S11709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709" s="285" t="str">
        <f>INDEX(Org_list!$D$2:$D$399,MATCH(tblDataSet[[#This Row],[Organization Name - إسم المنظمة]],Org_list!$B$2:$B$399,0))</f>
        <v>NNGO</v>
      </c>
      <c r="U11709" s="277"/>
      <c r="V11709" s="277"/>
      <c r="W11709" s="277" t="s">
        <v>17</v>
      </c>
      <c r="X11709" s="286" t="s">
        <v>10202</v>
      </c>
    </row>
    <row r="11710" spans="1:24" ht="43.5" x14ac:dyDescent="0.35">
      <c r="A11710" s="277" t="s">
        <v>1380</v>
      </c>
      <c r="B11710" s="278" t="s">
        <v>1237</v>
      </c>
      <c r="C11710" s="277" t="s">
        <v>631</v>
      </c>
      <c r="D11710" s="278" t="s">
        <v>631</v>
      </c>
      <c r="E11710" s="277" t="s">
        <v>282</v>
      </c>
      <c r="F11710" s="278" t="s">
        <v>2750</v>
      </c>
      <c r="G11710" s="277" t="s">
        <v>1527</v>
      </c>
      <c r="H11710" s="277" t="s">
        <v>1942</v>
      </c>
      <c r="I11710" s="277" t="s">
        <v>9775</v>
      </c>
      <c r="J11710" s="279" t="s">
        <v>2036</v>
      </c>
      <c r="K11710" s="279" t="s">
        <v>2119</v>
      </c>
      <c r="L11710" s="280"/>
      <c r="M11710" s="281">
        <v>0</v>
      </c>
      <c r="N11710" s="281">
        <v>0</v>
      </c>
      <c r="O11710" s="282">
        <f>SUM(tblDataSet[[#This Row],['# of Students (Boys) - عدد الطلاب]:['# of Students (Girls) - عدد الطالبات]])</f>
        <v>0</v>
      </c>
      <c r="P11710" s="283" t="s">
        <v>1434</v>
      </c>
      <c r="Q11710" s="281">
        <v>0</v>
      </c>
      <c r="R11710" s="282">
        <v>1</v>
      </c>
      <c r="S11710" s="284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1710" s="285" t="str">
        <f>INDEX(Org_list!$D$2:$D$399,MATCH(tblDataSet[[#This Row],[Organization Name - إسم المنظمة]],Org_list!$B$2:$B$399,0))</f>
        <v>NNGO</v>
      </c>
      <c r="U11710" s="277"/>
      <c r="V11710" s="277"/>
      <c r="W11710" s="277" t="s">
        <v>17</v>
      </c>
      <c r="X11710" s="286"/>
    </row>
    <row r="11711" spans="1:24" ht="43.5" x14ac:dyDescent="0.35">
      <c r="A11711" s="277" t="s">
        <v>1380</v>
      </c>
      <c r="B11711" s="278" t="s">
        <v>1237</v>
      </c>
      <c r="C11711" s="277" t="s">
        <v>631</v>
      </c>
      <c r="D11711" s="278" t="s">
        <v>631</v>
      </c>
      <c r="E11711" s="277" t="s">
        <v>282</v>
      </c>
      <c r="F11711" s="278" t="s">
        <v>2750</v>
      </c>
      <c r="G11711" s="277" t="s">
        <v>1527</v>
      </c>
      <c r="H11711" s="277" t="s">
        <v>1942</v>
      </c>
      <c r="I11711" s="277" t="s">
        <v>9773</v>
      </c>
      <c r="J11711" s="279" t="s">
        <v>2036</v>
      </c>
      <c r="K11711" s="279" t="s">
        <v>2119</v>
      </c>
      <c r="L11711" s="280"/>
      <c r="M11711" s="281">
        <v>0</v>
      </c>
      <c r="N11711" s="281">
        <v>0</v>
      </c>
      <c r="O11711" s="282">
        <f>SUM(tblDataSet[[#This Row],['# of Students (Boys) - عدد الطلاب]:['# of Students (Girls) - عدد الطالبات]])</f>
        <v>0</v>
      </c>
      <c r="P11711" s="283" t="s">
        <v>1434</v>
      </c>
      <c r="Q11711" s="281">
        <v>4</v>
      </c>
      <c r="R11711" s="282">
        <v>3</v>
      </c>
      <c r="S11711" s="284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11711" s="285" t="str">
        <f>INDEX(Org_list!$D$2:$D$399,MATCH(tblDataSet[[#This Row],[Organization Name - إسم المنظمة]],Org_list!$B$2:$B$399,0))</f>
        <v>NNGO</v>
      </c>
      <c r="U11711" s="277"/>
      <c r="V11711" s="277"/>
      <c r="W11711" s="277" t="s">
        <v>17</v>
      </c>
      <c r="X11711" s="286"/>
    </row>
    <row r="11712" spans="1:24" ht="43.5" x14ac:dyDescent="0.35">
      <c r="A11712" s="277" t="s">
        <v>1380</v>
      </c>
      <c r="B11712" s="278" t="s">
        <v>1237</v>
      </c>
      <c r="C11712" s="277" t="s">
        <v>631</v>
      </c>
      <c r="D11712" s="278" t="s">
        <v>631</v>
      </c>
      <c r="E11712" s="277" t="s">
        <v>282</v>
      </c>
      <c r="F11712" s="278" t="s">
        <v>2750</v>
      </c>
      <c r="G11712" s="277" t="s">
        <v>1527</v>
      </c>
      <c r="H11712" s="277" t="s">
        <v>1942</v>
      </c>
      <c r="I11712" s="277" t="s">
        <v>9782</v>
      </c>
      <c r="J11712" s="279" t="s">
        <v>2036</v>
      </c>
      <c r="K11712" s="279" t="s">
        <v>2119</v>
      </c>
      <c r="L11712" s="280"/>
      <c r="M11712" s="281">
        <v>0</v>
      </c>
      <c r="N11712" s="281">
        <v>0</v>
      </c>
      <c r="O11712" s="282">
        <f>SUM(tblDataSet[[#This Row],['# of Students (Boys) - عدد الطلاب]:['# of Students (Girls) - عدد الطالبات]])</f>
        <v>0</v>
      </c>
      <c r="P11712" s="283" t="s">
        <v>1434</v>
      </c>
      <c r="Q11712" s="281">
        <v>3</v>
      </c>
      <c r="R11712" s="282">
        <v>3</v>
      </c>
      <c r="S11712" s="284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1712" s="285" t="str">
        <f>INDEX(Org_list!$D$2:$D$399,MATCH(tblDataSet[[#This Row],[Organization Name - إسم المنظمة]],Org_list!$B$2:$B$399,0))</f>
        <v>NNGO</v>
      </c>
      <c r="U11712" s="277"/>
      <c r="V11712" s="277"/>
      <c r="W11712" s="277" t="s">
        <v>17</v>
      </c>
      <c r="X11712" s="286" t="s">
        <v>10203</v>
      </c>
    </row>
    <row r="11713" spans="1:24" ht="43.5" x14ac:dyDescent="0.35">
      <c r="A11713" s="277" t="s">
        <v>1380</v>
      </c>
      <c r="B11713" s="278" t="s">
        <v>1237</v>
      </c>
      <c r="C11713" s="277" t="s">
        <v>631</v>
      </c>
      <c r="D11713" s="278" t="s">
        <v>631</v>
      </c>
      <c r="E11713" s="277" t="s">
        <v>282</v>
      </c>
      <c r="F11713" s="278" t="s">
        <v>2750</v>
      </c>
      <c r="G11713" s="277" t="s">
        <v>1527</v>
      </c>
      <c r="H11713" s="277" t="s">
        <v>1942</v>
      </c>
      <c r="I11713" s="277" t="s">
        <v>9784</v>
      </c>
      <c r="J11713" s="279" t="s">
        <v>2036</v>
      </c>
      <c r="K11713" s="279" t="s">
        <v>2119</v>
      </c>
      <c r="L11713" s="280"/>
      <c r="M11713" s="281">
        <v>0</v>
      </c>
      <c r="N11713" s="281">
        <v>0</v>
      </c>
      <c r="O11713" s="282">
        <f>SUM(tblDataSet[[#This Row],['# of Students (Boys) - عدد الطلاب]:['# of Students (Girls) - عدد الطالبات]])</f>
        <v>0</v>
      </c>
      <c r="P11713" s="283" t="s">
        <v>1434</v>
      </c>
      <c r="Q11713" s="281">
        <v>1</v>
      </c>
      <c r="R11713" s="282">
        <v>1</v>
      </c>
      <c r="S11713" s="284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1713" s="285" t="str">
        <f>INDEX(Org_list!$D$2:$D$399,MATCH(tblDataSet[[#This Row],[Organization Name - إسم المنظمة]],Org_list!$B$2:$B$399,0))</f>
        <v>NNGO</v>
      </c>
      <c r="U11713" s="277"/>
      <c r="V11713" s="277"/>
      <c r="W11713" s="277" t="s">
        <v>17</v>
      </c>
      <c r="X11713" s="286"/>
    </row>
    <row r="11714" spans="1:24" ht="43.5" x14ac:dyDescent="0.35">
      <c r="A11714" s="277" t="s">
        <v>1380</v>
      </c>
      <c r="B11714" s="278" t="s">
        <v>1237</v>
      </c>
      <c r="C11714" s="277" t="s">
        <v>631</v>
      </c>
      <c r="D11714" s="278" t="s">
        <v>631</v>
      </c>
      <c r="E11714" s="277" t="s">
        <v>282</v>
      </c>
      <c r="F11714" s="278" t="s">
        <v>2750</v>
      </c>
      <c r="G11714" s="277" t="s">
        <v>1527</v>
      </c>
      <c r="H11714" s="277" t="s">
        <v>1942</v>
      </c>
      <c r="I11714" s="277" t="s">
        <v>9778</v>
      </c>
      <c r="J11714" s="279" t="s">
        <v>2036</v>
      </c>
      <c r="K11714" s="279" t="s">
        <v>2119</v>
      </c>
      <c r="L11714" s="280"/>
      <c r="M11714" s="281">
        <v>0</v>
      </c>
      <c r="N11714" s="281">
        <v>0</v>
      </c>
      <c r="O11714" s="282">
        <f>SUM(tblDataSet[[#This Row],['# of Students (Boys) - عدد الطلاب]:['# of Students (Girls) - عدد الطالبات]])</f>
        <v>0</v>
      </c>
      <c r="P11714" s="283" t="s">
        <v>1434</v>
      </c>
      <c r="Q11714" s="281">
        <v>2</v>
      </c>
      <c r="R11714" s="282">
        <v>1</v>
      </c>
      <c r="S11714" s="284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1714" s="285" t="str">
        <f>INDEX(Org_list!$D$2:$D$399,MATCH(tblDataSet[[#This Row],[Organization Name - إسم المنظمة]],Org_list!$B$2:$B$399,0))</f>
        <v>NNGO</v>
      </c>
      <c r="U11714" s="277"/>
      <c r="V11714" s="277"/>
      <c r="W11714" s="277" t="s">
        <v>17</v>
      </c>
      <c r="X11714" s="286"/>
    </row>
    <row r="11715" spans="1:24" ht="43.5" x14ac:dyDescent="0.35">
      <c r="A11715" s="277" t="s">
        <v>1380</v>
      </c>
      <c r="B11715" s="278" t="s">
        <v>1237</v>
      </c>
      <c r="C11715" s="277" t="s">
        <v>631</v>
      </c>
      <c r="D11715" s="278" t="s">
        <v>631</v>
      </c>
      <c r="E11715" s="277" t="s">
        <v>282</v>
      </c>
      <c r="F11715" s="278" t="s">
        <v>2750</v>
      </c>
      <c r="G11715" s="277" t="s">
        <v>1527</v>
      </c>
      <c r="H11715" s="277" t="s">
        <v>1942</v>
      </c>
      <c r="I11715" s="277" t="s">
        <v>9780</v>
      </c>
      <c r="J11715" s="279" t="s">
        <v>2036</v>
      </c>
      <c r="K11715" s="279" t="s">
        <v>2119</v>
      </c>
      <c r="L11715" s="280"/>
      <c r="M11715" s="281">
        <v>0</v>
      </c>
      <c r="N11715" s="281">
        <v>0</v>
      </c>
      <c r="O11715" s="282">
        <f>SUM(tblDataSet[[#This Row],['# of Students (Boys) - عدد الطلاب]:['# of Students (Girls) - عدد الطالبات]])</f>
        <v>0</v>
      </c>
      <c r="P11715" s="283" t="s">
        <v>1434</v>
      </c>
      <c r="Q11715" s="281">
        <v>1</v>
      </c>
      <c r="R11715" s="282">
        <v>5</v>
      </c>
      <c r="S11715" s="284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1715" s="285" t="str">
        <f>INDEX(Org_list!$D$2:$D$399,MATCH(tblDataSet[[#This Row],[Organization Name - إسم المنظمة]],Org_list!$B$2:$B$399,0))</f>
        <v>NNGO</v>
      </c>
      <c r="U11715" s="277"/>
      <c r="V11715" s="277"/>
      <c r="W11715" s="277" t="s">
        <v>17</v>
      </c>
      <c r="X11715" s="286" t="s">
        <v>10204</v>
      </c>
    </row>
    <row r="11716" spans="1:24" ht="43.5" x14ac:dyDescent="0.35">
      <c r="A11716" s="277" t="s">
        <v>1380</v>
      </c>
      <c r="B11716" s="278" t="s">
        <v>1237</v>
      </c>
      <c r="C11716" s="277" t="s">
        <v>631</v>
      </c>
      <c r="D11716" s="278" t="s">
        <v>631</v>
      </c>
      <c r="E11716" s="277" t="s">
        <v>282</v>
      </c>
      <c r="F11716" s="278" t="s">
        <v>2750</v>
      </c>
      <c r="G11716" s="277" t="s">
        <v>1527</v>
      </c>
      <c r="H11716" s="277" t="s">
        <v>1942</v>
      </c>
      <c r="I11716" s="277" t="s">
        <v>10101</v>
      </c>
      <c r="J11716" s="279" t="s">
        <v>2036</v>
      </c>
      <c r="K11716" s="279" t="s">
        <v>2119</v>
      </c>
      <c r="L11716" s="280"/>
      <c r="M11716" s="281">
        <v>0</v>
      </c>
      <c r="N11716" s="281">
        <v>0</v>
      </c>
      <c r="O11716" s="282">
        <f>SUM(tblDataSet[[#This Row],['# of Students (Boys) - عدد الطلاب]:['# of Students (Girls) - عدد الطالبات]])</f>
        <v>0</v>
      </c>
      <c r="P11716" s="283" t="s">
        <v>1434</v>
      </c>
      <c r="Q11716" s="281">
        <v>0</v>
      </c>
      <c r="R11716" s="282">
        <v>2</v>
      </c>
      <c r="S11716" s="284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1716" s="285" t="str">
        <f>INDEX(Org_list!$D$2:$D$399,MATCH(tblDataSet[[#This Row],[Organization Name - إسم المنظمة]],Org_list!$B$2:$B$399,0))</f>
        <v>NNGO</v>
      </c>
      <c r="U11716" s="277"/>
      <c r="V11716" s="277"/>
      <c r="W11716" s="277" t="s">
        <v>17</v>
      </c>
      <c r="X11716" s="286"/>
    </row>
    <row r="11717" spans="1:24" ht="43.5" x14ac:dyDescent="0.35">
      <c r="A11717" s="277" t="s">
        <v>1380</v>
      </c>
      <c r="B11717" s="278" t="s">
        <v>1237</v>
      </c>
      <c r="C11717" s="277" t="s">
        <v>631</v>
      </c>
      <c r="D11717" s="278" t="s">
        <v>631</v>
      </c>
      <c r="E11717" s="277" t="s">
        <v>282</v>
      </c>
      <c r="F11717" s="278" t="s">
        <v>2750</v>
      </c>
      <c r="G11717" s="277" t="s">
        <v>1527</v>
      </c>
      <c r="H11717" s="277" t="s">
        <v>1942</v>
      </c>
      <c r="I11717" s="277" t="s">
        <v>9781</v>
      </c>
      <c r="J11717" s="279" t="s">
        <v>2036</v>
      </c>
      <c r="K11717" s="279" t="s">
        <v>2119</v>
      </c>
      <c r="L11717" s="280"/>
      <c r="M11717" s="281">
        <v>0</v>
      </c>
      <c r="N11717" s="281">
        <v>0</v>
      </c>
      <c r="O11717" s="282">
        <f>SUM(tblDataSet[[#This Row],['# of Students (Boys) - عدد الطلاب]:['# of Students (Girls) - عدد الطالبات]])</f>
        <v>0</v>
      </c>
      <c r="P11717" s="283" t="s">
        <v>1434</v>
      </c>
      <c r="Q11717" s="281">
        <v>0</v>
      </c>
      <c r="R11717" s="282">
        <v>2</v>
      </c>
      <c r="S11717" s="284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1717" s="285" t="str">
        <f>INDEX(Org_list!$D$2:$D$399,MATCH(tblDataSet[[#This Row],[Organization Name - إسم المنظمة]],Org_list!$B$2:$B$399,0))</f>
        <v>NNGO</v>
      </c>
      <c r="U11717" s="277"/>
      <c r="V11717" s="277"/>
      <c r="W11717" s="277" t="s">
        <v>17</v>
      </c>
      <c r="X11717" s="286"/>
    </row>
    <row r="11718" spans="1:24" ht="29" x14ac:dyDescent="0.35">
      <c r="A11718" s="277" t="s">
        <v>1380</v>
      </c>
      <c r="B11718" s="278" t="s">
        <v>1237</v>
      </c>
      <c r="C11718" s="277" t="s">
        <v>631</v>
      </c>
      <c r="D11718" s="278" t="s">
        <v>631</v>
      </c>
      <c r="E11718" s="277" t="s">
        <v>1387</v>
      </c>
      <c r="F11718" s="278" t="s">
        <v>2750</v>
      </c>
      <c r="G11718" s="277" t="s">
        <v>1527</v>
      </c>
      <c r="H11718" s="277" t="s">
        <v>1946</v>
      </c>
      <c r="I11718" s="277" t="s">
        <v>6446</v>
      </c>
      <c r="J11718" s="279" t="s">
        <v>2042</v>
      </c>
      <c r="K11718" s="279" t="s">
        <v>2127</v>
      </c>
      <c r="L11718" s="280"/>
      <c r="M11718" s="281">
        <v>0</v>
      </c>
      <c r="N11718" s="281">
        <v>0</v>
      </c>
      <c r="O11718" s="282">
        <f>SUM(tblDataSet[[#This Row],['# of Students (Boys) - عدد الطلاب]:['# of Students (Girls) - عدد الطالبات]])</f>
        <v>0</v>
      </c>
      <c r="P11718" s="283" t="s">
        <v>1436</v>
      </c>
      <c r="Q11718" s="281">
        <v>5</v>
      </c>
      <c r="R11718" s="282">
        <v>3</v>
      </c>
      <c r="S11718" s="284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11718" s="285" t="str">
        <f>INDEX(Org_list!$D$2:$D$399,MATCH(tblDataSet[[#This Row],[Organization Name - إسم المنظمة]],Org_list!$B$2:$B$399,0))</f>
        <v>NNGO</v>
      </c>
      <c r="U11718" s="277"/>
      <c r="V11718" s="277"/>
      <c r="W11718" s="277" t="s">
        <v>17</v>
      </c>
      <c r="X11718" s="286"/>
    </row>
    <row r="11719" spans="1:24" ht="29" x14ac:dyDescent="0.35">
      <c r="A11719" s="277" t="s">
        <v>1380</v>
      </c>
      <c r="B11719" s="278" t="s">
        <v>1237</v>
      </c>
      <c r="C11719" s="277" t="s">
        <v>631</v>
      </c>
      <c r="D11719" s="278" t="s">
        <v>631</v>
      </c>
      <c r="E11719" s="277" t="s">
        <v>1387</v>
      </c>
      <c r="F11719" s="278" t="s">
        <v>2750</v>
      </c>
      <c r="G11719" s="277" t="s">
        <v>1527</v>
      </c>
      <c r="H11719" s="277" t="s">
        <v>1946</v>
      </c>
      <c r="I11719" s="277" t="s">
        <v>10102</v>
      </c>
      <c r="J11719" s="279" t="s">
        <v>2042</v>
      </c>
      <c r="K11719" s="279" t="s">
        <v>2127</v>
      </c>
      <c r="L11719" s="280"/>
      <c r="M11719" s="281">
        <v>0</v>
      </c>
      <c r="N11719" s="281">
        <v>0</v>
      </c>
      <c r="O11719" s="282">
        <f>SUM(tblDataSet[[#This Row],['# of Students (Boys) - عدد الطلاب]:['# of Students (Girls) - عدد الطالبات]])</f>
        <v>0</v>
      </c>
      <c r="P11719" s="283" t="s">
        <v>1436</v>
      </c>
      <c r="Q11719" s="281">
        <v>3</v>
      </c>
      <c r="R11719" s="282">
        <v>5</v>
      </c>
      <c r="S11719" s="284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11719" s="285" t="str">
        <f>INDEX(Org_list!$D$2:$D$399,MATCH(tblDataSet[[#This Row],[Organization Name - إسم المنظمة]],Org_list!$B$2:$B$399,0))</f>
        <v>NNGO</v>
      </c>
      <c r="U11719" s="277"/>
      <c r="V11719" s="277"/>
      <c r="W11719" s="277" t="s">
        <v>17</v>
      </c>
      <c r="X11719" s="286"/>
    </row>
    <row r="11720" spans="1:24" ht="29" x14ac:dyDescent="0.35">
      <c r="A11720" s="277" t="s">
        <v>1380</v>
      </c>
      <c r="B11720" s="278" t="s">
        <v>1237</v>
      </c>
      <c r="C11720" s="277" t="s">
        <v>631</v>
      </c>
      <c r="D11720" s="278" t="s">
        <v>631</v>
      </c>
      <c r="E11720" s="277" t="s">
        <v>1387</v>
      </c>
      <c r="F11720" s="278" t="s">
        <v>2750</v>
      </c>
      <c r="G11720" s="277" t="s">
        <v>1527</v>
      </c>
      <c r="H11720" s="277" t="s">
        <v>1946</v>
      </c>
      <c r="I11720" s="277" t="s">
        <v>6920</v>
      </c>
      <c r="J11720" s="279" t="s">
        <v>2042</v>
      </c>
      <c r="K11720" s="279" t="s">
        <v>2127</v>
      </c>
      <c r="L11720" s="280"/>
      <c r="M11720" s="281">
        <v>0</v>
      </c>
      <c r="N11720" s="281">
        <v>0</v>
      </c>
      <c r="O11720" s="282">
        <f>SUM(tblDataSet[[#This Row],['# of Students (Boys) - عدد الطلاب]:['# of Students (Girls) - عدد الطالبات]])</f>
        <v>0</v>
      </c>
      <c r="P11720" s="283" t="s">
        <v>1436</v>
      </c>
      <c r="Q11720" s="281">
        <v>6</v>
      </c>
      <c r="R11720" s="282">
        <v>2</v>
      </c>
      <c r="S11720" s="284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11720" s="285" t="str">
        <f>INDEX(Org_list!$D$2:$D$399,MATCH(tblDataSet[[#This Row],[Organization Name - إسم المنظمة]],Org_list!$B$2:$B$399,0))</f>
        <v>NNGO</v>
      </c>
      <c r="U11720" s="277"/>
      <c r="V11720" s="277"/>
      <c r="W11720" s="277" t="s">
        <v>17</v>
      </c>
      <c r="X11720" s="286"/>
    </row>
    <row r="11721" spans="1:24" ht="29" x14ac:dyDescent="0.35">
      <c r="A11721" s="277" t="s">
        <v>1380</v>
      </c>
      <c r="B11721" s="278" t="s">
        <v>1237</v>
      </c>
      <c r="C11721" s="277" t="s">
        <v>631</v>
      </c>
      <c r="D11721" s="278" t="s">
        <v>631</v>
      </c>
      <c r="E11721" s="277" t="s">
        <v>10103</v>
      </c>
      <c r="F11721" s="278" t="s">
        <v>2748</v>
      </c>
      <c r="G11721" s="277" t="s">
        <v>6</v>
      </c>
      <c r="H11721" s="277" t="s">
        <v>1811</v>
      </c>
      <c r="I11721" s="277" t="s">
        <v>10104</v>
      </c>
      <c r="J11721" s="279" t="s">
        <v>2035</v>
      </c>
      <c r="K11721" s="279" t="s">
        <v>2701</v>
      </c>
      <c r="L11721" s="280"/>
      <c r="M11721" s="281">
        <v>0</v>
      </c>
      <c r="N11721" s="281">
        <v>0</v>
      </c>
      <c r="O11721" s="282">
        <f>SUM(tblDataSet[[#This Row],['# of Students (Boys) - عدد الطلاب]:['# of Students (Girls) - عدد الطالبات]])</f>
        <v>0</v>
      </c>
      <c r="P11721" s="283" t="s">
        <v>1432</v>
      </c>
      <c r="Q11721" s="281">
        <v>11</v>
      </c>
      <c r="R11721" s="282">
        <v>24</v>
      </c>
      <c r="S11721" s="284">
        <f>SUM(tblDataSet[[#This Row],['# of Teachers/Staff (Male) - عدد المدرسين/الطاقم الإداري (ذكور)]:['# of Teachers/Staff (Female) - عدد المدرسات/الطاقم الإدراي (إناث)]])</f>
        <v>35</v>
      </c>
      <c r="T11721" s="285" t="str">
        <f>INDEX(Org_list!$D$2:$D$399,MATCH(tblDataSet[[#This Row],[Organization Name - إسم المنظمة]],Org_list!$B$2:$B$399,0))</f>
        <v>NNGO</v>
      </c>
      <c r="U11721" s="277"/>
      <c r="V11721" s="277"/>
      <c r="W11721" s="277" t="s">
        <v>17</v>
      </c>
      <c r="X11721" s="286"/>
    </row>
    <row r="11722" spans="1:24" ht="29" x14ac:dyDescent="0.35">
      <c r="A11722" s="277" t="s">
        <v>1380</v>
      </c>
      <c r="B11722" s="278" t="s">
        <v>1237</v>
      </c>
      <c r="C11722" s="277" t="s">
        <v>631</v>
      </c>
      <c r="D11722" s="278" t="s">
        <v>631</v>
      </c>
      <c r="E11722" s="277" t="s">
        <v>10103</v>
      </c>
      <c r="F11722" s="278" t="s">
        <v>2748</v>
      </c>
      <c r="G11722" s="277" t="s">
        <v>0</v>
      </c>
      <c r="H11722" s="277" t="s">
        <v>1556</v>
      </c>
      <c r="I11722" s="277" t="s">
        <v>7308</v>
      </c>
      <c r="J11722" s="279" t="s">
        <v>2035</v>
      </c>
      <c r="K11722" s="279" t="s">
        <v>2701</v>
      </c>
      <c r="L11722" s="280"/>
      <c r="M11722" s="281">
        <v>0</v>
      </c>
      <c r="N11722" s="281">
        <v>0</v>
      </c>
      <c r="O11722" s="282">
        <f>SUM(tblDataSet[[#This Row],['# of Students (Boys) - عدد الطلاب]:['# of Students (Girls) - عدد الطالبات]])</f>
        <v>0</v>
      </c>
      <c r="P11722" s="283" t="s">
        <v>1435</v>
      </c>
      <c r="Q11722" s="281">
        <v>1</v>
      </c>
      <c r="R11722" s="282">
        <v>17</v>
      </c>
      <c r="S11722" s="284">
        <f>SUM(tblDataSet[[#This Row],['# of Teachers/Staff (Male) - عدد المدرسين/الطاقم الإداري (ذكور)]:['# of Teachers/Staff (Female) - عدد المدرسات/الطاقم الإدراي (إناث)]])</f>
        <v>18</v>
      </c>
      <c r="T11722" s="285" t="str">
        <f>INDEX(Org_list!$D$2:$D$399,MATCH(tblDataSet[[#This Row],[Organization Name - إسم المنظمة]],Org_list!$B$2:$B$399,0))</f>
        <v>NNGO</v>
      </c>
      <c r="U11722" s="277"/>
      <c r="V11722" s="277"/>
      <c r="W11722" s="277" t="s">
        <v>17</v>
      </c>
      <c r="X11722" s="286" t="s">
        <v>10205</v>
      </c>
    </row>
    <row r="11723" spans="1:24" ht="29" x14ac:dyDescent="0.35">
      <c r="A11723" s="277" t="s">
        <v>1380</v>
      </c>
      <c r="B11723" s="278" t="s">
        <v>1237</v>
      </c>
      <c r="C11723" s="277" t="s">
        <v>631</v>
      </c>
      <c r="D11723" s="278" t="s">
        <v>631</v>
      </c>
      <c r="E11723" s="277" t="s">
        <v>10103</v>
      </c>
      <c r="F11723" s="278" t="s">
        <v>2748</v>
      </c>
      <c r="G11723" s="277" t="s">
        <v>0</v>
      </c>
      <c r="H11723" s="277" t="s">
        <v>1564</v>
      </c>
      <c r="I11723" s="277" t="s">
        <v>7308</v>
      </c>
      <c r="J11723" s="279" t="s">
        <v>2035</v>
      </c>
      <c r="K11723" s="279" t="s">
        <v>2701</v>
      </c>
      <c r="L11723" s="280"/>
      <c r="M11723" s="281">
        <v>0</v>
      </c>
      <c r="N11723" s="281">
        <v>0</v>
      </c>
      <c r="O11723" s="282">
        <f>SUM(tblDataSet[[#This Row],['# of Students (Boys) - عدد الطلاب]:['# of Students (Girls) - عدد الطالبات]])</f>
        <v>0</v>
      </c>
      <c r="P11723" s="283" t="s">
        <v>1435</v>
      </c>
      <c r="Q11723" s="281">
        <v>11</v>
      </c>
      <c r="R11723" s="282">
        <v>4</v>
      </c>
      <c r="S11723" s="284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11723" s="285" t="str">
        <f>INDEX(Org_list!$D$2:$D$399,MATCH(tblDataSet[[#This Row],[Organization Name - إسم المنظمة]],Org_list!$B$2:$B$399,0))</f>
        <v>NNGO</v>
      </c>
      <c r="U11723" s="277"/>
      <c r="V11723" s="277"/>
      <c r="W11723" s="277" t="s">
        <v>17</v>
      </c>
      <c r="X11723" s="286" t="s">
        <v>10205</v>
      </c>
    </row>
    <row r="11724" spans="1:24" ht="29" x14ac:dyDescent="0.35">
      <c r="A11724" s="277" t="s">
        <v>1380</v>
      </c>
      <c r="B11724" s="278" t="s">
        <v>1237</v>
      </c>
      <c r="C11724" s="277" t="s">
        <v>631</v>
      </c>
      <c r="D11724" s="278" t="s">
        <v>631</v>
      </c>
      <c r="E11724" s="277" t="s">
        <v>10103</v>
      </c>
      <c r="F11724" s="278" t="s">
        <v>2748</v>
      </c>
      <c r="G11724" s="277" t="s">
        <v>1515</v>
      </c>
      <c r="H11724" s="277" t="s">
        <v>1721</v>
      </c>
      <c r="I11724" s="277" t="s">
        <v>7308</v>
      </c>
      <c r="J11724" s="279" t="s">
        <v>2035</v>
      </c>
      <c r="K11724" s="279" t="s">
        <v>2701</v>
      </c>
      <c r="L11724" s="280"/>
      <c r="M11724" s="281">
        <v>0</v>
      </c>
      <c r="N11724" s="281">
        <v>0</v>
      </c>
      <c r="O11724" s="282">
        <f>SUM(tblDataSet[[#This Row],['# of Students (Boys) - عدد الطلاب]:['# of Students (Girls) - عدد الطالبات]])</f>
        <v>0</v>
      </c>
      <c r="P11724" s="283" t="s">
        <v>1435</v>
      </c>
      <c r="Q11724" s="281">
        <v>13</v>
      </c>
      <c r="R11724" s="282">
        <v>7</v>
      </c>
      <c r="S11724" s="284">
        <f>SUM(tblDataSet[[#This Row],['# of Teachers/Staff (Male) - عدد المدرسين/الطاقم الإداري (ذكور)]:['# of Teachers/Staff (Female) - عدد المدرسات/الطاقم الإدراي (إناث)]])</f>
        <v>20</v>
      </c>
      <c r="T11724" s="285" t="str">
        <f>INDEX(Org_list!$D$2:$D$399,MATCH(tblDataSet[[#This Row],[Organization Name - إسم المنظمة]],Org_list!$B$2:$B$399,0))</f>
        <v>NNGO</v>
      </c>
      <c r="U11724" s="277"/>
      <c r="V11724" s="277"/>
      <c r="W11724" s="277" t="s">
        <v>17</v>
      </c>
      <c r="X11724" s="286" t="s">
        <v>10205</v>
      </c>
    </row>
    <row r="11725" spans="1:24" ht="29" x14ac:dyDescent="0.35">
      <c r="A11725" s="277" t="s">
        <v>1380</v>
      </c>
      <c r="B11725" s="278" t="s">
        <v>1237</v>
      </c>
      <c r="C11725" s="277" t="s">
        <v>631</v>
      </c>
      <c r="D11725" s="278" t="s">
        <v>631</v>
      </c>
      <c r="E11725" s="277" t="s">
        <v>10103</v>
      </c>
      <c r="F11725" s="278" t="s">
        <v>2748</v>
      </c>
      <c r="G11725" s="277" t="s">
        <v>1515</v>
      </c>
      <c r="H11725" s="277" t="s">
        <v>1716</v>
      </c>
      <c r="I11725" s="277" t="s">
        <v>7308</v>
      </c>
      <c r="J11725" s="279" t="s">
        <v>2035</v>
      </c>
      <c r="K11725" s="279" t="s">
        <v>2701</v>
      </c>
      <c r="L11725" s="280"/>
      <c r="M11725" s="281">
        <v>0</v>
      </c>
      <c r="N11725" s="281">
        <v>0</v>
      </c>
      <c r="O11725" s="282">
        <f>SUM(tblDataSet[[#This Row],['# of Students (Boys) - عدد الطلاب]:['# of Students (Girls) - عدد الطالبات]])</f>
        <v>0</v>
      </c>
      <c r="P11725" s="283" t="s">
        <v>1435</v>
      </c>
      <c r="Q11725" s="281">
        <v>30</v>
      </c>
      <c r="R11725" s="282">
        <v>10</v>
      </c>
      <c r="S11725" s="284">
        <f>SUM(tblDataSet[[#This Row],['# of Teachers/Staff (Male) - عدد المدرسين/الطاقم الإداري (ذكور)]:['# of Teachers/Staff (Female) - عدد المدرسات/الطاقم الإدراي (إناث)]])</f>
        <v>40</v>
      </c>
      <c r="T11725" s="285" t="str">
        <f>INDEX(Org_list!$D$2:$D$399,MATCH(tblDataSet[[#This Row],[Organization Name - إسم المنظمة]],Org_list!$B$2:$B$399,0))</f>
        <v>NNGO</v>
      </c>
      <c r="U11725" s="277"/>
      <c r="V11725" s="277"/>
      <c r="W11725" s="277" t="s">
        <v>17</v>
      </c>
      <c r="X11725" s="286"/>
    </row>
    <row r="11726" spans="1:24" ht="29" x14ac:dyDescent="0.35">
      <c r="A11726" s="277" t="s">
        <v>1380</v>
      </c>
      <c r="B11726" s="278" t="s">
        <v>1237</v>
      </c>
      <c r="C11726" s="277" t="s">
        <v>631</v>
      </c>
      <c r="D11726" s="278" t="s">
        <v>631</v>
      </c>
      <c r="E11726" s="277" t="s">
        <v>10103</v>
      </c>
      <c r="F11726" s="278" t="s">
        <v>2748</v>
      </c>
      <c r="G11726" s="277" t="s">
        <v>1515</v>
      </c>
      <c r="H11726" s="277" t="s">
        <v>1740</v>
      </c>
      <c r="I11726" s="277" t="s">
        <v>7308</v>
      </c>
      <c r="J11726" s="279" t="s">
        <v>2035</v>
      </c>
      <c r="K11726" s="279" t="s">
        <v>2701</v>
      </c>
      <c r="L11726" s="280"/>
      <c r="M11726" s="281">
        <v>0</v>
      </c>
      <c r="N11726" s="281">
        <v>0</v>
      </c>
      <c r="O11726" s="282">
        <f>SUM(tblDataSet[[#This Row],['# of Students (Boys) - عدد الطلاب]:['# of Students (Girls) - عدد الطالبات]])</f>
        <v>0</v>
      </c>
      <c r="P11726" s="283" t="s">
        <v>1435</v>
      </c>
      <c r="Q11726" s="281">
        <v>14</v>
      </c>
      <c r="R11726" s="282">
        <v>6</v>
      </c>
      <c r="S11726" s="284">
        <f>SUM(tblDataSet[[#This Row],['# of Teachers/Staff (Male) - عدد المدرسين/الطاقم الإداري (ذكور)]:['# of Teachers/Staff (Female) - عدد المدرسات/الطاقم الإدراي (إناث)]])</f>
        <v>20</v>
      </c>
      <c r="T11726" s="285" t="str">
        <f>INDEX(Org_list!$D$2:$D$399,MATCH(tblDataSet[[#This Row],[Organization Name - إسم المنظمة]],Org_list!$B$2:$B$399,0))</f>
        <v>NNGO</v>
      </c>
      <c r="U11726" s="277"/>
      <c r="V11726" s="277"/>
      <c r="W11726" s="277" t="s">
        <v>17</v>
      </c>
      <c r="X11726" s="286" t="s">
        <v>10205</v>
      </c>
    </row>
    <row r="11727" spans="1:24" ht="29" x14ac:dyDescent="0.35">
      <c r="A11727" s="277" t="s">
        <v>1380</v>
      </c>
      <c r="B11727" s="278" t="s">
        <v>1237</v>
      </c>
      <c r="C11727" s="277" t="s">
        <v>631</v>
      </c>
      <c r="D11727" s="278" t="s">
        <v>631</v>
      </c>
      <c r="E11727" s="277" t="s">
        <v>10103</v>
      </c>
      <c r="F11727" s="278" t="s">
        <v>2748</v>
      </c>
      <c r="G11727" s="277" t="s">
        <v>6</v>
      </c>
      <c r="H11727" s="277" t="s">
        <v>1823</v>
      </c>
      <c r="I11727" s="277" t="s">
        <v>7308</v>
      </c>
      <c r="J11727" s="279" t="s">
        <v>2035</v>
      </c>
      <c r="K11727" s="279" t="s">
        <v>2701</v>
      </c>
      <c r="L11727" s="280"/>
      <c r="M11727" s="281">
        <v>0</v>
      </c>
      <c r="N11727" s="281">
        <v>0</v>
      </c>
      <c r="O11727" s="282">
        <f>SUM(tblDataSet[[#This Row],['# of Students (Boys) - عدد الطلاب]:['# of Students (Girls) - عدد الطالبات]])</f>
        <v>0</v>
      </c>
      <c r="P11727" s="283" t="s">
        <v>1435</v>
      </c>
      <c r="Q11727" s="281">
        <v>34</v>
      </c>
      <c r="R11727" s="282">
        <v>1</v>
      </c>
      <c r="S11727" s="284">
        <f>SUM(tblDataSet[[#This Row],['# of Teachers/Staff (Male) - عدد المدرسين/الطاقم الإداري (ذكور)]:['# of Teachers/Staff (Female) - عدد المدرسات/الطاقم الإدراي (إناث)]])</f>
        <v>35</v>
      </c>
      <c r="T11727" s="285" t="str">
        <f>INDEX(Org_list!$D$2:$D$399,MATCH(tblDataSet[[#This Row],[Organization Name - إسم المنظمة]],Org_list!$B$2:$B$399,0))</f>
        <v>NNGO</v>
      </c>
      <c r="U11727" s="277"/>
      <c r="V11727" s="277"/>
      <c r="W11727" s="277" t="s">
        <v>17</v>
      </c>
      <c r="X11727" s="286"/>
    </row>
    <row r="11728" spans="1:24" ht="29" x14ac:dyDescent="0.35">
      <c r="A11728" s="277" t="s">
        <v>1380</v>
      </c>
      <c r="B11728" s="278" t="s">
        <v>1237</v>
      </c>
      <c r="C11728" s="277" t="s">
        <v>631</v>
      </c>
      <c r="D11728" s="278" t="s">
        <v>631</v>
      </c>
      <c r="E11728" s="277" t="s">
        <v>10103</v>
      </c>
      <c r="F11728" s="278" t="s">
        <v>2748</v>
      </c>
      <c r="G11728" s="277" t="s">
        <v>1515</v>
      </c>
      <c r="H11728" s="277" t="s">
        <v>1712</v>
      </c>
      <c r="I11728" s="277" t="s">
        <v>7308</v>
      </c>
      <c r="J11728" s="279" t="s">
        <v>2035</v>
      </c>
      <c r="K11728" s="279" t="s">
        <v>2701</v>
      </c>
      <c r="L11728" s="280"/>
      <c r="M11728" s="281">
        <v>0</v>
      </c>
      <c r="N11728" s="281">
        <v>0</v>
      </c>
      <c r="O11728" s="282">
        <f>SUM(tblDataSet[[#This Row],['# of Students (Boys) - عدد الطلاب]:['# of Students (Girls) - عدد الطالبات]])</f>
        <v>0</v>
      </c>
      <c r="P11728" s="283" t="s">
        <v>1435</v>
      </c>
      <c r="Q11728" s="281">
        <v>13</v>
      </c>
      <c r="R11728" s="282">
        <v>7</v>
      </c>
      <c r="S11728" s="284">
        <f>SUM(tblDataSet[[#This Row],['# of Teachers/Staff (Male) - عدد المدرسين/الطاقم الإداري (ذكور)]:['# of Teachers/Staff (Female) - عدد المدرسات/الطاقم الإدراي (إناث)]])</f>
        <v>20</v>
      </c>
      <c r="T11728" s="285" t="str">
        <f>INDEX(Org_list!$D$2:$D$399,MATCH(tblDataSet[[#This Row],[Organization Name - إسم المنظمة]],Org_list!$B$2:$B$399,0))</f>
        <v>NNGO</v>
      </c>
      <c r="U11728" s="277"/>
      <c r="V11728" s="277"/>
      <c r="W11728" s="277" t="s">
        <v>17</v>
      </c>
      <c r="X11728" s="286" t="s">
        <v>10205</v>
      </c>
    </row>
    <row r="11729" spans="1:24" ht="29" x14ac:dyDescent="0.35">
      <c r="A11729" s="277" t="s">
        <v>1380</v>
      </c>
      <c r="B11729" s="278" t="s">
        <v>1237</v>
      </c>
      <c r="C11729" s="277" t="s">
        <v>631</v>
      </c>
      <c r="D11729" s="278" t="s">
        <v>631</v>
      </c>
      <c r="E11729" s="277" t="s">
        <v>10103</v>
      </c>
      <c r="F11729" s="278" t="s">
        <v>2748</v>
      </c>
      <c r="G11729" s="277" t="s">
        <v>6</v>
      </c>
      <c r="H11729" s="277" t="s">
        <v>1813</v>
      </c>
      <c r="I11729" s="277" t="s">
        <v>7308</v>
      </c>
      <c r="J11729" s="279" t="s">
        <v>2035</v>
      </c>
      <c r="K11729" s="279" t="s">
        <v>2701</v>
      </c>
      <c r="L11729" s="280"/>
      <c r="M11729" s="281">
        <v>0</v>
      </c>
      <c r="N11729" s="281">
        <v>0</v>
      </c>
      <c r="O11729" s="282">
        <f>SUM(tblDataSet[[#This Row],['# of Students (Boys) - عدد الطلاب]:['# of Students (Girls) - عدد الطالبات]])</f>
        <v>0</v>
      </c>
      <c r="P11729" s="283" t="s">
        <v>1435</v>
      </c>
      <c r="Q11729" s="281">
        <v>21</v>
      </c>
      <c r="R11729" s="282">
        <v>0</v>
      </c>
      <c r="S11729" s="284">
        <f>SUM(tblDataSet[[#This Row],['# of Teachers/Staff (Male) - عدد المدرسين/الطاقم الإداري (ذكور)]:['# of Teachers/Staff (Female) - عدد المدرسات/الطاقم الإدراي (إناث)]])</f>
        <v>21</v>
      </c>
      <c r="T11729" s="285" t="str">
        <f>INDEX(Org_list!$D$2:$D$399,MATCH(tblDataSet[[#This Row],[Organization Name - إسم المنظمة]],Org_list!$B$2:$B$399,0))</f>
        <v>NNGO</v>
      </c>
      <c r="U11729" s="277"/>
      <c r="V11729" s="277"/>
      <c r="W11729" s="277" t="s">
        <v>17</v>
      </c>
      <c r="X11729" s="286" t="s">
        <v>10206</v>
      </c>
    </row>
    <row r="11730" spans="1:24" ht="29" x14ac:dyDescent="0.35">
      <c r="A11730" s="277" t="s">
        <v>1380</v>
      </c>
      <c r="B11730" s="278" t="s">
        <v>1237</v>
      </c>
      <c r="C11730" s="277" t="s">
        <v>631</v>
      </c>
      <c r="D11730" s="278" t="s">
        <v>631</v>
      </c>
      <c r="E11730" s="277" t="s">
        <v>10103</v>
      </c>
      <c r="F11730" s="278" t="s">
        <v>2748</v>
      </c>
      <c r="G11730" s="277" t="s">
        <v>1515</v>
      </c>
      <c r="H11730" s="277" t="s">
        <v>1738</v>
      </c>
      <c r="I11730" s="277" t="s">
        <v>7308</v>
      </c>
      <c r="J11730" s="279" t="s">
        <v>2035</v>
      </c>
      <c r="K11730" s="279" t="s">
        <v>2701</v>
      </c>
      <c r="L11730" s="280"/>
      <c r="M11730" s="281">
        <v>0</v>
      </c>
      <c r="N11730" s="281">
        <v>0</v>
      </c>
      <c r="O11730" s="282">
        <f>SUM(tblDataSet[[#This Row],['# of Students (Boys) - عدد الطلاب]:['# of Students (Girls) - عدد الطالبات]])</f>
        <v>0</v>
      </c>
      <c r="P11730" s="283" t="s">
        <v>1435</v>
      </c>
      <c r="Q11730" s="281">
        <v>14</v>
      </c>
      <c r="R11730" s="282">
        <v>6</v>
      </c>
      <c r="S11730" s="284">
        <f>SUM(tblDataSet[[#This Row],['# of Teachers/Staff (Male) - عدد المدرسين/الطاقم الإداري (ذكور)]:['# of Teachers/Staff (Female) - عدد المدرسات/الطاقم الإدراي (إناث)]])</f>
        <v>20</v>
      </c>
      <c r="T11730" s="285" t="str">
        <f>INDEX(Org_list!$D$2:$D$399,MATCH(tblDataSet[[#This Row],[Organization Name - إسم المنظمة]],Org_list!$B$2:$B$399,0))</f>
        <v>NNGO</v>
      </c>
      <c r="U11730" s="277"/>
      <c r="V11730" s="277"/>
      <c r="W11730" s="277" t="s">
        <v>17</v>
      </c>
      <c r="X11730" s="286" t="s">
        <v>10205</v>
      </c>
    </row>
    <row r="11731" spans="1:24" ht="29" x14ac:dyDescent="0.35">
      <c r="A11731" s="277" t="s">
        <v>1380</v>
      </c>
      <c r="B11731" s="278" t="s">
        <v>1237</v>
      </c>
      <c r="C11731" s="277" t="s">
        <v>631</v>
      </c>
      <c r="D11731" s="278" t="s">
        <v>631</v>
      </c>
      <c r="E11731" s="277" t="s">
        <v>10103</v>
      </c>
      <c r="F11731" s="278" t="s">
        <v>2748</v>
      </c>
      <c r="G11731" s="277" t="s">
        <v>1515</v>
      </c>
      <c r="H11731" s="277" t="s">
        <v>1738</v>
      </c>
      <c r="I11731" s="277" t="s">
        <v>7308</v>
      </c>
      <c r="J11731" s="279" t="s">
        <v>2035</v>
      </c>
      <c r="K11731" s="279" t="s">
        <v>2701</v>
      </c>
      <c r="L11731" s="280"/>
      <c r="M11731" s="281">
        <v>0</v>
      </c>
      <c r="N11731" s="281">
        <v>0</v>
      </c>
      <c r="O11731" s="282">
        <f>SUM(tblDataSet[[#This Row],['# of Students (Boys) - عدد الطلاب]:['# of Students (Girls) - عدد الطالبات]])</f>
        <v>0</v>
      </c>
      <c r="P11731" s="283" t="s">
        <v>1435</v>
      </c>
      <c r="Q11731" s="281">
        <v>25</v>
      </c>
      <c r="R11731" s="282">
        <v>15</v>
      </c>
      <c r="S11731" s="284">
        <f>SUM(tblDataSet[[#This Row],['# of Teachers/Staff (Male) - عدد المدرسين/الطاقم الإداري (ذكور)]:['# of Teachers/Staff (Female) - عدد المدرسات/الطاقم الإدراي (إناث)]])</f>
        <v>40</v>
      </c>
      <c r="T11731" s="285" t="str">
        <f>INDEX(Org_list!$D$2:$D$399,MATCH(tblDataSet[[#This Row],[Organization Name - إسم المنظمة]],Org_list!$B$2:$B$399,0))</f>
        <v>NNGO</v>
      </c>
      <c r="U11731" s="277"/>
      <c r="V11731" s="277"/>
      <c r="W11731" s="277" t="s">
        <v>17</v>
      </c>
      <c r="X11731" s="286"/>
    </row>
    <row r="11732" spans="1:24" ht="29" x14ac:dyDescent="0.35">
      <c r="A11732" s="277" t="s">
        <v>1380</v>
      </c>
      <c r="B11732" s="278" t="s">
        <v>1237</v>
      </c>
      <c r="C11732" s="277" t="s">
        <v>631</v>
      </c>
      <c r="D11732" s="278" t="s">
        <v>631</v>
      </c>
      <c r="E11732" s="277" t="s">
        <v>10103</v>
      </c>
      <c r="F11732" s="278" t="s">
        <v>2748</v>
      </c>
      <c r="G11732" s="277" t="s">
        <v>6</v>
      </c>
      <c r="H11732" s="277" t="s">
        <v>1827</v>
      </c>
      <c r="I11732" s="277" t="s">
        <v>7308</v>
      </c>
      <c r="J11732" s="279" t="s">
        <v>2035</v>
      </c>
      <c r="K11732" s="279" t="s">
        <v>2701</v>
      </c>
      <c r="L11732" s="280"/>
      <c r="M11732" s="281">
        <v>0</v>
      </c>
      <c r="N11732" s="281">
        <v>0</v>
      </c>
      <c r="O11732" s="282">
        <f>SUM(tblDataSet[[#This Row],['# of Students (Boys) - عدد الطلاب]:['# of Students (Girls) - عدد الطالبات]])</f>
        <v>0</v>
      </c>
      <c r="P11732" s="283" t="s">
        <v>1435</v>
      </c>
      <c r="Q11732" s="281">
        <v>9</v>
      </c>
      <c r="R11732" s="282">
        <v>14</v>
      </c>
      <c r="S11732" s="284">
        <f>SUM(tblDataSet[[#This Row],['# of Teachers/Staff (Male) - عدد المدرسين/الطاقم الإداري (ذكور)]:['# of Teachers/Staff (Female) - عدد المدرسات/الطاقم الإدراي (إناث)]])</f>
        <v>23</v>
      </c>
      <c r="T11732" s="285" t="str">
        <f>INDEX(Org_list!$D$2:$D$399,MATCH(tblDataSet[[#This Row],[Organization Name - إسم المنظمة]],Org_list!$B$2:$B$399,0))</f>
        <v>NNGO</v>
      </c>
      <c r="U11732" s="277"/>
      <c r="V11732" s="277"/>
      <c r="W11732" s="277" t="s">
        <v>17</v>
      </c>
      <c r="X11732" s="286" t="s">
        <v>10206</v>
      </c>
    </row>
    <row r="11733" spans="1:24" ht="29" x14ac:dyDescent="0.35">
      <c r="A11733" s="277" t="s">
        <v>1380</v>
      </c>
      <c r="B11733" s="278" t="s">
        <v>1237</v>
      </c>
      <c r="C11733" s="277" t="s">
        <v>631</v>
      </c>
      <c r="D11733" s="278" t="s">
        <v>631</v>
      </c>
      <c r="E11733" s="277" t="s">
        <v>10103</v>
      </c>
      <c r="F11733" s="278" t="s">
        <v>2748</v>
      </c>
      <c r="G11733" s="277" t="s">
        <v>1515</v>
      </c>
      <c r="H11733" s="277" t="s">
        <v>1740</v>
      </c>
      <c r="I11733" s="277" t="s">
        <v>7308</v>
      </c>
      <c r="J11733" s="279" t="s">
        <v>2035</v>
      </c>
      <c r="K11733" s="279" t="s">
        <v>2701</v>
      </c>
      <c r="L11733" s="280"/>
      <c r="M11733" s="281">
        <v>0</v>
      </c>
      <c r="N11733" s="281">
        <v>0</v>
      </c>
      <c r="O11733" s="282">
        <f>SUM(tblDataSet[[#This Row],['# of Students (Boys) - عدد الطلاب]:['# of Students (Girls) - عدد الطالبات]])</f>
        <v>0</v>
      </c>
      <c r="P11733" s="283" t="s">
        <v>1435</v>
      </c>
      <c r="Q11733" s="281">
        <v>25</v>
      </c>
      <c r="R11733" s="282">
        <v>15</v>
      </c>
      <c r="S11733" s="284">
        <f>SUM(tblDataSet[[#This Row],['# of Teachers/Staff (Male) - عدد المدرسين/الطاقم الإداري (ذكور)]:['# of Teachers/Staff (Female) - عدد المدرسات/الطاقم الإدراي (إناث)]])</f>
        <v>40</v>
      </c>
      <c r="T11733" s="285" t="str">
        <f>INDEX(Org_list!$D$2:$D$399,MATCH(tblDataSet[[#This Row],[Organization Name - إسم المنظمة]],Org_list!$B$2:$B$399,0))</f>
        <v>NNGO</v>
      </c>
      <c r="U11733" s="277"/>
      <c r="V11733" s="277"/>
      <c r="W11733" s="277" t="s">
        <v>17</v>
      </c>
      <c r="X11733" s="286"/>
    </row>
    <row r="11734" spans="1:24" ht="29" x14ac:dyDescent="0.35">
      <c r="A11734" s="277" t="s">
        <v>1380</v>
      </c>
      <c r="B11734" s="278" t="s">
        <v>1237</v>
      </c>
      <c r="C11734" s="277" t="s">
        <v>631</v>
      </c>
      <c r="D11734" s="278" t="s">
        <v>631</v>
      </c>
      <c r="E11734" s="277" t="s">
        <v>10103</v>
      </c>
      <c r="F11734" s="278" t="s">
        <v>2748</v>
      </c>
      <c r="G11734" s="277" t="s">
        <v>6</v>
      </c>
      <c r="H11734" s="277" t="s">
        <v>1810</v>
      </c>
      <c r="I11734" s="277" t="s">
        <v>7308</v>
      </c>
      <c r="J11734" s="279" t="s">
        <v>2035</v>
      </c>
      <c r="K11734" s="279" t="s">
        <v>2701</v>
      </c>
      <c r="L11734" s="280"/>
      <c r="M11734" s="281">
        <v>0</v>
      </c>
      <c r="N11734" s="281">
        <v>0</v>
      </c>
      <c r="O11734" s="282">
        <f>SUM(tblDataSet[[#This Row],['# of Students (Boys) - عدد الطلاب]:['# of Students (Girls) - عدد الطالبات]])</f>
        <v>0</v>
      </c>
      <c r="P11734" s="283" t="s">
        <v>1435</v>
      </c>
      <c r="Q11734" s="281">
        <v>31</v>
      </c>
      <c r="R11734" s="282">
        <v>6</v>
      </c>
      <c r="S11734" s="284">
        <f>SUM(tblDataSet[[#This Row],['# of Teachers/Staff (Male) - عدد المدرسين/الطاقم الإداري (ذكور)]:['# of Teachers/Staff (Female) - عدد المدرسات/الطاقم الإدراي (إناث)]])</f>
        <v>37</v>
      </c>
      <c r="T11734" s="285" t="str">
        <f>INDEX(Org_list!$D$2:$D$399,MATCH(tblDataSet[[#This Row],[Organization Name - إسم المنظمة]],Org_list!$B$2:$B$399,0))</f>
        <v>NNGO</v>
      </c>
      <c r="U11734" s="277"/>
      <c r="V11734" s="277"/>
      <c r="W11734" s="277" t="s">
        <v>17</v>
      </c>
      <c r="X11734" s="286" t="s">
        <v>10207</v>
      </c>
    </row>
    <row r="11735" spans="1:24" ht="29" x14ac:dyDescent="0.35">
      <c r="A11735" s="277" t="s">
        <v>1380</v>
      </c>
      <c r="B11735" s="278" t="s">
        <v>1237</v>
      </c>
      <c r="C11735" s="277" t="s">
        <v>631</v>
      </c>
      <c r="D11735" s="278" t="s">
        <v>631</v>
      </c>
      <c r="E11735" s="277" t="s">
        <v>10103</v>
      </c>
      <c r="F11735" s="278" t="s">
        <v>2748</v>
      </c>
      <c r="G11735" s="277" t="s">
        <v>0</v>
      </c>
      <c r="H11735" s="277" t="s">
        <v>1554</v>
      </c>
      <c r="I11735" s="277" t="s">
        <v>7308</v>
      </c>
      <c r="J11735" s="279" t="s">
        <v>2035</v>
      </c>
      <c r="K11735" s="279" t="s">
        <v>2701</v>
      </c>
      <c r="L11735" s="280"/>
      <c r="M11735" s="281">
        <v>0</v>
      </c>
      <c r="N11735" s="281">
        <v>0</v>
      </c>
      <c r="O11735" s="282">
        <f>SUM(tblDataSet[[#This Row],['# of Students (Boys) - عدد الطلاب]:['# of Students (Girls) - عدد الطالبات]])</f>
        <v>0</v>
      </c>
      <c r="P11735" s="283" t="s">
        <v>1435</v>
      </c>
      <c r="Q11735" s="281">
        <v>9</v>
      </c>
      <c r="R11735" s="282">
        <v>15</v>
      </c>
      <c r="S11735" s="284">
        <f>SUM(tblDataSet[[#This Row],['# of Teachers/Staff (Male) - عدد المدرسين/الطاقم الإداري (ذكور)]:['# of Teachers/Staff (Female) - عدد المدرسات/الطاقم الإدراي (إناث)]])</f>
        <v>24</v>
      </c>
      <c r="T11735" s="285" t="str">
        <f>INDEX(Org_list!$D$2:$D$399,MATCH(tblDataSet[[#This Row],[Organization Name - إسم المنظمة]],Org_list!$B$2:$B$399,0))</f>
        <v>NNGO</v>
      </c>
      <c r="U11735" s="277"/>
      <c r="V11735" s="277"/>
      <c r="W11735" s="277" t="s">
        <v>17</v>
      </c>
      <c r="X11735" s="286" t="s">
        <v>10205</v>
      </c>
    </row>
    <row r="11736" spans="1:24" ht="29" x14ac:dyDescent="0.35">
      <c r="A11736" s="277" t="s">
        <v>1380</v>
      </c>
      <c r="B11736" s="278" t="s">
        <v>1237</v>
      </c>
      <c r="C11736" s="277" t="s">
        <v>631</v>
      </c>
      <c r="D11736" s="278" t="s">
        <v>631</v>
      </c>
      <c r="E11736" s="277" t="s">
        <v>10103</v>
      </c>
      <c r="F11736" s="278" t="s">
        <v>2748</v>
      </c>
      <c r="G11736" s="277" t="s">
        <v>6</v>
      </c>
      <c r="H11736" s="277" t="s">
        <v>1823</v>
      </c>
      <c r="I11736" s="277" t="s">
        <v>7308</v>
      </c>
      <c r="J11736" s="279" t="s">
        <v>2035</v>
      </c>
      <c r="K11736" s="279" t="s">
        <v>2701</v>
      </c>
      <c r="L11736" s="280"/>
      <c r="M11736" s="281">
        <v>0</v>
      </c>
      <c r="N11736" s="281">
        <v>0</v>
      </c>
      <c r="O11736" s="282">
        <f>SUM(tblDataSet[[#This Row],['# of Students (Boys) - عدد الطلاب]:['# of Students (Girls) - عدد الطالبات]])</f>
        <v>0</v>
      </c>
      <c r="P11736" s="283" t="s">
        <v>1435</v>
      </c>
      <c r="Q11736" s="281">
        <v>20</v>
      </c>
      <c r="R11736" s="282">
        <v>1</v>
      </c>
      <c r="S11736" s="284">
        <f>SUM(tblDataSet[[#This Row],['# of Teachers/Staff (Male) - عدد المدرسين/الطاقم الإداري (ذكور)]:['# of Teachers/Staff (Female) - عدد المدرسات/الطاقم الإدراي (إناث)]])</f>
        <v>21</v>
      </c>
      <c r="T11736" s="285" t="str">
        <f>INDEX(Org_list!$D$2:$D$399,MATCH(tblDataSet[[#This Row],[Organization Name - إسم المنظمة]],Org_list!$B$2:$B$399,0))</f>
        <v>NNGO</v>
      </c>
      <c r="U11736" s="277"/>
      <c r="V11736" s="277"/>
      <c r="W11736" s="277" t="s">
        <v>17</v>
      </c>
      <c r="X11736" s="286" t="s">
        <v>10206</v>
      </c>
    </row>
    <row r="11737" spans="1:24" ht="29" x14ac:dyDescent="0.35">
      <c r="A11737" s="277" t="s">
        <v>1380</v>
      </c>
      <c r="B11737" s="278" t="s">
        <v>1237</v>
      </c>
      <c r="C11737" s="277" t="s">
        <v>631</v>
      </c>
      <c r="D11737" s="278" t="s">
        <v>631</v>
      </c>
      <c r="E11737" s="277" t="s">
        <v>10103</v>
      </c>
      <c r="F11737" s="278" t="s">
        <v>2748</v>
      </c>
      <c r="G11737" s="277" t="s">
        <v>1515</v>
      </c>
      <c r="H11737" s="277" t="s">
        <v>1716</v>
      </c>
      <c r="I11737" s="277" t="s">
        <v>7308</v>
      </c>
      <c r="J11737" s="279" t="s">
        <v>2035</v>
      </c>
      <c r="K11737" s="279" t="s">
        <v>2701</v>
      </c>
      <c r="L11737" s="280"/>
      <c r="M11737" s="281">
        <v>0</v>
      </c>
      <c r="N11737" s="281">
        <v>0</v>
      </c>
      <c r="O11737" s="282">
        <f>SUM(tblDataSet[[#This Row],['# of Students (Boys) - عدد الطلاب]:['# of Students (Girls) - عدد الطالبات]])</f>
        <v>0</v>
      </c>
      <c r="P11737" s="283" t="s">
        <v>1435</v>
      </c>
      <c r="Q11737" s="281">
        <v>18</v>
      </c>
      <c r="R11737" s="282">
        <v>2</v>
      </c>
      <c r="S11737" s="284">
        <f>SUM(tblDataSet[[#This Row],['# of Teachers/Staff (Male) - عدد المدرسين/الطاقم الإداري (ذكور)]:['# of Teachers/Staff (Female) - عدد المدرسات/الطاقم الإدراي (إناث)]])</f>
        <v>20</v>
      </c>
      <c r="T11737" s="285" t="str">
        <f>INDEX(Org_list!$D$2:$D$399,MATCH(tblDataSet[[#This Row],[Organization Name - إسم المنظمة]],Org_list!$B$2:$B$399,0))</f>
        <v>NNGO</v>
      </c>
      <c r="U11737" s="277"/>
      <c r="V11737" s="277"/>
      <c r="W11737" s="277" t="s">
        <v>17</v>
      </c>
      <c r="X11737" s="286" t="s">
        <v>10205</v>
      </c>
    </row>
    <row r="11738" spans="1:24" ht="29" x14ac:dyDescent="0.35">
      <c r="A11738" s="277" t="s">
        <v>1380</v>
      </c>
      <c r="B11738" s="278" t="s">
        <v>1237</v>
      </c>
      <c r="C11738" s="277" t="s">
        <v>631</v>
      </c>
      <c r="D11738" s="278" t="s">
        <v>631</v>
      </c>
      <c r="E11738" s="277" t="s">
        <v>10103</v>
      </c>
      <c r="F11738" s="278" t="s">
        <v>2748</v>
      </c>
      <c r="G11738" s="277" t="s">
        <v>1515</v>
      </c>
      <c r="H11738" s="277" t="s">
        <v>1712</v>
      </c>
      <c r="I11738" s="277" t="s">
        <v>7308</v>
      </c>
      <c r="J11738" s="279" t="s">
        <v>2035</v>
      </c>
      <c r="K11738" s="279" t="s">
        <v>2701</v>
      </c>
      <c r="L11738" s="280"/>
      <c r="M11738" s="281">
        <v>0</v>
      </c>
      <c r="N11738" s="281">
        <v>0</v>
      </c>
      <c r="O11738" s="282">
        <f>SUM(tblDataSet[[#This Row],['# of Students (Boys) - عدد الطلاب]:['# of Students (Girls) - عدد الطالبات]])</f>
        <v>0</v>
      </c>
      <c r="P11738" s="283" t="s">
        <v>1435</v>
      </c>
      <c r="Q11738" s="281">
        <v>22</v>
      </c>
      <c r="R11738" s="282">
        <v>18</v>
      </c>
      <c r="S11738" s="284">
        <f>SUM(tblDataSet[[#This Row],['# of Teachers/Staff (Male) - عدد المدرسين/الطاقم الإداري (ذكور)]:['# of Teachers/Staff (Female) - عدد المدرسات/الطاقم الإدراي (إناث)]])</f>
        <v>40</v>
      </c>
      <c r="T11738" s="285" t="str">
        <f>INDEX(Org_list!$D$2:$D$399,MATCH(tblDataSet[[#This Row],[Organization Name - إسم المنظمة]],Org_list!$B$2:$B$399,0))</f>
        <v>NNGO</v>
      </c>
      <c r="U11738" s="277"/>
      <c r="V11738" s="277"/>
      <c r="W11738" s="277" t="s">
        <v>17</v>
      </c>
      <c r="X11738" s="286"/>
    </row>
    <row r="11739" spans="1:24" ht="29" x14ac:dyDescent="0.35">
      <c r="A11739" s="277" t="s">
        <v>1380</v>
      </c>
      <c r="B11739" s="278" t="s">
        <v>1237</v>
      </c>
      <c r="C11739" s="277" t="s">
        <v>631</v>
      </c>
      <c r="D11739" s="278" t="s">
        <v>631</v>
      </c>
      <c r="E11739" s="277" t="s">
        <v>10103</v>
      </c>
      <c r="F11739" s="278" t="s">
        <v>2748</v>
      </c>
      <c r="G11739" s="277" t="s">
        <v>0</v>
      </c>
      <c r="H11739" s="277" t="s">
        <v>1560</v>
      </c>
      <c r="I11739" s="277" t="s">
        <v>7308</v>
      </c>
      <c r="J11739" s="279" t="s">
        <v>2035</v>
      </c>
      <c r="K11739" s="279" t="s">
        <v>2701</v>
      </c>
      <c r="L11739" s="280"/>
      <c r="M11739" s="281">
        <v>0</v>
      </c>
      <c r="N11739" s="281">
        <v>0</v>
      </c>
      <c r="O11739" s="282">
        <f>SUM(tblDataSet[[#This Row],['# of Students (Boys) - عدد الطلاب]:['# of Students (Girls) - عدد الطالبات]])</f>
        <v>0</v>
      </c>
      <c r="P11739" s="283" t="s">
        <v>1435</v>
      </c>
      <c r="Q11739" s="281">
        <v>3</v>
      </c>
      <c r="R11739" s="282">
        <v>3</v>
      </c>
      <c r="S11739" s="284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1739" s="285" t="str">
        <f>INDEX(Org_list!$D$2:$D$399,MATCH(tblDataSet[[#This Row],[Organization Name - إسم المنظمة]],Org_list!$B$2:$B$399,0))</f>
        <v>NNGO</v>
      </c>
      <c r="U11739" s="277"/>
      <c r="V11739" s="277"/>
      <c r="W11739" s="277" t="s">
        <v>17</v>
      </c>
      <c r="X11739" s="286" t="s">
        <v>10205</v>
      </c>
    </row>
    <row r="11740" spans="1:24" ht="29" x14ac:dyDescent="0.35">
      <c r="A11740" s="277" t="s">
        <v>1380</v>
      </c>
      <c r="B11740" s="278" t="s">
        <v>1237</v>
      </c>
      <c r="C11740" s="277" t="s">
        <v>631</v>
      </c>
      <c r="D11740" s="278" t="s">
        <v>631</v>
      </c>
      <c r="E11740" s="277" t="s">
        <v>10103</v>
      </c>
      <c r="F11740" s="278" t="s">
        <v>2748</v>
      </c>
      <c r="G11740" s="277" t="s">
        <v>1515</v>
      </c>
      <c r="H11740" s="277" t="s">
        <v>1725</v>
      </c>
      <c r="I11740" s="277" t="s">
        <v>7308</v>
      </c>
      <c r="J11740" s="279" t="s">
        <v>2035</v>
      </c>
      <c r="K11740" s="279" t="s">
        <v>2701</v>
      </c>
      <c r="L11740" s="280"/>
      <c r="M11740" s="281">
        <v>0</v>
      </c>
      <c r="N11740" s="281">
        <v>0</v>
      </c>
      <c r="O11740" s="282">
        <f>SUM(tblDataSet[[#This Row],['# of Students (Boys) - عدد الطلاب]:['# of Students (Girls) - عدد الطالبات]])</f>
        <v>0</v>
      </c>
      <c r="P11740" s="283" t="s">
        <v>1435</v>
      </c>
      <c r="Q11740" s="281">
        <v>13</v>
      </c>
      <c r="R11740" s="282">
        <v>7</v>
      </c>
      <c r="S11740" s="284">
        <f>SUM(tblDataSet[[#This Row],['# of Teachers/Staff (Male) - عدد المدرسين/الطاقم الإداري (ذكور)]:['# of Teachers/Staff (Female) - عدد المدرسات/الطاقم الإدراي (إناث)]])</f>
        <v>20</v>
      </c>
      <c r="T11740" s="285" t="str">
        <f>INDEX(Org_list!$D$2:$D$399,MATCH(tblDataSet[[#This Row],[Organization Name - إسم المنظمة]],Org_list!$B$2:$B$399,0))</f>
        <v>NNGO</v>
      </c>
      <c r="U11740" s="277"/>
      <c r="V11740" s="277"/>
      <c r="W11740" s="277" t="s">
        <v>17</v>
      </c>
      <c r="X11740" s="286" t="s">
        <v>10205</v>
      </c>
    </row>
    <row r="11741" spans="1:24" ht="29" x14ac:dyDescent="0.35">
      <c r="A11741" s="277" t="s">
        <v>1380</v>
      </c>
      <c r="B11741" s="278" t="s">
        <v>1237</v>
      </c>
      <c r="C11741" s="277" t="s">
        <v>631</v>
      </c>
      <c r="D11741" s="278" t="s">
        <v>631</v>
      </c>
      <c r="E11741" s="277" t="s">
        <v>10103</v>
      </c>
      <c r="F11741" s="278" t="s">
        <v>2748</v>
      </c>
      <c r="G11741" s="277" t="s">
        <v>6</v>
      </c>
      <c r="H11741" s="277" t="s">
        <v>1810</v>
      </c>
      <c r="I11741" s="277" t="s">
        <v>7308</v>
      </c>
      <c r="J11741" s="279" t="s">
        <v>2035</v>
      </c>
      <c r="K11741" s="279" t="s">
        <v>2701</v>
      </c>
      <c r="L11741" s="280"/>
      <c r="M11741" s="281">
        <v>0</v>
      </c>
      <c r="N11741" s="281">
        <v>0</v>
      </c>
      <c r="O11741" s="282">
        <f>SUM(tblDataSet[[#This Row],['# of Students (Boys) - عدد الطلاب]:['# of Students (Girls) - عدد الطالبات]])</f>
        <v>0</v>
      </c>
      <c r="P11741" s="283" t="s">
        <v>1435</v>
      </c>
      <c r="Q11741" s="281">
        <v>19</v>
      </c>
      <c r="R11741" s="282">
        <v>4</v>
      </c>
      <c r="S11741" s="284">
        <f>SUM(tblDataSet[[#This Row],['# of Teachers/Staff (Male) - عدد المدرسين/الطاقم الإداري (ذكور)]:['# of Teachers/Staff (Female) - عدد المدرسات/الطاقم الإدراي (إناث)]])</f>
        <v>23</v>
      </c>
      <c r="T11741" s="285" t="str">
        <f>INDEX(Org_list!$D$2:$D$399,MATCH(tblDataSet[[#This Row],[Organization Name - إسم المنظمة]],Org_list!$B$2:$B$399,0))</f>
        <v>NNGO</v>
      </c>
      <c r="U11741" s="277"/>
      <c r="V11741" s="277"/>
      <c r="W11741" s="277" t="s">
        <v>17</v>
      </c>
      <c r="X11741" s="286" t="s">
        <v>10208</v>
      </c>
    </row>
    <row r="11742" spans="1:24" ht="29" x14ac:dyDescent="0.35">
      <c r="A11742" s="277" t="s">
        <v>1380</v>
      </c>
      <c r="B11742" s="278" t="s">
        <v>1237</v>
      </c>
      <c r="C11742" s="277" t="s">
        <v>631</v>
      </c>
      <c r="D11742" s="278" t="s">
        <v>631</v>
      </c>
      <c r="E11742" s="277" t="s">
        <v>10103</v>
      </c>
      <c r="F11742" s="278" t="s">
        <v>2748</v>
      </c>
      <c r="G11742" s="277" t="s">
        <v>6</v>
      </c>
      <c r="H11742" s="277" t="s">
        <v>1811</v>
      </c>
      <c r="I11742" s="277" t="s">
        <v>7308</v>
      </c>
      <c r="J11742" s="279" t="s">
        <v>2035</v>
      </c>
      <c r="K11742" s="279" t="s">
        <v>2701</v>
      </c>
      <c r="L11742" s="280"/>
      <c r="M11742" s="281">
        <v>0</v>
      </c>
      <c r="N11742" s="281">
        <v>0</v>
      </c>
      <c r="O11742" s="282">
        <f>SUM(tblDataSet[[#This Row],['# of Students (Boys) - عدد الطلاب]:['# of Students (Girls) - عدد الطالبات]])</f>
        <v>0</v>
      </c>
      <c r="P11742" s="283" t="s">
        <v>1435</v>
      </c>
      <c r="Q11742" s="281">
        <v>11</v>
      </c>
      <c r="R11742" s="282">
        <v>9</v>
      </c>
      <c r="S11742" s="284">
        <f>SUM(tblDataSet[[#This Row],['# of Teachers/Staff (Male) - عدد المدرسين/الطاقم الإداري (ذكور)]:['# of Teachers/Staff (Female) - عدد المدرسات/الطاقم الإدراي (إناث)]])</f>
        <v>20</v>
      </c>
      <c r="T11742" s="285" t="str">
        <f>INDEX(Org_list!$D$2:$D$399,MATCH(tblDataSet[[#This Row],[Organization Name - إسم المنظمة]],Org_list!$B$2:$B$399,0))</f>
        <v>NNGO</v>
      </c>
      <c r="U11742" s="277"/>
      <c r="V11742" s="277"/>
      <c r="W11742" s="277" t="s">
        <v>17</v>
      </c>
      <c r="X11742" s="286" t="s">
        <v>10206</v>
      </c>
    </row>
    <row r="11743" spans="1:24" ht="29" x14ac:dyDescent="0.35">
      <c r="A11743" s="277" t="s">
        <v>1380</v>
      </c>
      <c r="B11743" s="278" t="s">
        <v>1237</v>
      </c>
      <c r="C11743" s="277" t="s">
        <v>631</v>
      </c>
      <c r="D11743" s="278" t="s">
        <v>631</v>
      </c>
      <c r="E11743" s="277" t="s">
        <v>10103</v>
      </c>
      <c r="F11743" s="278" t="s">
        <v>2748</v>
      </c>
      <c r="G11743" s="277" t="s">
        <v>1515</v>
      </c>
      <c r="H11743" s="277" t="s">
        <v>1721</v>
      </c>
      <c r="I11743" s="277" t="s">
        <v>7308</v>
      </c>
      <c r="J11743" s="279" t="s">
        <v>2035</v>
      </c>
      <c r="K11743" s="279" t="s">
        <v>2701</v>
      </c>
      <c r="L11743" s="280"/>
      <c r="M11743" s="281">
        <v>0</v>
      </c>
      <c r="N11743" s="281">
        <v>0</v>
      </c>
      <c r="O11743" s="282">
        <f>SUM(tblDataSet[[#This Row],['# of Students (Boys) - عدد الطلاب]:['# of Students (Girls) - عدد الطالبات]])</f>
        <v>0</v>
      </c>
      <c r="P11743" s="283" t="s">
        <v>1435</v>
      </c>
      <c r="Q11743" s="281">
        <v>24</v>
      </c>
      <c r="R11743" s="282">
        <v>16</v>
      </c>
      <c r="S11743" s="284">
        <f>SUM(tblDataSet[[#This Row],['# of Teachers/Staff (Male) - عدد المدرسين/الطاقم الإداري (ذكور)]:['# of Teachers/Staff (Female) - عدد المدرسات/الطاقم الإدراي (إناث)]])</f>
        <v>40</v>
      </c>
      <c r="T11743" s="285" t="str">
        <f>INDEX(Org_list!$D$2:$D$399,MATCH(tblDataSet[[#This Row],[Organization Name - إسم المنظمة]],Org_list!$B$2:$B$399,0))</f>
        <v>NNGO</v>
      </c>
      <c r="U11743" s="277"/>
      <c r="V11743" s="277"/>
      <c r="W11743" s="277" t="s">
        <v>17</v>
      </c>
      <c r="X11743" s="286"/>
    </row>
    <row r="11744" spans="1:24" ht="29" x14ac:dyDescent="0.35">
      <c r="A11744" s="277" t="s">
        <v>1380</v>
      </c>
      <c r="B11744" s="278" t="s">
        <v>1237</v>
      </c>
      <c r="C11744" s="277" t="s">
        <v>631</v>
      </c>
      <c r="D11744" s="278" t="s">
        <v>631</v>
      </c>
      <c r="E11744" s="277" t="s">
        <v>10103</v>
      </c>
      <c r="F11744" s="278" t="s">
        <v>2748</v>
      </c>
      <c r="G11744" s="277" t="s">
        <v>1515</v>
      </c>
      <c r="H11744" s="277" t="s">
        <v>1725</v>
      </c>
      <c r="I11744" s="277" t="s">
        <v>7308</v>
      </c>
      <c r="J11744" s="279" t="s">
        <v>2035</v>
      </c>
      <c r="K11744" s="279" t="s">
        <v>2701</v>
      </c>
      <c r="L11744" s="280"/>
      <c r="M11744" s="281">
        <v>0</v>
      </c>
      <c r="N11744" s="281">
        <v>0</v>
      </c>
      <c r="O11744" s="282">
        <f>SUM(tblDataSet[[#This Row],['# of Students (Boys) - عدد الطلاب]:['# of Students (Girls) - عدد الطالبات]])</f>
        <v>0</v>
      </c>
      <c r="P11744" s="283" t="s">
        <v>1435</v>
      </c>
      <c r="Q11744" s="281">
        <v>25</v>
      </c>
      <c r="R11744" s="282">
        <v>15</v>
      </c>
      <c r="S11744" s="284">
        <f>SUM(tblDataSet[[#This Row],['# of Teachers/Staff (Male) - عدد المدرسين/الطاقم الإداري (ذكور)]:['# of Teachers/Staff (Female) - عدد المدرسات/الطاقم الإدراي (إناث)]])</f>
        <v>40</v>
      </c>
      <c r="T11744" s="285" t="str">
        <f>INDEX(Org_list!$D$2:$D$399,MATCH(tblDataSet[[#This Row],[Organization Name - إسم المنظمة]],Org_list!$B$2:$B$399,0))</f>
        <v>NNGO</v>
      </c>
      <c r="U11744" s="277"/>
      <c r="V11744" s="277"/>
      <c r="W11744" s="277" t="s">
        <v>17</v>
      </c>
      <c r="X11744" s="286"/>
    </row>
    <row r="11745" spans="1:24" ht="29" x14ac:dyDescent="0.35">
      <c r="A11745" s="277" t="s">
        <v>1380</v>
      </c>
      <c r="B11745" s="278" t="s">
        <v>1237</v>
      </c>
      <c r="C11745" s="277" t="s">
        <v>631</v>
      </c>
      <c r="D11745" s="278" t="s">
        <v>631</v>
      </c>
      <c r="E11745" s="277" t="s">
        <v>10103</v>
      </c>
      <c r="F11745" s="278" t="s">
        <v>2748</v>
      </c>
      <c r="G11745" s="277" t="s">
        <v>0</v>
      </c>
      <c r="H11745" s="277" t="s">
        <v>1566</v>
      </c>
      <c r="I11745" s="277" t="s">
        <v>7308</v>
      </c>
      <c r="J11745" s="279" t="s">
        <v>2035</v>
      </c>
      <c r="K11745" s="279" t="s">
        <v>2701</v>
      </c>
      <c r="L11745" s="280"/>
      <c r="M11745" s="281">
        <v>0</v>
      </c>
      <c r="N11745" s="281">
        <v>0</v>
      </c>
      <c r="O11745" s="282">
        <f>SUM(tblDataSet[[#This Row],['# of Students (Boys) - عدد الطلاب]:['# of Students (Girls) - عدد الطالبات]])</f>
        <v>0</v>
      </c>
      <c r="P11745" s="283" t="s">
        <v>1435</v>
      </c>
      <c r="Q11745" s="281">
        <v>3</v>
      </c>
      <c r="R11745" s="282">
        <v>9</v>
      </c>
      <c r="S11745" s="284">
        <f>SUM(tblDataSet[[#This Row],['# of Teachers/Staff (Male) - عدد المدرسين/الطاقم الإداري (ذكور)]:['# of Teachers/Staff (Female) - عدد المدرسات/الطاقم الإدراي (إناث)]])</f>
        <v>12</v>
      </c>
      <c r="T11745" s="285" t="str">
        <f>INDEX(Org_list!$D$2:$D$399,MATCH(tblDataSet[[#This Row],[Organization Name - إسم المنظمة]],Org_list!$B$2:$B$399,0))</f>
        <v>NNGO</v>
      </c>
      <c r="U11745" s="277"/>
      <c r="V11745" s="277"/>
      <c r="W11745" s="277" t="s">
        <v>17</v>
      </c>
      <c r="X11745" s="286" t="s">
        <v>10205</v>
      </c>
    </row>
    <row r="11746" spans="1:24" ht="29" x14ac:dyDescent="0.35">
      <c r="A11746" s="277" t="s">
        <v>1380</v>
      </c>
      <c r="B11746" s="278" t="s">
        <v>1237</v>
      </c>
      <c r="C11746" s="277" t="s">
        <v>631</v>
      </c>
      <c r="D11746" s="278" t="s">
        <v>631</v>
      </c>
      <c r="E11746" s="277" t="s">
        <v>10103</v>
      </c>
      <c r="F11746" s="278" t="s">
        <v>2748</v>
      </c>
      <c r="G11746" s="277" t="s">
        <v>6</v>
      </c>
      <c r="H11746" s="277" t="s">
        <v>1811</v>
      </c>
      <c r="I11746" s="277" t="s">
        <v>9363</v>
      </c>
      <c r="J11746" s="279" t="s">
        <v>2035</v>
      </c>
      <c r="K11746" s="279" t="s">
        <v>2701</v>
      </c>
      <c r="L11746" s="280"/>
      <c r="M11746" s="281">
        <v>0</v>
      </c>
      <c r="N11746" s="281">
        <v>0</v>
      </c>
      <c r="O11746" s="282">
        <f>SUM(tblDataSet[[#This Row],['# of Students (Boys) - عدد الطلاب]:['# of Students (Girls) - عدد الطالبات]])</f>
        <v>0</v>
      </c>
      <c r="P11746" s="283" t="s">
        <v>1435</v>
      </c>
      <c r="Q11746" s="281">
        <v>13</v>
      </c>
      <c r="R11746" s="282">
        <v>1</v>
      </c>
      <c r="S11746" s="284">
        <f>SUM(tblDataSet[[#This Row],['# of Teachers/Staff (Male) - عدد المدرسين/الطاقم الإداري (ذكور)]:['# of Teachers/Staff (Female) - عدد المدرسات/الطاقم الإدراي (إناث)]])</f>
        <v>14</v>
      </c>
      <c r="T11746" s="285" t="str">
        <f>INDEX(Org_list!$D$2:$D$399,MATCH(tblDataSet[[#This Row],[Organization Name - إسم المنظمة]],Org_list!$B$2:$B$399,0))</f>
        <v>NNGO</v>
      </c>
      <c r="U11746" s="277"/>
      <c r="V11746" s="277"/>
      <c r="W11746" s="277" t="s">
        <v>17</v>
      </c>
      <c r="X11746" s="286" t="s">
        <v>10206</v>
      </c>
    </row>
    <row r="11747" spans="1:24" ht="29" x14ac:dyDescent="0.35">
      <c r="A11747" s="277" t="s">
        <v>1380</v>
      </c>
      <c r="B11747" s="278" t="s">
        <v>1237</v>
      </c>
      <c r="C11747" s="277" t="s">
        <v>631</v>
      </c>
      <c r="D11747" s="278" t="s">
        <v>631</v>
      </c>
      <c r="E11747" s="277" t="s">
        <v>10103</v>
      </c>
      <c r="F11747" s="278" t="s">
        <v>2748</v>
      </c>
      <c r="G11747" s="277" t="s">
        <v>6</v>
      </c>
      <c r="H11747" s="277" t="s">
        <v>1811</v>
      </c>
      <c r="I11747" s="277" t="s">
        <v>9363</v>
      </c>
      <c r="J11747" s="279" t="s">
        <v>2035</v>
      </c>
      <c r="K11747" s="279" t="s">
        <v>2701</v>
      </c>
      <c r="L11747" s="280"/>
      <c r="M11747" s="281">
        <v>0</v>
      </c>
      <c r="N11747" s="281">
        <v>0</v>
      </c>
      <c r="O11747" s="282">
        <f>SUM(tblDataSet[[#This Row],['# of Students (Boys) - عدد الطلاب]:['# of Students (Girls) - عدد الطالبات]])</f>
        <v>0</v>
      </c>
      <c r="P11747" s="283" t="s">
        <v>1435</v>
      </c>
      <c r="Q11747" s="281">
        <v>22</v>
      </c>
      <c r="R11747" s="282">
        <v>1</v>
      </c>
      <c r="S11747" s="284">
        <f>SUM(tblDataSet[[#This Row],['# of Teachers/Staff (Male) - عدد المدرسين/الطاقم الإداري (ذكور)]:['# of Teachers/Staff (Female) - عدد المدرسات/الطاقم الإدراي (إناث)]])</f>
        <v>23</v>
      </c>
      <c r="T11747" s="285" t="str">
        <f>INDEX(Org_list!$D$2:$D$399,MATCH(tblDataSet[[#This Row],[Organization Name - إسم المنظمة]],Org_list!$B$2:$B$399,0))</f>
        <v>NNGO</v>
      </c>
      <c r="U11747" s="277"/>
      <c r="V11747" s="277"/>
      <c r="W11747" s="277" t="s">
        <v>17</v>
      </c>
      <c r="X11747" s="286"/>
    </row>
    <row r="11748" spans="1:24" ht="29" x14ac:dyDescent="0.35">
      <c r="A11748" s="277" t="s">
        <v>1380</v>
      </c>
      <c r="B11748" s="278" t="s">
        <v>1237</v>
      </c>
      <c r="C11748" s="277" t="s">
        <v>631</v>
      </c>
      <c r="D11748" s="278" t="s">
        <v>631</v>
      </c>
      <c r="E11748" s="277" t="s">
        <v>10103</v>
      </c>
      <c r="F11748" s="278" t="s">
        <v>2748</v>
      </c>
      <c r="G11748" s="277" t="s">
        <v>0</v>
      </c>
      <c r="H11748" s="277" t="s">
        <v>1567</v>
      </c>
      <c r="I11748" s="277" t="s">
        <v>9363</v>
      </c>
      <c r="J11748" s="279" t="s">
        <v>2035</v>
      </c>
      <c r="K11748" s="279" t="s">
        <v>2701</v>
      </c>
      <c r="L11748" s="280"/>
      <c r="M11748" s="281">
        <v>0</v>
      </c>
      <c r="N11748" s="281">
        <v>0</v>
      </c>
      <c r="O11748" s="282">
        <f>SUM(tblDataSet[[#This Row],['# of Students (Boys) - عدد الطلاب]:['# of Students (Girls) - عدد الطالبات]])</f>
        <v>0</v>
      </c>
      <c r="P11748" s="283" t="s">
        <v>1435</v>
      </c>
      <c r="Q11748" s="281">
        <v>2</v>
      </c>
      <c r="R11748" s="282">
        <v>8</v>
      </c>
      <c r="S11748" s="284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11748" s="285" t="str">
        <f>INDEX(Org_list!$D$2:$D$399,MATCH(tblDataSet[[#This Row],[Organization Name - إسم المنظمة]],Org_list!$B$2:$B$399,0))</f>
        <v>NNGO</v>
      </c>
      <c r="U11748" s="277"/>
      <c r="V11748" s="277"/>
      <c r="W11748" s="277" t="s">
        <v>17</v>
      </c>
      <c r="X11748" s="286" t="s">
        <v>10205</v>
      </c>
    </row>
    <row r="11749" spans="1:24" ht="29" x14ac:dyDescent="0.35">
      <c r="A11749" s="277" t="s">
        <v>1380</v>
      </c>
      <c r="B11749" s="278" t="s">
        <v>1237</v>
      </c>
      <c r="C11749" s="277" t="s">
        <v>631</v>
      </c>
      <c r="D11749" s="278" t="s">
        <v>631</v>
      </c>
      <c r="E11749" s="277" t="s">
        <v>10103</v>
      </c>
      <c r="F11749" s="278" t="s">
        <v>2748</v>
      </c>
      <c r="G11749" s="277" t="s">
        <v>0</v>
      </c>
      <c r="H11749" s="277" t="s">
        <v>1567</v>
      </c>
      <c r="I11749" s="277" t="s">
        <v>7972</v>
      </c>
      <c r="J11749" s="279" t="s">
        <v>2035</v>
      </c>
      <c r="K11749" s="279" t="s">
        <v>2701</v>
      </c>
      <c r="L11749" s="280"/>
      <c r="M11749" s="281">
        <v>0</v>
      </c>
      <c r="N11749" s="281">
        <v>0</v>
      </c>
      <c r="O11749" s="282">
        <f>SUM(tblDataSet[[#This Row],['# of Students (Boys) - عدد الطلاب]:['# of Students (Girls) - عدد الطالبات]])</f>
        <v>0</v>
      </c>
      <c r="P11749" s="283" t="s">
        <v>1435</v>
      </c>
      <c r="Q11749" s="281">
        <v>10</v>
      </c>
      <c r="R11749" s="282">
        <v>5</v>
      </c>
      <c r="S11749" s="284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11749" s="285" t="str">
        <f>INDEX(Org_list!$D$2:$D$399,MATCH(tblDataSet[[#This Row],[Organization Name - إسم المنظمة]],Org_list!$B$2:$B$399,0))</f>
        <v>NNGO</v>
      </c>
      <c r="U11749" s="277"/>
      <c r="V11749" s="277"/>
      <c r="W11749" s="277" t="s">
        <v>17</v>
      </c>
      <c r="X11749" s="286" t="s">
        <v>10209</v>
      </c>
    </row>
    <row r="11750" spans="1:24" ht="29" x14ac:dyDescent="0.35">
      <c r="A11750" s="277" t="s">
        <v>1380</v>
      </c>
      <c r="B11750" s="278" t="s">
        <v>1237</v>
      </c>
      <c r="C11750" s="277" t="s">
        <v>631</v>
      </c>
      <c r="D11750" s="278" t="s">
        <v>631</v>
      </c>
      <c r="E11750" s="277" t="s">
        <v>10103</v>
      </c>
      <c r="F11750" s="278" t="s">
        <v>2748</v>
      </c>
      <c r="G11750" s="277" t="s">
        <v>6</v>
      </c>
      <c r="H11750" s="277" t="s">
        <v>1827</v>
      </c>
      <c r="I11750" s="277" t="s">
        <v>7972</v>
      </c>
      <c r="J11750" s="279" t="s">
        <v>2035</v>
      </c>
      <c r="K11750" s="279" t="s">
        <v>2701</v>
      </c>
      <c r="L11750" s="280"/>
      <c r="M11750" s="281">
        <v>0</v>
      </c>
      <c r="N11750" s="281">
        <v>0</v>
      </c>
      <c r="O11750" s="282">
        <f>SUM(tblDataSet[[#This Row],['# of Students (Boys) - عدد الطلاب]:['# of Students (Girls) - عدد الطالبات]])</f>
        <v>0</v>
      </c>
      <c r="P11750" s="283" t="s">
        <v>1432</v>
      </c>
      <c r="Q11750" s="281">
        <v>18</v>
      </c>
      <c r="R11750" s="282">
        <v>17</v>
      </c>
      <c r="S11750" s="284">
        <f>SUM(tblDataSet[[#This Row],['# of Teachers/Staff (Male) - عدد المدرسين/الطاقم الإداري (ذكور)]:['# of Teachers/Staff (Female) - عدد المدرسات/الطاقم الإدراي (إناث)]])</f>
        <v>35</v>
      </c>
      <c r="T11750" s="285" t="str">
        <f>INDEX(Org_list!$D$2:$D$399,MATCH(tblDataSet[[#This Row],[Organization Name - إسم المنظمة]],Org_list!$B$2:$B$399,0))</f>
        <v>NNGO</v>
      </c>
      <c r="U11750" s="277"/>
      <c r="V11750" s="277"/>
      <c r="W11750" s="277" t="s">
        <v>17</v>
      </c>
      <c r="X11750" s="286"/>
    </row>
    <row r="11751" spans="1:24" ht="29" x14ac:dyDescent="0.35">
      <c r="A11751" s="277" t="s">
        <v>1380</v>
      </c>
      <c r="B11751" s="278" t="s">
        <v>1237</v>
      </c>
      <c r="C11751" s="277" t="s">
        <v>631</v>
      </c>
      <c r="D11751" s="278" t="s">
        <v>631</v>
      </c>
      <c r="E11751" s="277" t="s">
        <v>10103</v>
      </c>
      <c r="F11751" s="278" t="s">
        <v>2748</v>
      </c>
      <c r="G11751" s="277" t="s">
        <v>6</v>
      </c>
      <c r="H11751" s="277" t="s">
        <v>1813</v>
      </c>
      <c r="I11751" s="277" t="s">
        <v>7972</v>
      </c>
      <c r="J11751" s="279" t="s">
        <v>2035</v>
      </c>
      <c r="K11751" s="279" t="s">
        <v>2701</v>
      </c>
      <c r="L11751" s="280"/>
      <c r="M11751" s="281">
        <v>0</v>
      </c>
      <c r="N11751" s="281">
        <v>0</v>
      </c>
      <c r="O11751" s="282">
        <f>SUM(tblDataSet[[#This Row],['# of Students (Boys) - عدد الطلاب]:['# of Students (Girls) - عدد الطالبات]])</f>
        <v>0</v>
      </c>
      <c r="P11751" s="283" t="s">
        <v>1432</v>
      </c>
      <c r="Q11751" s="281">
        <v>35</v>
      </c>
      <c r="R11751" s="282">
        <v>0</v>
      </c>
      <c r="S11751" s="284">
        <f>SUM(tblDataSet[[#This Row],['# of Teachers/Staff (Male) - عدد المدرسين/الطاقم الإداري (ذكور)]:['# of Teachers/Staff (Female) - عدد المدرسات/الطاقم الإدراي (إناث)]])</f>
        <v>35</v>
      </c>
      <c r="T11751" s="285" t="str">
        <f>INDEX(Org_list!$D$2:$D$399,MATCH(tblDataSet[[#This Row],[Organization Name - إسم المنظمة]],Org_list!$B$2:$B$399,0))</f>
        <v>NNGO</v>
      </c>
      <c r="U11751" s="277"/>
      <c r="V11751" s="277"/>
      <c r="W11751" s="277" t="s">
        <v>17</v>
      </c>
      <c r="X11751" s="286"/>
    </row>
    <row r="11752" spans="1:24" ht="72.5" x14ac:dyDescent="0.35">
      <c r="A11752" s="277" t="s">
        <v>1323</v>
      </c>
      <c r="B11752" s="278" t="s">
        <v>1237</v>
      </c>
      <c r="C11752" s="277" t="s">
        <v>1318</v>
      </c>
      <c r="D11752" s="278" t="s">
        <v>1318</v>
      </c>
      <c r="E11752" s="277" t="s">
        <v>10105</v>
      </c>
      <c r="F11752" s="278" t="s">
        <v>2748</v>
      </c>
      <c r="G11752" s="277" t="s">
        <v>1519</v>
      </c>
      <c r="H11752" s="277" t="s">
        <v>1842</v>
      </c>
      <c r="I11752" s="277" t="s">
        <v>10106</v>
      </c>
      <c r="J11752" s="279" t="s">
        <v>2028</v>
      </c>
      <c r="K11752" s="279" t="s">
        <v>2104</v>
      </c>
      <c r="L11752" s="280" t="s">
        <v>2745</v>
      </c>
      <c r="M11752" s="281">
        <v>180</v>
      </c>
      <c r="N11752" s="281">
        <v>220</v>
      </c>
      <c r="O11752" s="282">
        <f>SUM(tblDataSet[[#This Row],['# of Students (Boys) - عدد الطلاب]:['# of Students (Girls) - عدد الطالبات]])</f>
        <v>400</v>
      </c>
      <c r="P11752" s="283" t="s">
        <v>1432</v>
      </c>
      <c r="Q11752" s="281">
        <v>20</v>
      </c>
      <c r="R11752" s="282">
        <v>15</v>
      </c>
      <c r="S11752" s="284">
        <f>SUM(tblDataSet[[#This Row],['# of Teachers/Staff (Male) - عدد المدرسين/الطاقم الإداري (ذكور)]:['# of Teachers/Staff (Female) - عدد المدرسات/الطاقم الإدراي (إناث)]])</f>
        <v>35</v>
      </c>
      <c r="T11752" s="285" t="str">
        <f>INDEX(Org_list!$D$2:$D$399,MATCH(tblDataSet[[#This Row],[Organization Name - إسم المنظمة]],Org_list!$B$2:$B$399,0))</f>
        <v>NNGO</v>
      </c>
      <c r="U11752" s="277"/>
      <c r="V11752" s="277"/>
      <c r="W11752" s="277" t="s">
        <v>17</v>
      </c>
      <c r="X11752" s="286" t="s">
        <v>10210</v>
      </c>
    </row>
    <row r="11753" spans="1:24" ht="29" x14ac:dyDescent="0.35">
      <c r="A11753" s="277" t="s">
        <v>633</v>
      </c>
      <c r="B11753" s="278" t="s">
        <v>1237</v>
      </c>
      <c r="C11753" s="277" t="s">
        <v>632</v>
      </c>
      <c r="D11753" s="278" t="s">
        <v>632</v>
      </c>
      <c r="E11753" s="277" t="s">
        <v>644</v>
      </c>
      <c r="F11753" s="278" t="s">
        <v>2749</v>
      </c>
      <c r="G11753" s="277" t="s">
        <v>1524</v>
      </c>
      <c r="H11753" s="277" t="s">
        <v>1894</v>
      </c>
      <c r="I11753" s="277" t="s">
        <v>7991</v>
      </c>
      <c r="J11753" s="279" t="s">
        <v>2027</v>
      </c>
      <c r="K11753" s="279" t="s">
        <v>2098</v>
      </c>
      <c r="L11753" s="280" t="s">
        <v>2746</v>
      </c>
      <c r="M11753" s="281">
        <v>4</v>
      </c>
      <c r="N11753" s="281">
        <v>3</v>
      </c>
      <c r="O11753" s="282">
        <f>SUM(tblDataSet[[#This Row],['# of Students (Boys) - عدد الطلاب]:['# of Students (Girls) - عدد الطالبات]])</f>
        <v>7</v>
      </c>
      <c r="P11753" s="283"/>
      <c r="Q11753" s="281">
        <v>0</v>
      </c>
      <c r="R11753" s="282">
        <v>0</v>
      </c>
      <c r="S11753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753" s="285" t="str">
        <f>INDEX(Org_list!$D$2:$D$399,MATCH(tblDataSet[[#This Row],[Organization Name - إسم المنظمة]],Org_list!$B$2:$B$399,0))</f>
        <v>NNGO</v>
      </c>
      <c r="U11753" s="277"/>
      <c r="V11753" s="277"/>
      <c r="W11753" s="277" t="s">
        <v>17</v>
      </c>
      <c r="X11753" s="286"/>
    </row>
    <row r="11754" spans="1:24" ht="29" x14ac:dyDescent="0.35">
      <c r="A11754" s="277" t="s">
        <v>2654</v>
      </c>
      <c r="B11754" s="278" t="s">
        <v>1237</v>
      </c>
      <c r="C11754" s="277" t="s">
        <v>2653</v>
      </c>
      <c r="D11754" s="278" t="s">
        <v>2653</v>
      </c>
      <c r="E11754" s="277" t="s">
        <v>9424</v>
      </c>
      <c r="F11754" s="278" t="s">
        <v>2750</v>
      </c>
      <c r="G11754" s="277" t="s">
        <v>1527</v>
      </c>
      <c r="H11754" s="277" t="s">
        <v>1953</v>
      </c>
      <c r="I11754" s="277" t="s">
        <v>7445</v>
      </c>
      <c r="J11754" s="279" t="s">
        <v>2032</v>
      </c>
      <c r="K11754" s="279" t="s">
        <v>2109</v>
      </c>
      <c r="L11754" s="280" t="s">
        <v>2744</v>
      </c>
      <c r="M11754" s="281">
        <v>0</v>
      </c>
      <c r="N11754" s="281">
        <v>4</v>
      </c>
      <c r="O11754" s="282">
        <f>SUM(tblDataSet[[#This Row],['# of Students (Boys) - عدد الطلاب]:['# of Students (Girls) - عدد الطالبات]])</f>
        <v>4</v>
      </c>
      <c r="P11754" s="283" t="s">
        <v>1432</v>
      </c>
      <c r="Q11754" s="281">
        <v>0</v>
      </c>
      <c r="R11754" s="282">
        <v>0</v>
      </c>
      <c r="S11754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754" s="285" t="str">
        <f>INDEX(Org_list!$D$2:$D$399,MATCH(tblDataSet[[#This Row],[Organization Name - إسم المنظمة]],Org_list!$B$2:$B$399,0))</f>
        <v>NNGO</v>
      </c>
      <c r="U11754" s="277"/>
      <c r="V11754" s="277"/>
      <c r="W11754" s="277" t="s">
        <v>17</v>
      </c>
      <c r="X11754" s="286" t="s">
        <v>10211</v>
      </c>
    </row>
    <row r="11755" spans="1:24" ht="29" x14ac:dyDescent="0.35">
      <c r="A11755" s="277" t="s">
        <v>2654</v>
      </c>
      <c r="B11755" s="278" t="s">
        <v>1237</v>
      </c>
      <c r="C11755" s="277" t="s">
        <v>2653</v>
      </c>
      <c r="D11755" s="278" t="s">
        <v>2653</v>
      </c>
      <c r="E11755" s="277" t="s">
        <v>9424</v>
      </c>
      <c r="F11755" s="278" t="s">
        <v>2750</v>
      </c>
      <c r="G11755" s="277" t="s">
        <v>1527</v>
      </c>
      <c r="H11755" s="277" t="s">
        <v>1953</v>
      </c>
      <c r="I11755" s="277" t="s">
        <v>7445</v>
      </c>
      <c r="J11755" s="279" t="s">
        <v>2030</v>
      </c>
      <c r="K11755" s="279" t="s">
        <v>2107</v>
      </c>
      <c r="L11755" s="280" t="s">
        <v>1451</v>
      </c>
      <c r="M11755" s="281">
        <v>0</v>
      </c>
      <c r="N11755" s="281">
        <v>4</v>
      </c>
      <c r="O11755" s="282">
        <f>SUM(tblDataSet[[#This Row],['# of Students (Boys) - عدد الطلاب]:['# of Students (Girls) - عدد الطالبات]])</f>
        <v>4</v>
      </c>
      <c r="P11755" s="283"/>
      <c r="Q11755" s="281">
        <v>0</v>
      </c>
      <c r="R11755" s="282">
        <v>0</v>
      </c>
      <c r="S11755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755" s="285" t="str">
        <f>INDEX(Org_list!$D$2:$D$399,MATCH(tblDataSet[[#This Row],[Organization Name - إسم المنظمة]],Org_list!$B$2:$B$399,0))</f>
        <v>NNGO</v>
      </c>
      <c r="U11755" s="277"/>
      <c r="V11755" s="277"/>
      <c r="W11755" s="277" t="s">
        <v>17</v>
      </c>
      <c r="X11755" s="286" t="s">
        <v>10212</v>
      </c>
    </row>
    <row r="11756" spans="1:24" ht="29" x14ac:dyDescent="0.35">
      <c r="A11756" s="277" t="s">
        <v>2654</v>
      </c>
      <c r="B11756" s="278" t="s">
        <v>1237</v>
      </c>
      <c r="C11756" s="277" t="s">
        <v>2653</v>
      </c>
      <c r="D11756" s="278" t="s">
        <v>2653</v>
      </c>
      <c r="E11756" s="277" t="s">
        <v>9424</v>
      </c>
      <c r="F11756" s="278" t="s">
        <v>2750</v>
      </c>
      <c r="G11756" s="277" t="s">
        <v>1527</v>
      </c>
      <c r="H11756" s="277" t="s">
        <v>1953</v>
      </c>
      <c r="I11756" s="277" t="s">
        <v>10107</v>
      </c>
      <c r="J11756" s="279" t="s">
        <v>2027</v>
      </c>
      <c r="K11756" s="279" t="s">
        <v>2098</v>
      </c>
      <c r="L11756" s="280" t="s">
        <v>2744</v>
      </c>
      <c r="M11756" s="281">
        <v>2</v>
      </c>
      <c r="N11756" s="281">
        <v>2</v>
      </c>
      <c r="O11756" s="282">
        <f>SUM(tblDataSet[[#This Row],['# of Students (Boys) - عدد الطلاب]:['# of Students (Girls) - عدد الطالبات]])</f>
        <v>4</v>
      </c>
      <c r="P11756" s="283"/>
      <c r="Q11756" s="281">
        <v>0</v>
      </c>
      <c r="R11756" s="282">
        <v>0</v>
      </c>
      <c r="S11756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756" s="285" t="str">
        <f>INDEX(Org_list!$D$2:$D$399,MATCH(tblDataSet[[#This Row],[Organization Name - إسم المنظمة]],Org_list!$B$2:$B$399,0))</f>
        <v>NNGO</v>
      </c>
      <c r="U11756" s="277"/>
      <c r="V11756" s="277"/>
      <c r="W11756" s="277" t="s">
        <v>17</v>
      </c>
      <c r="X11756" s="286" t="s">
        <v>10213</v>
      </c>
    </row>
    <row r="11757" spans="1:24" ht="43.5" x14ac:dyDescent="0.35">
      <c r="A11757" s="277" t="s">
        <v>2654</v>
      </c>
      <c r="B11757" s="278" t="s">
        <v>1237</v>
      </c>
      <c r="C11757" s="277" t="s">
        <v>2653</v>
      </c>
      <c r="D11757" s="278" t="s">
        <v>2653</v>
      </c>
      <c r="E11757" s="277" t="s">
        <v>9424</v>
      </c>
      <c r="F11757" s="278" t="s">
        <v>2750</v>
      </c>
      <c r="G11757" s="277" t="s">
        <v>1527</v>
      </c>
      <c r="H11757" s="277" t="s">
        <v>1953</v>
      </c>
      <c r="I11757" s="277" t="s">
        <v>10108</v>
      </c>
      <c r="J11757" s="279" t="s">
        <v>2036</v>
      </c>
      <c r="K11757" s="279" t="s">
        <v>2119</v>
      </c>
      <c r="L11757" s="280"/>
      <c r="M11757" s="281">
        <v>0</v>
      </c>
      <c r="N11757" s="281">
        <v>0</v>
      </c>
      <c r="O11757" s="282">
        <f>SUM(tblDataSet[[#This Row],['# of Students (Boys) - عدد الطلاب]:['# of Students (Girls) - عدد الطالبات]])</f>
        <v>0</v>
      </c>
      <c r="P11757" s="283" t="s">
        <v>1434</v>
      </c>
      <c r="Q11757" s="281">
        <v>0</v>
      </c>
      <c r="R11757" s="282">
        <v>8</v>
      </c>
      <c r="S11757" s="284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11757" s="285" t="str">
        <f>INDEX(Org_list!$D$2:$D$399,MATCH(tblDataSet[[#This Row],[Organization Name - إسم المنظمة]],Org_list!$B$2:$B$399,0))</f>
        <v>NNGO</v>
      </c>
      <c r="U11757" s="277"/>
      <c r="V11757" s="277"/>
      <c r="W11757" s="277" t="s">
        <v>17</v>
      </c>
      <c r="X11757" s="286" t="s">
        <v>10214</v>
      </c>
    </row>
    <row r="11758" spans="1:24" ht="29" x14ac:dyDescent="0.35">
      <c r="A11758" s="277" t="s">
        <v>2654</v>
      </c>
      <c r="B11758" s="278" t="s">
        <v>1237</v>
      </c>
      <c r="C11758" s="277" t="s">
        <v>2653</v>
      </c>
      <c r="D11758" s="278" t="s">
        <v>2653</v>
      </c>
      <c r="E11758" s="277" t="s">
        <v>9424</v>
      </c>
      <c r="F11758" s="278" t="s">
        <v>2750</v>
      </c>
      <c r="G11758" s="277" t="s">
        <v>1527</v>
      </c>
      <c r="H11758" s="277" t="s">
        <v>1953</v>
      </c>
      <c r="I11758" s="277" t="s">
        <v>7081</v>
      </c>
      <c r="J11758" s="279" t="s">
        <v>2027</v>
      </c>
      <c r="K11758" s="279" t="s">
        <v>3140</v>
      </c>
      <c r="L11758" s="280" t="s">
        <v>2744</v>
      </c>
      <c r="M11758" s="281">
        <v>0</v>
      </c>
      <c r="N11758" s="281">
        <v>20</v>
      </c>
      <c r="O11758" s="282">
        <f>SUM(tblDataSet[[#This Row],['# of Students (Boys) - عدد الطلاب]:['# of Students (Girls) - عدد الطالبات]])</f>
        <v>20</v>
      </c>
      <c r="P11758" s="283"/>
      <c r="Q11758" s="281">
        <v>0</v>
      </c>
      <c r="R11758" s="282">
        <v>0</v>
      </c>
      <c r="S11758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758" s="285" t="str">
        <f>INDEX(Org_list!$D$2:$D$399,MATCH(tblDataSet[[#This Row],[Organization Name - إسم المنظمة]],Org_list!$B$2:$B$399,0))</f>
        <v>NNGO</v>
      </c>
      <c r="U11758" s="277"/>
      <c r="V11758" s="277"/>
      <c r="W11758" s="277" t="s">
        <v>17</v>
      </c>
      <c r="X11758" s="286" t="s">
        <v>10215</v>
      </c>
    </row>
    <row r="11759" spans="1:24" ht="29" x14ac:dyDescent="0.35">
      <c r="A11759" s="277" t="s">
        <v>2323</v>
      </c>
      <c r="B11759" s="278" t="s">
        <v>1237</v>
      </c>
      <c r="C11759" s="277" t="s">
        <v>2324</v>
      </c>
      <c r="D11759" s="278" t="s">
        <v>2324</v>
      </c>
      <c r="E11759" s="277" t="s">
        <v>9254</v>
      </c>
      <c r="F11759" s="278" t="s">
        <v>2748</v>
      </c>
      <c r="G11759" s="277" t="s">
        <v>1515</v>
      </c>
      <c r="H11759" s="277" t="s">
        <v>1740</v>
      </c>
      <c r="I11759" s="277" t="s">
        <v>10109</v>
      </c>
      <c r="J11759" s="279" t="s">
        <v>2032</v>
      </c>
      <c r="K11759" s="279" t="s">
        <v>2109</v>
      </c>
      <c r="L11759" s="280" t="s">
        <v>2744</v>
      </c>
      <c r="M11759" s="281">
        <v>0</v>
      </c>
      <c r="N11759" s="281">
        <v>0</v>
      </c>
      <c r="O11759" s="282">
        <f>SUM(tblDataSet[[#This Row],['# of Students (Boys) - عدد الطلاب]:['# of Students (Girls) - عدد الطالبات]])</f>
        <v>0</v>
      </c>
      <c r="P11759" s="283" t="s">
        <v>1432</v>
      </c>
      <c r="Q11759" s="281">
        <v>20</v>
      </c>
      <c r="R11759" s="282">
        <v>3</v>
      </c>
      <c r="S11759" s="284">
        <f>SUM(tblDataSet[[#This Row],['# of Teachers/Staff (Male) - عدد المدرسين/الطاقم الإداري (ذكور)]:['# of Teachers/Staff (Female) - عدد المدرسات/الطاقم الإدراي (إناث)]])</f>
        <v>23</v>
      </c>
      <c r="T11759" s="285" t="str">
        <f>INDEX(Org_list!$D$2:$D$399,MATCH(tblDataSet[[#This Row],[Organization Name - إسم المنظمة]],Org_list!$B$2:$B$399,0))</f>
        <v>NNGO</v>
      </c>
      <c r="U11759" s="277"/>
      <c r="V11759" s="277"/>
      <c r="W11759" s="277" t="s">
        <v>17</v>
      </c>
      <c r="X11759" s="286" t="s">
        <v>10216</v>
      </c>
    </row>
    <row r="11760" spans="1:24" ht="29" x14ac:dyDescent="0.35">
      <c r="A11760" s="277" t="s">
        <v>2323</v>
      </c>
      <c r="B11760" s="278" t="s">
        <v>1237</v>
      </c>
      <c r="C11760" s="277" t="s">
        <v>2324</v>
      </c>
      <c r="D11760" s="278" t="s">
        <v>2324</v>
      </c>
      <c r="E11760" s="277" t="s">
        <v>9424</v>
      </c>
      <c r="F11760" s="278" t="s">
        <v>2748</v>
      </c>
      <c r="G11760" s="277" t="s">
        <v>1515</v>
      </c>
      <c r="H11760" s="277" t="s">
        <v>1740</v>
      </c>
      <c r="I11760" s="277" t="s">
        <v>10110</v>
      </c>
      <c r="J11760" s="279" t="s">
        <v>2027</v>
      </c>
      <c r="K11760" s="279" t="s">
        <v>3140</v>
      </c>
      <c r="L11760" s="280" t="s">
        <v>2744</v>
      </c>
      <c r="M11760" s="281">
        <v>125</v>
      </c>
      <c r="N11760" s="281">
        <v>0</v>
      </c>
      <c r="O11760" s="282">
        <f>SUM(tblDataSet[[#This Row],['# of Students (Boys) - عدد الطلاب]:['# of Students (Girls) - عدد الطالبات]])</f>
        <v>125</v>
      </c>
      <c r="P11760" s="283"/>
      <c r="Q11760" s="281">
        <v>0</v>
      </c>
      <c r="R11760" s="282">
        <v>0</v>
      </c>
      <c r="S11760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760" s="285" t="str">
        <f>INDEX(Org_list!$D$2:$D$399,MATCH(tblDataSet[[#This Row],[Organization Name - إسم المنظمة]],Org_list!$B$2:$B$399,0))</f>
        <v>NNGO</v>
      </c>
      <c r="U11760" s="277"/>
      <c r="V11760" s="277"/>
      <c r="W11760" s="277" t="s">
        <v>17</v>
      </c>
      <c r="X11760" s="286" t="s">
        <v>10217</v>
      </c>
    </row>
    <row r="11761" spans="1:24" ht="43.5" x14ac:dyDescent="0.35">
      <c r="A11761" s="277" t="s">
        <v>635</v>
      </c>
      <c r="B11761" s="278" t="s">
        <v>1237</v>
      </c>
      <c r="C11761" s="277" t="s">
        <v>634</v>
      </c>
      <c r="D11761" s="278" t="s">
        <v>634</v>
      </c>
      <c r="E11761" s="277" t="s">
        <v>1387</v>
      </c>
      <c r="F11761" s="278" t="s">
        <v>2752</v>
      </c>
      <c r="G11761" s="277" t="s">
        <v>1518</v>
      </c>
      <c r="H11761" s="277" t="s">
        <v>1791</v>
      </c>
      <c r="I11761" s="277" t="s">
        <v>3022</v>
      </c>
      <c r="J11761" s="279" t="s">
        <v>2036</v>
      </c>
      <c r="K11761" s="279" t="s">
        <v>2119</v>
      </c>
      <c r="L11761" s="280"/>
      <c r="M11761" s="281">
        <v>0</v>
      </c>
      <c r="N11761" s="281">
        <v>0</v>
      </c>
      <c r="O11761" s="282">
        <f>SUM(tblDataSet[[#This Row],['# of Students (Boys) - عدد الطلاب]:['# of Students (Girls) - عدد الطالبات]])</f>
        <v>0</v>
      </c>
      <c r="P11761" s="283" t="s">
        <v>1434</v>
      </c>
      <c r="Q11761" s="281">
        <v>0</v>
      </c>
      <c r="R11761" s="282">
        <v>9</v>
      </c>
      <c r="S11761" s="284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11761" s="285" t="str">
        <f>INDEX(Org_list!$D$2:$D$399,MATCH(tblDataSet[[#This Row],[Organization Name - إسم المنظمة]],Org_list!$B$2:$B$399,0))</f>
        <v>NNGO</v>
      </c>
      <c r="U11761" s="277"/>
      <c r="V11761" s="277"/>
      <c r="W11761" s="277" t="s">
        <v>17</v>
      </c>
      <c r="X11761" s="286" t="s">
        <v>10218</v>
      </c>
    </row>
    <row r="11762" spans="1:24" ht="43.5" x14ac:dyDescent="0.35">
      <c r="A11762" s="277" t="s">
        <v>635</v>
      </c>
      <c r="B11762" s="278" t="s">
        <v>1237</v>
      </c>
      <c r="C11762" s="277" t="s">
        <v>634</v>
      </c>
      <c r="D11762" s="278" t="s">
        <v>634</v>
      </c>
      <c r="E11762" s="277" t="s">
        <v>1387</v>
      </c>
      <c r="F11762" s="278" t="s">
        <v>2752</v>
      </c>
      <c r="G11762" s="277" t="s">
        <v>1518</v>
      </c>
      <c r="H11762" s="277" t="s">
        <v>1791</v>
      </c>
      <c r="I11762" s="277" t="s">
        <v>4605</v>
      </c>
      <c r="J11762" s="279" t="s">
        <v>2036</v>
      </c>
      <c r="K11762" s="279" t="s">
        <v>2119</v>
      </c>
      <c r="L11762" s="280"/>
      <c r="M11762" s="281">
        <v>0</v>
      </c>
      <c r="N11762" s="281">
        <v>0</v>
      </c>
      <c r="O11762" s="282">
        <f>SUM(tblDataSet[[#This Row],['# of Students (Boys) - عدد الطلاب]:['# of Students (Girls) - عدد الطالبات]])</f>
        <v>0</v>
      </c>
      <c r="P11762" s="283" t="s">
        <v>1434</v>
      </c>
      <c r="Q11762" s="281">
        <v>0</v>
      </c>
      <c r="R11762" s="282">
        <v>6</v>
      </c>
      <c r="S11762" s="284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1762" s="285" t="str">
        <f>INDEX(Org_list!$D$2:$D$399,MATCH(tblDataSet[[#This Row],[Organization Name - إسم المنظمة]],Org_list!$B$2:$B$399,0))</f>
        <v>NNGO</v>
      </c>
      <c r="U11762" s="277"/>
      <c r="V11762" s="277"/>
      <c r="W11762" s="277" t="s">
        <v>17</v>
      </c>
      <c r="X11762" s="286" t="s">
        <v>10218</v>
      </c>
    </row>
    <row r="11763" spans="1:24" ht="72.5" x14ac:dyDescent="0.35">
      <c r="A11763" s="277" t="s">
        <v>635</v>
      </c>
      <c r="B11763" s="278" t="s">
        <v>1237</v>
      </c>
      <c r="C11763" s="277" t="s">
        <v>634</v>
      </c>
      <c r="D11763" s="278" t="s">
        <v>634</v>
      </c>
      <c r="E11763" s="277" t="s">
        <v>1387</v>
      </c>
      <c r="F11763" s="278" t="s">
        <v>2752</v>
      </c>
      <c r="G11763" s="277" t="s">
        <v>1518</v>
      </c>
      <c r="H11763" s="277" t="s">
        <v>1791</v>
      </c>
      <c r="I11763" s="277" t="s">
        <v>4605</v>
      </c>
      <c r="J11763" s="279" t="s">
        <v>2028</v>
      </c>
      <c r="K11763" s="279" t="s">
        <v>2104</v>
      </c>
      <c r="L11763" s="280" t="s">
        <v>2744</v>
      </c>
      <c r="M11763" s="281">
        <v>1230</v>
      </c>
      <c r="N11763" s="281">
        <v>75</v>
      </c>
      <c r="O11763" s="282">
        <f>SUM(tblDataSet[[#This Row],['# of Students (Boys) - عدد الطلاب]:['# of Students (Girls) - عدد الطالبات]])</f>
        <v>1305</v>
      </c>
      <c r="P11763" s="283" t="s">
        <v>1432</v>
      </c>
      <c r="Q11763" s="281">
        <v>40</v>
      </c>
      <c r="R11763" s="282">
        <v>4</v>
      </c>
      <c r="S11763" s="284">
        <f>SUM(tblDataSet[[#This Row],['# of Teachers/Staff (Male) - عدد المدرسين/الطاقم الإداري (ذكور)]:['# of Teachers/Staff (Female) - عدد المدرسات/الطاقم الإدراي (إناث)]])</f>
        <v>44</v>
      </c>
      <c r="T11763" s="285" t="str">
        <f>INDEX(Org_list!$D$2:$D$399,MATCH(tblDataSet[[#This Row],[Organization Name - إسم المنظمة]],Org_list!$B$2:$B$399,0))</f>
        <v>NNGO</v>
      </c>
      <c r="U11763" s="277"/>
      <c r="V11763" s="277"/>
      <c r="W11763" s="277" t="s">
        <v>17</v>
      </c>
      <c r="X11763" s="286"/>
    </row>
    <row r="11764" spans="1:24" ht="72.5" x14ac:dyDescent="0.35">
      <c r="A11764" s="277" t="s">
        <v>635</v>
      </c>
      <c r="B11764" s="278" t="s">
        <v>1237</v>
      </c>
      <c r="C11764" s="277" t="s">
        <v>634</v>
      </c>
      <c r="D11764" s="278" t="s">
        <v>634</v>
      </c>
      <c r="E11764" s="277" t="s">
        <v>1387</v>
      </c>
      <c r="F11764" s="278" t="s">
        <v>2752</v>
      </c>
      <c r="G11764" s="277" t="s">
        <v>1518</v>
      </c>
      <c r="H11764" s="277" t="s">
        <v>1791</v>
      </c>
      <c r="I11764" s="277" t="s">
        <v>4605</v>
      </c>
      <c r="J11764" s="279" t="s">
        <v>2028</v>
      </c>
      <c r="K11764" s="279" t="s">
        <v>2104</v>
      </c>
      <c r="L11764" s="280" t="s">
        <v>2745</v>
      </c>
      <c r="M11764" s="281">
        <v>25</v>
      </c>
      <c r="N11764" s="281">
        <v>5</v>
      </c>
      <c r="O11764" s="282">
        <f>SUM(tblDataSet[[#This Row],['# of Students (Boys) - عدد الطلاب]:['# of Students (Girls) - عدد الطالبات]])</f>
        <v>30</v>
      </c>
      <c r="P11764" s="283" t="s">
        <v>1434</v>
      </c>
      <c r="Q11764" s="281">
        <v>0</v>
      </c>
      <c r="R11764" s="282">
        <v>6</v>
      </c>
      <c r="S11764" s="284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1764" s="285" t="str">
        <f>INDEX(Org_list!$D$2:$D$399,MATCH(tblDataSet[[#This Row],[Organization Name - إسم المنظمة]],Org_list!$B$2:$B$399,0))</f>
        <v>NNGO</v>
      </c>
      <c r="U11764" s="277"/>
      <c r="V11764" s="277"/>
      <c r="W11764" s="277" t="s">
        <v>17</v>
      </c>
      <c r="X11764" s="286" t="s">
        <v>10219</v>
      </c>
    </row>
    <row r="11765" spans="1:24" ht="43.5" x14ac:dyDescent="0.35">
      <c r="A11765" s="277" t="s">
        <v>635</v>
      </c>
      <c r="B11765" s="278" t="s">
        <v>1237</v>
      </c>
      <c r="C11765" s="277" t="s">
        <v>634</v>
      </c>
      <c r="D11765" s="278" t="s">
        <v>634</v>
      </c>
      <c r="E11765" s="277" t="s">
        <v>1387</v>
      </c>
      <c r="F11765" s="278" t="s">
        <v>2752</v>
      </c>
      <c r="G11765" s="277" t="s">
        <v>1518</v>
      </c>
      <c r="H11765" s="277" t="s">
        <v>1791</v>
      </c>
      <c r="I11765" s="277" t="s">
        <v>5141</v>
      </c>
      <c r="J11765" s="279" t="s">
        <v>2036</v>
      </c>
      <c r="K11765" s="279" t="s">
        <v>2119</v>
      </c>
      <c r="L11765" s="280"/>
      <c r="M11765" s="281">
        <v>0</v>
      </c>
      <c r="N11765" s="281">
        <v>0</v>
      </c>
      <c r="O11765" s="282">
        <f>SUM(tblDataSet[[#This Row],['# of Students (Boys) - عدد الطلاب]:['# of Students (Girls) - عدد الطالبات]])</f>
        <v>0</v>
      </c>
      <c r="P11765" s="283" t="s">
        <v>1434</v>
      </c>
      <c r="Q11765" s="281">
        <v>2</v>
      </c>
      <c r="R11765" s="282">
        <v>4</v>
      </c>
      <c r="S11765" s="284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1765" s="285" t="str">
        <f>INDEX(Org_list!$D$2:$D$399,MATCH(tblDataSet[[#This Row],[Organization Name - إسم المنظمة]],Org_list!$B$2:$B$399,0))</f>
        <v>NNGO</v>
      </c>
      <c r="U11765" s="277"/>
      <c r="V11765" s="277"/>
      <c r="W11765" s="277" t="s">
        <v>17</v>
      </c>
      <c r="X11765" s="286" t="s">
        <v>10218</v>
      </c>
    </row>
    <row r="11766" spans="1:24" ht="43.5" x14ac:dyDescent="0.35">
      <c r="A11766" s="277" t="s">
        <v>635</v>
      </c>
      <c r="B11766" s="278" t="s">
        <v>1237</v>
      </c>
      <c r="C11766" s="277" t="s">
        <v>634</v>
      </c>
      <c r="D11766" s="278" t="s">
        <v>634</v>
      </c>
      <c r="E11766" s="277" t="s">
        <v>1387</v>
      </c>
      <c r="F11766" s="278" t="s">
        <v>2752</v>
      </c>
      <c r="G11766" s="277" t="s">
        <v>1518</v>
      </c>
      <c r="H11766" s="277" t="s">
        <v>1791</v>
      </c>
      <c r="I11766" s="277" t="s">
        <v>5635</v>
      </c>
      <c r="J11766" s="279" t="s">
        <v>2036</v>
      </c>
      <c r="K11766" s="279" t="s">
        <v>2119</v>
      </c>
      <c r="L11766" s="280"/>
      <c r="M11766" s="281">
        <v>0</v>
      </c>
      <c r="N11766" s="281">
        <v>0</v>
      </c>
      <c r="O11766" s="282">
        <f>SUM(tblDataSet[[#This Row],['# of Students (Boys) - عدد الطلاب]:['# of Students (Girls) - عدد الطالبات]])</f>
        <v>0</v>
      </c>
      <c r="P11766" s="283" t="s">
        <v>1434</v>
      </c>
      <c r="Q11766" s="281">
        <v>5</v>
      </c>
      <c r="R11766" s="282">
        <v>5</v>
      </c>
      <c r="S11766" s="284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11766" s="285" t="str">
        <f>INDEX(Org_list!$D$2:$D$399,MATCH(tblDataSet[[#This Row],[Organization Name - إسم المنظمة]],Org_list!$B$2:$B$399,0))</f>
        <v>NNGO</v>
      </c>
      <c r="U11766" s="277"/>
      <c r="V11766" s="277"/>
      <c r="W11766" s="277" t="s">
        <v>17</v>
      </c>
      <c r="X11766" s="286" t="s">
        <v>10218</v>
      </c>
    </row>
    <row r="11767" spans="1:24" ht="43.5" x14ac:dyDescent="0.35">
      <c r="A11767" s="277" t="s">
        <v>635</v>
      </c>
      <c r="B11767" s="278" t="s">
        <v>1237</v>
      </c>
      <c r="C11767" s="277" t="s">
        <v>634</v>
      </c>
      <c r="D11767" s="278" t="s">
        <v>634</v>
      </c>
      <c r="E11767" s="277" t="s">
        <v>1387</v>
      </c>
      <c r="F11767" s="278" t="s">
        <v>2752</v>
      </c>
      <c r="G11767" s="277" t="s">
        <v>1518</v>
      </c>
      <c r="H11767" s="277" t="s">
        <v>1791</v>
      </c>
      <c r="I11767" s="277" t="s">
        <v>5941</v>
      </c>
      <c r="J11767" s="279" t="s">
        <v>2036</v>
      </c>
      <c r="K11767" s="279" t="s">
        <v>2119</v>
      </c>
      <c r="L11767" s="280"/>
      <c r="M11767" s="281">
        <v>0</v>
      </c>
      <c r="N11767" s="281">
        <v>0</v>
      </c>
      <c r="O11767" s="282">
        <f>SUM(tblDataSet[[#This Row],['# of Students (Boys) - عدد الطلاب]:['# of Students (Girls) - عدد الطالبات]])</f>
        <v>0</v>
      </c>
      <c r="P11767" s="283" t="s">
        <v>1434</v>
      </c>
      <c r="Q11767" s="281">
        <v>0</v>
      </c>
      <c r="R11767" s="282">
        <v>8</v>
      </c>
      <c r="S11767" s="284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11767" s="285" t="str">
        <f>INDEX(Org_list!$D$2:$D$399,MATCH(tblDataSet[[#This Row],[Organization Name - إسم المنظمة]],Org_list!$B$2:$B$399,0))</f>
        <v>NNGO</v>
      </c>
      <c r="U11767" s="277"/>
      <c r="V11767" s="277"/>
      <c r="W11767" s="277" t="s">
        <v>17</v>
      </c>
      <c r="X11767" s="286" t="s">
        <v>10218</v>
      </c>
    </row>
    <row r="11768" spans="1:24" ht="43.5" x14ac:dyDescent="0.35">
      <c r="A11768" s="277" t="s">
        <v>635</v>
      </c>
      <c r="B11768" s="278" t="s">
        <v>1237</v>
      </c>
      <c r="C11768" s="277" t="s">
        <v>634</v>
      </c>
      <c r="D11768" s="278" t="s">
        <v>634</v>
      </c>
      <c r="E11768" s="277" t="s">
        <v>1387</v>
      </c>
      <c r="F11768" s="278" t="s">
        <v>2752</v>
      </c>
      <c r="G11768" s="277" t="s">
        <v>1518</v>
      </c>
      <c r="H11768" s="277" t="s">
        <v>1791</v>
      </c>
      <c r="I11768" s="277" t="s">
        <v>6282</v>
      </c>
      <c r="J11768" s="279" t="s">
        <v>2036</v>
      </c>
      <c r="K11768" s="279" t="s">
        <v>2119</v>
      </c>
      <c r="L11768" s="280"/>
      <c r="M11768" s="281">
        <v>0</v>
      </c>
      <c r="N11768" s="281">
        <v>0</v>
      </c>
      <c r="O11768" s="282">
        <f>SUM(tblDataSet[[#This Row],['# of Students (Boys) - عدد الطلاب]:['# of Students (Girls) - عدد الطالبات]])</f>
        <v>0</v>
      </c>
      <c r="P11768" s="283" t="s">
        <v>1434</v>
      </c>
      <c r="Q11768" s="281">
        <v>12</v>
      </c>
      <c r="R11768" s="282">
        <v>2</v>
      </c>
      <c r="S11768" s="284">
        <f>SUM(tblDataSet[[#This Row],['# of Teachers/Staff (Male) - عدد المدرسين/الطاقم الإداري (ذكور)]:['# of Teachers/Staff (Female) - عدد المدرسات/الطاقم الإدراي (إناث)]])</f>
        <v>14</v>
      </c>
      <c r="T11768" s="285" t="str">
        <f>INDEX(Org_list!$D$2:$D$399,MATCH(tblDataSet[[#This Row],[Organization Name - إسم المنظمة]],Org_list!$B$2:$B$399,0))</f>
        <v>NNGO</v>
      </c>
      <c r="U11768" s="277"/>
      <c r="V11768" s="277"/>
      <c r="W11768" s="277" t="s">
        <v>17</v>
      </c>
      <c r="X11768" s="286" t="s">
        <v>10218</v>
      </c>
    </row>
    <row r="11769" spans="1:24" ht="29" x14ac:dyDescent="0.35">
      <c r="A11769" s="277" t="s">
        <v>2644</v>
      </c>
      <c r="B11769" s="278" t="s">
        <v>1237</v>
      </c>
      <c r="C11769" s="277" t="s">
        <v>1234</v>
      </c>
      <c r="D11769" s="278" t="s">
        <v>1234</v>
      </c>
      <c r="E11769" s="277" t="s">
        <v>10111</v>
      </c>
      <c r="F11769" s="278" t="s">
        <v>2748</v>
      </c>
      <c r="G11769" s="277" t="s">
        <v>0</v>
      </c>
      <c r="H11769" s="277" t="s">
        <v>1558</v>
      </c>
      <c r="I11769" s="277" t="s">
        <v>7996</v>
      </c>
      <c r="J11769" s="279" t="s">
        <v>2039</v>
      </c>
      <c r="K11769" s="279" t="s">
        <v>2122</v>
      </c>
      <c r="L11769" s="280" t="s">
        <v>2744</v>
      </c>
      <c r="M11769" s="281">
        <v>72</v>
      </c>
      <c r="N11769" s="281">
        <v>75</v>
      </c>
      <c r="O11769" s="282">
        <f>SUM(tblDataSet[[#This Row],['# of Students (Boys) - عدد الطلاب]:['# of Students (Girls) - عدد الطالبات]])</f>
        <v>147</v>
      </c>
      <c r="P11769" s="283"/>
      <c r="Q11769" s="281">
        <v>0</v>
      </c>
      <c r="R11769" s="282">
        <v>0</v>
      </c>
      <c r="S11769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769" s="285" t="str">
        <f>INDEX(Org_list!$D$2:$D$399,MATCH(tblDataSet[[#This Row],[Organization Name - إسم المنظمة]],Org_list!$B$2:$B$399,0))</f>
        <v>NNGO</v>
      </c>
      <c r="U11769" s="277"/>
      <c r="V11769" s="277"/>
      <c r="W11769" s="277" t="s">
        <v>17</v>
      </c>
      <c r="X11769" s="286" t="s">
        <v>10220</v>
      </c>
    </row>
    <row r="11770" spans="1:24" ht="43.5" x14ac:dyDescent="0.35">
      <c r="A11770" s="277" t="s">
        <v>2644</v>
      </c>
      <c r="B11770" s="278" t="s">
        <v>1237</v>
      </c>
      <c r="C11770" s="277" t="s">
        <v>1234</v>
      </c>
      <c r="D11770" s="278" t="s">
        <v>1234</v>
      </c>
      <c r="E11770" s="277" t="s">
        <v>10111</v>
      </c>
      <c r="F11770" s="278" t="s">
        <v>2748</v>
      </c>
      <c r="G11770" s="277" t="s">
        <v>0</v>
      </c>
      <c r="H11770" s="277" t="s">
        <v>1558</v>
      </c>
      <c r="I11770" s="277" t="s">
        <v>7996</v>
      </c>
      <c r="J11770" s="279" t="s">
        <v>2040</v>
      </c>
      <c r="K11770" s="279" t="s">
        <v>2123</v>
      </c>
      <c r="L11770" s="280" t="s">
        <v>2744</v>
      </c>
      <c r="M11770" s="281">
        <v>72</v>
      </c>
      <c r="N11770" s="281">
        <v>75</v>
      </c>
      <c r="O11770" s="282">
        <f>SUM(tblDataSet[[#This Row],['# of Students (Boys) - عدد الطلاب]:['# of Students (Girls) - عدد الطالبات]])</f>
        <v>147</v>
      </c>
      <c r="P11770" s="283" t="s">
        <v>1434</v>
      </c>
      <c r="Q11770" s="281">
        <v>0</v>
      </c>
      <c r="R11770" s="282">
        <v>0</v>
      </c>
      <c r="S11770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770" s="285" t="str">
        <f>INDEX(Org_list!$D$2:$D$399,MATCH(tblDataSet[[#This Row],[Organization Name - إسم المنظمة]],Org_list!$B$2:$B$399,0))</f>
        <v>NNGO</v>
      </c>
      <c r="U11770" s="277"/>
      <c r="V11770" s="277"/>
      <c r="W11770" s="277" t="s">
        <v>17</v>
      </c>
      <c r="X11770" s="286" t="s">
        <v>10221</v>
      </c>
    </row>
    <row r="11771" spans="1:24" ht="29" x14ac:dyDescent="0.35">
      <c r="A11771" s="277" t="s">
        <v>2644</v>
      </c>
      <c r="B11771" s="278" t="s">
        <v>1237</v>
      </c>
      <c r="C11771" s="277" t="s">
        <v>1234</v>
      </c>
      <c r="D11771" s="278" t="s">
        <v>1234</v>
      </c>
      <c r="E11771" s="277" t="s">
        <v>10111</v>
      </c>
      <c r="F11771" s="278" t="s">
        <v>2748</v>
      </c>
      <c r="G11771" s="277" t="s">
        <v>0</v>
      </c>
      <c r="H11771" s="277" t="s">
        <v>1558</v>
      </c>
      <c r="I11771" s="277" t="s">
        <v>7996</v>
      </c>
      <c r="J11771" s="279" t="s">
        <v>2026</v>
      </c>
      <c r="K11771" s="279" t="s">
        <v>2096</v>
      </c>
      <c r="L11771" s="280" t="s">
        <v>2744</v>
      </c>
      <c r="M11771" s="281">
        <v>72</v>
      </c>
      <c r="N11771" s="281">
        <v>75</v>
      </c>
      <c r="O11771" s="282">
        <f>SUM(tblDataSet[[#This Row],['# of Students (Boys) - عدد الطلاب]:['# of Students (Girls) - عدد الطالبات]])</f>
        <v>147</v>
      </c>
      <c r="P11771" s="283"/>
      <c r="Q11771" s="281">
        <v>0</v>
      </c>
      <c r="R11771" s="282">
        <v>0</v>
      </c>
      <c r="S11771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771" s="285" t="str">
        <f>INDEX(Org_list!$D$2:$D$399,MATCH(tblDataSet[[#This Row],[Organization Name - إسم المنظمة]],Org_list!$B$2:$B$399,0))</f>
        <v>NNGO</v>
      </c>
      <c r="U11771" s="277"/>
      <c r="V11771" s="277"/>
      <c r="W11771" s="277" t="s">
        <v>17</v>
      </c>
      <c r="X11771" s="286" t="s">
        <v>10222</v>
      </c>
    </row>
    <row r="11772" spans="1:24" ht="29" x14ac:dyDescent="0.35">
      <c r="A11772" s="277" t="s">
        <v>2644</v>
      </c>
      <c r="B11772" s="278" t="s">
        <v>1237</v>
      </c>
      <c r="C11772" s="277" t="s">
        <v>1234</v>
      </c>
      <c r="D11772" s="278" t="s">
        <v>1234</v>
      </c>
      <c r="E11772" s="277" t="s">
        <v>10111</v>
      </c>
      <c r="F11772" s="278" t="s">
        <v>2748</v>
      </c>
      <c r="G11772" s="277" t="s">
        <v>0</v>
      </c>
      <c r="H11772" s="277" t="s">
        <v>1558</v>
      </c>
      <c r="I11772" s="277" t="s">
        <v>7996</v>
      </c>
      <c r="J11772" s="279" t="s">
        <v>2027</v>
      </c>
      <c r="K11772" s="279" t="s">
        <v>2098</v>
      </c>
      <c r="L11772" s="280" t="s">
        <v>2744</v>
      </c>
      <c r="M11772" s="281">
        <v>72</v>
      </c>
      <c r="N11772" s="281">
        <v>75</v>
      </c>
      <c r="O11772" s="282">
        <f>SUM(tblDataSet[[#This Row],['# of Students (Boys) - عدد الطلاب]:['# of Students (Girls) - عدد الطالبات]])</f>
        <v>147</v>
      </c>
      <c r="P11772" s="283"/>
      <c r="Q11772" s="281">
        <v>0</v>
      </c>
      <c r="R11772" s="282">
        <v>0</v>
      </c>
      <c r="S11772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772" s="285" t="str">
        <f>INDEX(Org_list!$D$2:$D$399,MATCH(tblDataSet[[#This Row],[Organization Name - إسم المنظمة]],Org_list!$B$2:$B$399,0))</f>
        <v>NNGO</v>
      </c>
      <c r="U11772" s="277"/>
      <c r="V11772" s="277"/>
      <c r="W11772" s="277" t="s">
        <v>17</v>
      </c>
      <c r="X11772" s="286" t="s">
        <v>10223</v>
      </c>
    </row>
    <row r="11773" spans="1:24" ht="29" x14ac:dyDescent="0.35">
      <c r="A11773" s="277" t="s">
        <v>2644</v>
      </c>
      <c r="B11773" s="278" t="s">
        <v>1237</v>
      </c>
      <c r="C11773" s="277" t="s">
        <v>1234</v>
      </c>
      <c r="D11773" s="278" t="s">
        <v>1234</v>
      </c>
      <c r="E11773" s="277" t="s">
        <v>10111</v>
      </c>
      <c r="F11773" s="278" t="s">
        <v>2748</v>
      </c>
      <c r="G11773" s="277" t="s">
        <v>0</v>
      </c>
      <c r="H11773" s="277" t="s">
        <v>1560</v>
      </c>
      <c r="I11773" s="277" t="s">
        <v>7082</v>
      </c>
      <c r="J11773" s="279" t="s">
        <v>2039</v>
      </c>
      <c r="K11773" s="279" t="s">
        <v>2122</v>
      </c>
      <c r="L11773" s="280" t="s">
        <v>2744</v>
      </c>
      <c r="M11773" s="281">
        <v>30</v>
      </c>
      <c r="N11773" s="281">
        <v>28</v>
      </c>
      <c r="O11773" s="282">
        <f>SUM(tblDataSet[[#This Row],['# of Students (Boys) - عدد الطلاب]:['# of Students (Girls) - عدد الطالبات]])</f>
        <v>58</v>
      </c>
      <c r="P11773" s="283"/>
      <c r="Q11773" s="281">
        <v>0</v>
      </c>
      <c r="R11773" s="282">
        <v>0</v>
      </c>
      <c r="S11773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773" s="285" t="str">
        <f>INDEX(Org_list!$D$2:$D$399,MATCH(tblDataSet[[#This Row],[Organization Name - إسم المنظمة]],Org_list!$B$2:$B$399,0))</f>
        <v>NNGO</v>
      </c>
      <c r="U11773" s="277"/>
      <c r="V11773" s="277"/>
      <c r="W11773" s="277" t="s">
        <v>17</v>
      </c>
      <c r="X11773" s="286" t="s">
        <v>10224</v>
      </c>
    </row>
    <row r="11774" spans="1:24" ht="72.5" x14ac:dyDescent="0.35">
      <c r="A11774" s="277" t="s">
        <v>2635</v>
      </c>
      <c r="B11774" s="278" t="s">
        <v>1237</v>
      </c>
      <c r="C11774" s="277" t="s">
        <v>2634</v>
      </c>
      <c r="D11774" s="278" t="s">
        <v>2634</v>
      </c>
      <c r="E11774" s="277" t="s">
        <v>3337</v>
      </c>
      <c r="F11774" s="278" t="s">
        <v>2748</v>
      </c>
      <c r="G11774" s="277" t="s">
        <v>2</v>
      </c>
      <c r="H11774" s="277" t="s">
        <v>1639</v>
      </c>
      <c r="I11774" s="277" t="s">
        <v>10112</v>
      </c>
      <c r="J11774" s="279" t="s">
        <v>2028</v>
      </c>
      <c r="K11774" s="279" t="s">
        <v>2101</v>
      </c>
      <c r="L11774" s="280" t="s">
        <v>2745</v>
      </c>
      <c r="M11774" s="281">
        <v>250</v>
      </c>
      <c r="N11774" s="281">
        <v>100</v>
      </c>
      <c r="O11774" s="282">
        <f>SUM(tblDataSet[[#This Row],['# of Students (Boys) - عدد الطلاب]:['# of Students (Girls) - عدد الطالبات]])</f>
        <v>350</v>
      </c>
      <c r="P11774" s="283"/>
      <c r="Q11774" s="281">
        <v>0</v>
      </c>
      <c r="R11774" s="282">
        <v>0</v>
      </c>
      <c r="S11774" s="28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774" s="285" t="str">
        <f>INDEX(Org_list!$D$2:$D$399,MATCH(tblDataSet[[#This Row],[Organization Name - إسم المنظمة]],Org_list!$B$2:$B$399,0))</f>
        <v>INGO</v>
      </c>
      <c r="U11774" s="277"/>
      <c r="V11774" s="277"/>
      <c r="W11774" s="277" t="s">
        <v>17</v>
      </c>
      <c r="X11774" s="286" t="s">
        <v>10225</v>
      </c>
    </row>
    <row r="11775" spans="1:24" ht="29" x14ac:dyDescent="0.35">
      <c r="A11775" s="277" t="s">
        <v>2573</v>
      </c>
      <c r="B11775" s="278" t="s">
        <v>1237</v>
      </c>
      <c r="C11775" s="277" t="s">
        <v>2572</v>
      </c>
      <c r="D11775" s="278" t="s">
        <v>2572</v>
      </c>
      <c r="E11775" s="277" t="s">
        <v>9424</v>
      </c>
      <c r="F11775" s="278" t="s">
        <v>2749</v>
      </c>
      <c r="G11775" s="277" t="s">
        <v>1524</v>
      </c>
      <c r="H11775" s="277" t="s">
        <v>1908</v>
      </c>
      <c r="I11775" s="277" t="s">
        <v>7158</v>
      </c>
      <c r="J11775" s="279" t="s">
        <v>2031</v>
      </c>
      <c r="K11775" s="279" t="s">
        <v>2108</v>
      </c>
      <c r="L11775" s="280" t="s">
        <v>2744</v>
      </c>
      <c r="M11775" s="281">
        <v>0</v>
      </c>
      <c r="N11775" s="281">
        <v>292</v>
      </c>
      <c r="O11775" s="282">
        <f>SUM(tblDataSet[[#This Row],['# of Students (Boys) - عدد الطلاب]:['# of Students (Girls) - عدد الطالبات]])</f>
        <v>292</v>
      </c>
      <c r="P11775" s="283" t="s">
        <v>1432</v>
      </c>
      <c r="Q11775" s="281">
        <v>6</v>
      </c>
      <c r="R11775" s="282">
        <v>46</v>
      </c>
      <c r="S11775" s="284">
        <f>SUM(tblDataSet[[#This Row],['# of Teachers/Staff (Male) - عدد المدرسين/الطاقم الإداري (ذكور)]:['# of Teachers/Staff (Female) - عدد المدرسات/الطاقم الإدراي (إناث)]])</f>
        <v>52</v>
      </c>
      <c r="T11775" s="285" t="str">
        <f>INDEX(Org_list!$D$2:$D$399,MATCH(tblDataSet[[#This Row],[Organization Name - إسم المنظمة]],Org_list!$B$2:$B$399,0))</f>
        <v>NNGO</v>
      </c>
      <c r="U11775" s="277"/>
      <c r="V11775" s="277"/>
      <c r="W11775" s="277" t="s">
        <v>17</v>
      </c>
      <c r="X11775" s="286" t="s">
        <v>10226</v>
      </c>
    </row>
  </sheetData>
  <dataValidations count="6">
    <dataValidation type="list" allowBlank="1" showInputMessage="1" showErrorMessage="1" sqref="W786:W1179 W2:W674" xr:uid="{00000000-0002-0000-0E00-000000000000}">
      <formula1>Months</formula1>
    </dataValidation>
    <dataValidation type="list" allowBlank="1" showInputMessage="1" sqref="I7:I674" xr:uid="{00000000-0002-0000-0E00-000001000000}">
      <formula1>OFFSET(Dist_start,MATCH(H7,Dist_clmn,0)-1,2,COUNTIF(Dist_clmn,H7),1)</formula1>
    </dataValidation>
    <dataValidation type="list" allowBlank="1" showInputMessage="1" showErrorMessage="1" sqref="U2:U674" xr:uid="{00000000-0002-0000-0E00-000003000000}">
      <formula1>Indicator</formula1>
    </dataValidation>
    <dataValidation type="list" allowBlank="1" showInputMessage="1" showErrorMessage="1" sqref="J2:J11775" xr:uid="{00000000-0002-0000-0E00-000004000000}">
      <formula1>Activity_list</formula1>
    </dataValidation>
    <dataValidation type="list" allowBlank="1" showInputMessage="1" showErrorMessage="1" sqref="K2:K11775" xr:uid="{00000000-0002-0000-0E00-000002000000}">
      <formula1>OFFSET(Activity_start,MATCH(J2,Activity_clmn,0)-1,2,COUNTIF(Activity_clmn,J2),1)</formula1>
    </dataValidation>
    <dataValidation type="list" allowBlank="1" showInputMessage="1" showErrorMessage="1" sqref="H2:H11775" xr:uid="{00000000-0002-0000-0E00-000006000000}">
      <formula1>OFFSET(Gov_Start,MATCH(G2,Gov_Clmn,0)-1,2,COUNTIF(Gov_Clmn,G2),1)</formula1>
    </dataValidation>
  </dataValidations>
  <pageMargins left="0.7" right="0.7" top="0.75" bottom="0.75" header="0.3" footer="0.3"/>
  <pageSetup orientation="portrait" r:id="rId1"/>
  <tableParts count="1">
    <tablePart r:id="rId2"/>
  </tableParts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0E00-000007000000}">
          <x14:formula1>
            <xm:f>Lists!$U$1:$U$2</xm:f>
          </x14:formula1>
          <xm:sqref>B2:B11775</xm:sqref>
        </x14:dataValidation>
        <x14:dataValidation type="list" allowBlank="1" showInputMessage="1" showErrorMessage="1" xr:uid="{00FC6701-87CC-4221-A43B-A47DD0AAF831}">
          <x14:formula1>
            <xm:f>'vlukup tables'!$A$60:$A$81</xm:f>
          </x14:formula1>
          <xm:sqref>G2:G11775</xm:sqref>
        </x14:dataValidation>
        <x14:dataValidation type="list" allowBlank="1" showInputMessage="1" showErrorMessage="1" xr:uid="{12DB4BBC-363E-4A42-BB18-64915A308004}">
          <x14:formula1>
            <xm:f>Lists!$V$1:$V$5</xm:f>
          </x14:formula1>
          <xm:sqref>L2:L11775</xm:sqref>
        </x14:dataValidation>
        <x14:dataValidation type="list" allowBlank="1" showInputMessage="1" showErrorMessage="1" xr:uid="{9F74D579-87CE-4C69-B184-686B89F477CD}">
          <x14:formula1>
            <xm:f>Lists!$W$1:$W$9</xm:f>
          </x14:formula1>
          <xm:sqref>P2:P11775</xm:sqref>
        </x14:dataValidation>
        <x14:dataValidation type="list" allowBlank="1" showInputMessage="1" showErrorMessage="1" xr:uid="{8B4E0499-FC30-476A-BC3B-14F7F16DF208}">
          <x14:formula1>
            <xm:f>Lists!$X$1:$X$6</xm:f>
          </x14:formula1>
          <xm:sqref>F2:F11775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9"/>
  <dimension ref="A1:W11775"/>
  <sheetViews>
    <sheetView topLeftCell="N1" zoomScale="70" zoomScaleNormal="70" workbookViewId="0">
      <pane ySplit="1" topLeftCell="A11752" activePane="bottomLeft" state="frozen"/>
      <selection activeCell="P1" sqref="P1"/>
      <selection pane="bottomLeft" activeCell="R2" sqref="R2:R11775"/>
    </sheetView>
  </sheetViews>
  <sheetFormatPr defaultRowHeight="14.5" x14ac:dyDescent="0.35"/>
  <cols>
    <col min="1" max="1" width="51" style="7" customWidth="1"/>
    <col min="2" max="2" width="25.7265625" style="7" customWidth="1"/>
    <col min="3" max="3" width="42.54296875" style="7" customWidth="1"/>
    <col min="4" max="4" width="36.54296875" style="7" customWidth="1"/>
    <col min="5" max="6" width="24.1796875" style="7" customWidth="1"/>
    <col min="7" max="7" width="39.81640625" style="7" bestFit="1" customWidth="1"/>
    <col min="8" max="8" width="39.81640625" style="7" customWidth="1"/>
    <col min="9" max="9" width="32.26953125" style="7" customWidth="1"/>
    <col min="10" max="10" width="44.7265625" style="6" customWidth="1"/>
    <col min="11" max="11" width="44.54296875" style="6" customWidth="1"/>
    <col min="12" max="12" width="28.7265625" style="7" customWidth="1"/>
    <col min="13" max="13" width="24.90625" style="7" customWidth="1"/>
    <col min="14" max="14" width="31.453125" style="9" customWidth="1"/>
    <col min="15" max="15" width="39.90625" style="7" customWidth="1"/>
    <col min="16" max="16" width="37.26953125" style="7" customWidth="1"/>
    <col min="17" max="17" width="34.54296875" style="7" customWidth="1"/>
    <col min="18" max="18" width="41.36328125" style="7" customWidth="1"/>
    <col min="19" max="19" width="39.08984375" style="7" customWidth="1"/>
    <col min="20" max="20" width="32.26953125" style="7" customWidth="1"/>
    <col min="21" max="21" width="18.81640625" style="7" customWidth="1"/>
    <col min="22" max="22" width="30.453125" style="7" customWidth="1"/>
    <col min="23" max="23" width="37.81640625" style="7" customWidth="1"/>
  </cols>
  <sheetData>
    <row r="1" spans="1:23" ht="52.5" customHeight="1" x14ac:dyDescent="0.35">
      <c r="A1" s="26" t="s">
        <v>317</v>
      </c>
      <c r="B1" s="26" t="s">
        <v>318</v>
      </c>
      <c r="C1" s="26" t="s">
        <v>319</v>
      </c>
      <c r="D1" s="26" t="s">
        <v>308</v>
      </c>
      <c r="E1" s="27" t="s">
        <v>10</v>
      </c>
      <c r="F1" s="27" t="s">
        <v>320</v>
      </c>
      <c r="G1" s="27" t="s">
        <v>1177</v>
      </c>
      <c r="H1" s="27" t="s">
        <v>243</v>
      </c>
      <c r="I1" s="27" t="s">
        <v>11</v>
      </c>
      <c r="J1" s="28" t="s">
        <v>12</v>
      </c>
      <c r="K1" s="28" t="s">
        <v>321</v>
      </c>
      <c r="L1" s="29" t="s">
        <v>322</v>
      </c>
      <c r="M1" s="29" t="s">
        <v>323</v>
      </c>
      <c r="N1" s="30" t="s">
        <v>327</v>
      </c>
      <c r="O1" s="31" t="s">
        <v>324</v>
      </c>
      <c r="P1" s="31" t="s">
        <v>325</v>
      </c>
      <c r="Q1" s="31" t="s">
        <v>326</v>
      </c>
      <c r="R1" s="41" t="s">
        <v>1179</v>
      </c>
      <c r="S1" s="41" t="s">
        <v>1180</v>
      </c>
      <c r="T1" s="32" t="s">
        <v>328</v>
      </c>
      <c r="U1" s="32" t="s">
        <v>329</v>
      </c>
      <c r="V1" s="33" t="s">
        <v>330</v>
      </c>
      <c r="W1" s="34" t="s">
        <v>331</v>
      </c>
    </row>
    <row r="2" spans="1:23" ht="29" x14ac:dyDescent="0.35">
      <c r="A2" s="76" t="str">
        <f>IF(tblDataSet[[#This Row],[Organization Name - إسم المنظمة]]="","",tblDataSet[[#This Row],[Organization Name - إسم المنظمة]])</f>
        <v>World Food Programme</v>
      </c>
      <c r="B2" s="76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" s="76" t="str">
        <f>IF(tblDataSet[[#This Row],[Organization Acronym - إختصار إسم المنظمة]]="","",tblDataSet[[#This Row],[Organization Acronym - إختصار إسم المنظمة]])</f>
        <v>WFP</v>
      </c>
      <c r="D2" s="76" t="str">
        <f>IF(tblDataSet[[#This Row],[Donor (if applicable) - المانح (إن وجد)]]="","",tblDataSet[[#This Row],[Donor (if applicable) - المانح (إن وجد)]])</f>
        <v>N/A</v>
      </c>
      <c r="E2" s="76" t="str">
        <f>VLOOKUP(tblDataSet[[#This Row],[Governorate - المحافظة]],gov_vlukup,2,FALSE)</f>
        <v>Abyan</v>
      </c>
      <c r="F2" s="76" t="str">
        <f>INDEX(Lists!$A$2:$A$23,MATCH(tblMain[[#This Row],[Governorate]],Gov_List,0))</f>
        <v>YE12</v>
      </c>
      <c r="G2" s="76" t="str">
        <f>_xlfn.IFNA(VLOOKUP(tblDataSet[[#This Row],[District - المديرية]],dist_vlukup,2,FALSE),"")</f>
        <v>Al Mahfad</v>
      </c>
      <c r="H2" s="76" t="str">
        <f>INDEX(Lists!$E$2:$E$334,MATCH(tblMain[[#This Row],[District]],Lists!$F$2:$F$334,0))</f>
        <v>YE1201</v>
      </c>
      <c r="I2" s="258">
        <f>IF(tblDataSet[[#This Row],[School Name - المدرسة]]="","",tblDataSet[[#This Row],[School Name - المدرسة]])</f>
        <v>45068</v>
      </c>
      <c r="J2" s="77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" s="77" t="str">
        <f>INDEX('vlukup tables'!$G$21:$G$58,MATCH(tblDataSet[[#This Row],[Sub-activity - النشاط الفرعي]],'vlukup tables'!$F$21:$F$58,0))</f>
        <v>Provide snacks or meals to students and teachers</v>
      </c>
      <c r="L2" s="76">
        <f>tblDataSet[[#This Row],['# of Students (Boys) - عدد الطلاب]]</f>
        <v>0</v>
      </c>
      <c r="M2" s="76">
        <f>tblDataSet[[#This Row],['# of Students (Girls) - عدد الطالبات]]</f>
        <v>207</v>
      </c>
      <c r="N2" s="76">
        <f>tblDataSet[[#This Row],[Total of Beneficiaries - إجمالي الطلاب والطالبات المستفيدين]]</f>
        <v>207</v>
      </c>
      <c r="O2" s="76">
        <f>tblDataSet[[#This Row],['# of Teachers/Staff (Male) - عدد المدرسين/الطاقم الإداري (ذكور)]]</f>
        <v>0</v>
      </c>
      <c r="P2" s="76">
        <f>tblDataSet[[#This Row],['# of Teachers/Staff (Female) - عدد المدرسات/الطاقم الإدراي (إناث)]]</f>
        <v>0</v>
      </c>
      <c r="Q2" s="76">
        <f>tblDataSet[[#This Row],[Total (Teachers/Staff) - إجمالي عدد المدرسين/المدرسات/الطاقم الإداري]]</f>
        <v>0</v>
      </c>
      <c r="R2" s="195">
        <f>SUM(tblMain[[#This Row],[Total (Teachers/Staff)]],tblMain[[#This Row],[Total of Students (Boys/Girls)]])</f>
        <v>207</v>
      </c>
      <c r="S2" s="76" t="str">
        <f>tblDataSet[[#This Row],[ORG_Type]]</f>
        <v>UN</v>
      </c>
      <c r="T2" s="76" t="str">
        <f>IF(tblDataSet[[#This Row],[Other Indicators - مؤشرات أخرى]]="","",tblDataSet[[#This Row],[Other Indicators - مؤشرات أخرى]])</f>
        <v/>
      </c>
      <c r="U2" s="76" t="str">
        <f>IF(tblDataSet[[#This Row],[Quantity - العدد]]="","",tblDataSet[[#This Row],[Quantity - العدد]])</f>
        <v/>
      </c>
      <c r="V2" s="76" t="str">
        <f>INDEX('vlukup tables'!$A$417:$A$428,MATCH(tblDataSet[[#This Row],[Date (Month) - التاريخ (الشهر)]],'vlukup tables'!$B$417:$B$428,0))</f>
        <v>February</v>
      </c>
      <c r="W2" s="76" t="str">
        <f>IF(tblDataSet[[#This Row],[Remarks - ملاحظات أخرى]]="","",tblDataSet[[#This Row],[Remarks - ملاحظات أخرى]])</f>
        <v/>
      </c>
    </row>
    <row r="3" spans="1:23" ht="29" x14ac:dyDescent="0.35">
      <c r="A3" s="76" t="str">
        <f>IF(tblDataSet[[#This Row],[Organization Name - إسم المنظمة]]="","",tblDataSet[[#This Row],[Organization Name - إسم المنظمة]])</f>
        <v>World Food Programme</v>
      </c>
      <c r="B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" s="287" t="str">
        <f>IF(tblDataSet[[#This Row],[Organization Acronym - إختصار إسم المنظمة]]="","",tblDataSet[[#This Row],[Organization Acronym - إختصار إسم المنظمة]])</f>
        <v>WFP</v>
      </c>
      <c r="D3" s="287" t="str">
        <f>IF(tblDataSet[[#This Row],[Donor (if applicable) - المانح (إن وجد)]]="","",tblDataSet[[#This Row],[Donor (if applicable) - المانح (إن وجد)]])</f>
        <v>N/A</v>
      </c>
      <c r="E3" s="287" t="str">
        <f>VLOOKUP(tblDataSet[[#This Row],[Governorate - المحافظة]],gov_vlukup,2,FALSE)</f>
        <v>Sana'a</v>
      </c>
      <c r="F3" s="287" t="str">
        <f>INDEX(Lists!$A$2:$A$23,MATCH(tblMain[[#This Row],[Governorate]],Gov_List,0))</f>
        <v>YE23</v>
      </c>
      <c r="G3" s="287" t="str">
        <f>_xlfn.IFNA(VLOOKUP(tblDataSet[[#This Row],[District - المديرية]],dist_vlukup,2,FALSE),"")</f>
        <v>Al Haymah Ad Dakhiliyah</v>
      </c>
      <c r="H3" s="287" t="str">
        <f>INDEX(Lists!$E$2:$E$334,MATCH(tblMain[[#This Row],[District]],Lists!$F$2:$F$334,0))</f>
        <v>YE2308</v>
      </c>
      <c r="I3" s="287">
        <f>IF(tblDataSet[[#This Row],[School Name - المدرسة]]="","",tblDataSet[[#This Row],[School Name - المدرسة]])</f>
        <v>45190</v>
      </c>
      <c r="J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" s="288" t="str">
        <f>INDEX('vlukup tables'!$G$21:$G$58,MATCH(tblDataSet[[#This Row],[Sub-activity - النشاط الفرعي]],'vlukup tables'!$F$21:$F$58,0))</f>
        <v>Provide snacks or meals to students and teachers</v>
      </c>
      <c r="L3" s="287">
        <f>tblDataSet[[#This Row],['# of Students (Boys) - عدد الطلاب]]</f>
        <v>80</v>
      </c>
      <c r="M3" s="287">
        <f>tblDataSet[[#This Row],['# of Students (Girls) - عدد الطالبات]]</f>
        <v>88</v>
      </c>
      <c r="N3" s="289">
        <f>tblDataSet[[#This Row],[Total of Beneficiaries - إجمالي الطلاب والطالبات المستفيدين]]</f>
        <v>168</v>
      </c>
      <c r="O3" s="287">
        <f>tblDataSet[[#This Row],['# of Teachers/Staff (Male) - عدد المدرسين/الطاقم الإداري (ذكور)]]</f>
        <v>0</v>
      </c>
      <c r="P3" s="287">
        <f>tblDataSet[[#This Row],['# of Teachers/Staff (Female) - عدد المدرسات/الطاقم الإدراي (إناث)]]</f>
        <v>0</v>
      </c>
      <c r="Q3" s="287">
        <f>tblDataSet[[#This Row],[Total (Teachers/Staff) - إجمالي عدد المدرسين/المدرسات/الطاقم الإداري]]</f>
        <v>0</v>
      </c>
      <c r="R3" s="290">
        <f>SUM(tblMain[[#This Row],[Total (Teachers/Staff)]],tblMain[[#This Row],[Total of Students (Boys/Girls)]])</f>
        <v>168</v>
      </c>
      <c r="S3" s="287" t="str">
        <f>tblDataSet[[#This Row],[ORG_Type]]</f>
        <v>UN</v>
      </c>
      <c r="T3" s="287" t="str">
        <f>IF(tblDataSet[[#This Row],[Other Indicators - مؤشرات أخرى]]="","",tblDataSet[[#This Row],[Other Indicators - مؤشرات أخرى]])</f>
        <v/>
      </c>
      <c r="U3" s="287" t="str">
        <f>IF(tblDataSet[[#This Row],[Quantity - العدد]]="","",tblDataSet[[#This Row],[Quantity - العدد]])</f>
        <v/>
      </c>
      <c r="V3" s="287" t="str">
        <f>INDEX('vlukup tables'!$A$417:$A$428,MATCH(tblDataSet[[#This Row],[Date (Month) - التاريخ (الشهر)]],'vlukup tables'!$B$417:$B$428,0))</f>
        <v>February</v>
      </c>
      <c r="W3" s="287" t="str">
        <f>IF(tblDataSet[[#This Row],[Remarks - ملاحظات أخرى]]="","",tblDataSet[[#This Row],[Remarks - ملاحظات أخرى]])</f>
        <v/>
      </c>
    </row>
    <row r="4" spans="1:23" ht="29" x14ac:dyDescent="0.35">
      <c r="A4" s="76" t="str">
        <f>IF(tblDataSet[[#This Row],[Organization Name - إسم المنظمة]]="","",tblDataSet[[#This Row],[Organization Name - إسم المنظمة]])</f>
        <v>World Food Programme</v>
      </c>
      <c r="B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" s="287" t="str">
        <f>IF(tblDataSet[[#This Row],[Organization Acronym - إختصار إسم المنظمة]]="","",tblDataSet[[#This Row],[Organization Acronym - إختصار إسم المنظمة]])</f>
        <v>WFP</v>
      </c>
      <c r="D4" s="287" t="str">
        <f>IF(tblDataSet[[#This Row],[Donor (if applicable) - المانح (إن وجد)]]="","",tblDataSet[[#This Row],[Donor (if applicable) - المانح (إن وجد)]])</f>
        <v>N/A</v>
      </c>
      <c r="E4" s="287" t="str">
        <f>VLOOKUP(tblDataSet[[#This Row],[Governorate - المحافظة]],gov_vlukup,2,FALSE)</f>
        <v>Lahj</v>
      </c>
      <c r="F4" s="287" t="str">
        <f>INDEX(Lists!$A$2:$A$23,MATCH(tblMain[[#This Row],[Governorate]],Gov_List,0))</f>
        <v>YE25</v>
      </c>
      <c r="G4" s="287" t="str">
        <f>_xlfn.IFNA(VLOOKUP(tblDataSet[[#This Row],[District - المديرية]],dist_vlukup,2,FALSE),"")</f>
        <v>Al Maqatirah</v>
      </c>
      <c r="H4" s="287" t="str">
        <f>INDEX(Lists!$E$2:$E$334,MATCH(tblMain[[#This Row],[District]],Lists!$F$2:$F$334,0))</f>
        <v>YE2512</v>
      </c>
      <c r="I4" s="287">
        <f>IF(tblDataSet[[#This Row],[School Name - المدرسة]]="","",tblDataSet[[#This Row],[School Name - المدرسة]])</f>
        <v>45195</v>
      </c>
      <c r="J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" s="288" t="str">
        <f>INDEX('vlukup tables'!$G$21:$G$58,MATCH(tblDataSet[[#This Row],[Sub-activity - النشاط الفرعي]],'vlukup tables'!$F$21:$F$58,0))</f>
        <v>Provide snacks or meals to students and teachers</v>
      </c>
      <c r="L4" s="287">
        <f>tblDataSet[[#This Row],['# of Students (Boys) - عدد الطلاب]]</f>
        <v>47</v>
      </c>
      <c r="M4" s="287">
        <f>tblDataSet[[#This Row],['# of Students (Girls) - عدد الطالبات]]</f>
        <v>48</v>
      </c>
      <c r="N4" s="289">
        <f>tblDataSet[[#This Row],[Total of Beneficiaries - إجمالي الطلاب والطالبات المستفيدين]]</f>
        <v>95</v>
      </c>
      <c r="O4" s="287">
        <f>tblDataSet[[#This Row],['# of Teachers/Staff (Male) - عدد المدرسين/الطاقم الإداري (ذكور)]]</f>
        <v>0</v>
      </c>
      <c r="P4" s="287">
        <f>tblDataSet[[#This Row],['# of Teachers/Staff (Female) - عدد المدرسات/الطاقم الإدراي (إناث)]]</f>
        <v>0</v>
      </c>
      <c r="Q4" s="287">
        <f>tblDataSet[[#This Row],[Total (Teachers/Staff) - إجمالي عدد المدرسين/المدرسات/الطاقم الإداري]]</f>
        <v>0</v>
      </c>
      <c r="R4" s="290">
        <f>SUM(tblMain[[#This Row],[Total (Teachers/Staff)]],tblMain[[#This Row],[Total of Students (Boys/Girls)]])</f>
        <v>95</v>
      </c>
      <c r="S4" s="287" t="str">
        <f>tblDataSet[[#This Row],[ORG_Type]]</f>
        <v>UN</v>
      </c>
      <c r="T4" s="287" t="str">
        <f>IF(tblDataSet[[#This Row],[Other Indicators - مؤشرات أخرى]]="","",tblDataSet[[#This Row],[Other Indicators - مؤشرات أخرى]])</f>
        <v/>
      </c>
      <c r="U4" s="287" t="str">
        <f>IF(tblDataSet[[#This Row],[Quantity - العدد]]="","",tblDataSet[[#This Row],[Quantity - العدد]])</f>
        <v/>
      </c>
      <c r="V4" s="287" t="str">
        <f>INDEX('vlukup tables'!$A$417:$A$428,MATCH(tblDataSet[[#This Row],[Date (Month) - التاريخ (الشهر)]],'vlukup tables'!$B$417:$B$428,0))</f>
        <v>February</v>
      </c>
      <c r="W4" s="287" t="str">
        <f>IF(tblDataSet[[#This Row],[Remarks - ملاحظات أخرى]]="","",tblDataSet[[#This Row],[Remarks - ملاحظات أخرى]])</f>
        <v/>
      </c>
    </row>
    <row r="5" spans="1:23" ht="29" x14ac:dyDescent="0.35">
      <c r="A5" s="76" t="str">
        <f>IF(tblDataSet[[#This Row],[Organization Name - إسم المنظمة]]="","",tblDataSet[[#This Row],[Organization Name - إسم المنظمة]])</f>
        <v>World Food Programme</v>
      </c>
      <c r="B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" s="287" t="str">
        <f>IF(tblDataSet[[#This Row],[Organization Acronym - إختصار إسم المنظمة]]="","",tblDataSet[[#This Row],[Organization Acronym - إختصار إسم المنظمة]])</f>
        <v>WFP</v>
      </c>
      <c r="D5" s="287" t="str">
        <f>IF(tblDataSet[[#This Row],[Donor (if applicable) - المانح (إن وجد)]]="","",tblDataSet[[#This Row],[Donor (if applicable) - المانح (إن وجد)]])</f>
        <v>N/A</v>
      </c>
      <c r="E5" s="287" t="str">
        <f>VLOOKUP(tblDataSet[[#This Row],[Governorate - المحافظة]],gov_vlukup,2,FALSE)</f>
        <v>Abyan</v>
      </c>
      <c r="F5" s="287" t="str">
        <f>INDEX(Lists!$A$2:$A$23,MATCH(tblMain[[#This Row],[Governorate]],Gov_List,0))</f>
        <v>YE12</v>
      </c>
      <c r="G5" s="287" t="str">
        <f>_xlfn.IFNA(VLOOKUP(tblDataSet[[#This Row],[District - المديرية]],dist_vlukup,2,FALSE),"")</f>
        <v>Al Mahfad</v>
      </c>
      <c r="H5" s="287" t="str">
        <f>INDEX(Lists!$E$2:$E$334,MATCH(tblMain[[#This Row],[District]],Lists!$F$2:$F$334,0))</f>
        <v>YE1201</v>
      </c>
      <c r="I5" s="287">
        <f>IF(tblDataSet[[#This Row],[School Name - المدرسة]]="","",tblDataSet[[#This Row],[School Name - المدرسة]])</f>
        <v>45213</v>
      </c>
      <c r="J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" s="288" t="str">
        <f>INDEX('vlukup tables'!$G$21:$G$58,MATCH(tblDataSet[[#This Row],[Sub-activity - النشاط الفرعي]],'vlukup tables'!$F$21:$F$58,0))</f>
        <v>Provide snacks or meals to students and teachers</v>
      </c>
      <c r="L5" s="287">
        <f>tblDataSet[[#This Row],['# of Students (Boys) - عدد الطلاب]]</f>
        <v>35</v>
      </c>
      <c r="M5" s="287">
        <f>tblDataSet[[#This Row],['# of Students (Girls) - عدد الطالبات]]</f>
        <v>35</v>
      </c>
      <c r="N5" s="289">
        <f>tblDataSet[[#This Row],[Total of Beneficiaries - إجمالي الطلاب والطالبات المستفيدين]]</f>
        <v>70</v>
      </c>
      <c r="O5" s="287">
        <f>tblDataSet[[#This Row],['# of Teachers/Staff (Male) - عدد المدرسين/الطاقم الإداري (ذكور)]]</f>
        <v>0</v>
      </c>
      <c r="P5" s="287">
        <f>tblDataSet[[#This Row],['# of Teachers/Staff (Female) - عدد المدرسات/الطاقم الإدراي (إناث)]]</f>
        <v>0</v>
      </c>
      <c r="Q5" s="287">
        <f>tblDataSet[[#This Row],[Total (Teachers/Staff) - إجمالي عدد المدرسين/المدرسات/الطاقم الإداري]]</f>
        <v>0</v>
      </c>
      <c r="R5" s="290">
        <f>SUM(tblMain[[#This Row],[Total (Teachers/Staff)]],tblMain[[#This Row],[Total of Students (Boys/Girls)]])</f>
        <v>70</v>
      </c>
      <c r="S5" s="287" t="str">
        <f>tblDataSet[[#This Row],[ORG_Type]]</f>
        <v>UN</v>
      </c>
      <c r="T5" s="287" t="str">
        <f>IF(tblDataSet[[#This Row],[Other Indicators - مؤشرات أخرى]]="","",tblDataSet[[#This Row],[Other Indicators - مؤشرات أخرى]])</f>
        <v/>
      </c>
      <c r="U5" s="287" t="str">
        <f>IF(tblDataSet[[#This Row],[Quantity - العدد]]="","",tblDataSet[[#This Row],[Quantity - العدد]])</f>
        <v/>
      </c>
      <c r="V5" s="287" t="str">
        <f>INDEX('vlukup tables'!$A$417:$A$428,MATCH(tblDataSet[[#This Row],[Date (Month) - التاريخ (الشهر)]],'vlukup tables'!$B$417:$B$428,0))</f>
        <v>February</v>
      </c>
      <c r="W5" s="287" t="str">
        <f>IF(tblDataSet[[#This Row],[Remarks - ملاحظات أخرى]]="","",tblDataSet[[#This Row],[Remarks - ملاحظات أخرى]])</f>
        <v/>
      </c>
    </row>
    <row r="6" spans="1:23" ht="29" x14ac:dyDescent="0.35">
      <c r="A6" s="76" t="str">
        <f>IF(tblDataSet[[#This Row],[Organization Name - إسم المنظمة]]="","",tblDataSet[[#This Row],[Organization Name - إسم المنظمة]])</f>
        <v>World Food Programme</v>
      </c>
      <c r="B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" s="287" t="str">
        <f>IF(tblDataSet[[#This Row],[Organization Acronym - إختصار إسم المنظمة]]="","",tblDataSet[[#This Row],[Organization Acronym - إختصار إسم المنظمة]])</f>
        <v>WFP</v>
      </c>
      <c r="D6" s="287" t="str">
        <f>IF(tblDataSet[[#This Row],[Donor (if applicable) - المانح (إن وجد)]]="","",tblDataSet[[#This Row],[Donor (if applicable) - المانح (إن وجد)]])</f>
        <v>N/A</v>
      </c>
      <c r="E6" s="287" t="str">
        <f>VLOOKUP(tblDataSet[[#This Row],[Governorate - المحافظة]],gov_vlukup,2,FALSE)</f>
        <v>Aden</v>
      </c>
      <c r="F6" s="287" t="str">
        <f>INDEX(Lists!$A$2:$A$23,MATCH(tblMain[[#This Row],[Governorate]],Gov_List,0))</f>
        <v>YE24</v>
      </c>
      <c r="G6" s="287" t="str">
        <f>_xlfn.IFNA(VLOOKUP(tblDataSet[[#This Row],[District - المديرية]],dist_vlukup,2,FALSE),"")</f>
        <v>Ash Shaykh Othman</v>
      </c>
      <c r="H6" s="287" t="str">
        <f>INDEX(Lists!$E$2:$E$334,MATCH(tblMain[[#This Row],[District]],Lists!$F$2:$F$334,0))</f>
        <v>YE2402</v>
      </c>
      <c r="I6" s="287">
        <f>IF(tblDataSet[[#This Row],[School Name - المدرسة]]="","",tblDataSet[[#This Row],[School Name - المدرسة]])</f>
        <v>45260</v>
      </c>
      <c r="J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" s="288" t="str">
        <f>INDEX('vlukup tables'!$G$21:$G$58,MATCH(tblDataSet[[#This Row],[Sub-activity - النشاط الفرعي]],'vlukup tables'!$F$21:$F$58,0))</f>
        <v>Provide snacks or meals to students and teachers</v>
      </c>
      <c r="L6" s="287">
        <f>tblDataSet[[#This Row],['# of Students (Boys) - عدد الطلاب]]</f>
        <v>1688</v>
      </c>
      <c r="M6" s="287">
        <f>tblDataSet[[#This Row],['# of Students (Girls) - عدد الطالبات]]</f>
        <v>5</v>
      </c>
      <c r="N6" s="289">
        <f>tblDataSet[[#This Row],[Total of Beneficiaries - إجمالي الطلاب والطالبات المستفيدين]]</f>
        <v>1693</v>
      </c>
      <c r="O6" s="287">
        <f>tblDataSet[[#This Row],['# of Teachers/Staff (Male) - عدد المدرسين/الطاقم الإداري (ذكور)]]</f>
        <v>0</v>
      </c>
      <c r="P6" s="287">
        <f>tblDataSet[[#This Row],['# of Teachers/Staff (Female) - عدد المدرسات/الطاقم الإدراي (إناث)]]</f>
        <v>0</v>
      </c>
      <c r="Q6" s="287">
        <f>tblDataSet[[#This Row],[Total (Teachers/Staff) - إجمالي عدد المدرسين/المدرسات/الطاقم الإداري]]</f>
        <v>0</v>
      </c>
      <c r="R6" s="290">
        <f>SUM(tblMain[[#This Row],[Total (Teachers/Staff)]],tblMain[[#This Row],[Total of Students (Boys/Girls)]])</f>
        <v>1693</v>
      </c>
      <c r="S6" s="287" t="str">
        <f>tblDataSet[[#This Row],[ORG_Type]]</f>
        <v>UN</v>
      </c>
      <c r="T6" s="287" t="str">
        <f>IF(tblDataSet[[#This Row],[Other Indicators - مؤشرات أخرى]]="","",tblDataSet[[#This Row],[Other Indicators - مؤشرات أخرى]])</f>
        <v/>
      </c>
      <c r="U6" s="287" t="str">
        <f>IF(tblDataSet[[#This Row],[Quantity - العدد]]="","",tblDataSet[[#This Row],[Quantity - العدد]])</f>
        <v/>
      </c>
      <c r="V6" s="287" t="str">
        <f>INDEX('vlukup tables'!$A$417:$A$428,MATCH(tblDataSet[[#This Row],[Date (Month) - التاريخ (الشهر)]],'vlukup tables'!$B$417:$B$428,0))</f>
        <v>February</v>
      </c>
      <c r="W6" s="287" t="str">
        <f>IF(tblDataSet[[#This Row],[Remarks - ملاحظات أخرى]]="","",tblDataSet[[#This Row],[Remarks - ملاحظات أخرى]])</f>
        <v/>
      </c>
    </row>
    <row r="7" spans="1:23" ht="29" x14ac:dyDescent="0.35">
      <c r="A7" s="76" t="str">
        <f>IF(tblDataSet[[#This Row],[Organization Name - إسم المنظمة]]="","",tblDataSet[[#This Row],[Organization Name - إسم المنظمة]])</f>
        <v>World Food Programme</v>
      </c>
      <c r="B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" s="287" t="str">
        <f>IF(tblDataSet[[#This Row],[Organization Acronym - إختصار إسم المنظمة]]="","",tblDataSet[[#This Row],[Organization Acronym - إختصار إسم المنظمة]])</f>
        <v>WFP</v>
      </c>
      <c r="D7" s="287" t="str">
        <f>IF(tblDataSet[[#This Row],[Donor (if applicable) - المانح (إن وجد)]]="","",tblDataSet[[#This Row],[Donor (if applicable) - المانح (إن وجد)]])</f>
        <v>N/A</v>
      </c>
      <c r="E7" s="287" t="str">
        <f>VLOOKUP(tblDataSet[[#This Row],[Governorate - المحافظة]],gov_vlukup,2,FALSE)</f>
        <v>Sana'a</v>
      </c>
      <c r="F7" s="287" t="str">
        <f>INDEX(Lists!$A$2:$A$23,MATCH(tblMain[[#This Row],[Governorate]],Gov_List,0))</f>
        <v>YE23</v>
      </c>
      <c r="G7" s="287" t="str">
        <f>_xlfn.IFNA(VLOOKUP(tblDataSet[[#This Row],[District - المديرية]],dist_vlukup,2,FALSE),"")</f>
        <v>Al Haymah Ad Dakhiliyah</v>
      </c>
      <c r="H7" s="287" t="str">
        <f>INDEX(Lists!$E$2:$E$334,MATCH(tblMain[[#This Row],[District]],Lists!$F$2:$F$334,0))</f>
        <v>YE2308</v>
      </c>
      <c r="I7" s="287" t="str">
        <f>IF(tblDataSet[[#This Row],[School Name - المدرسة]]="","",tblDataSet[[#This Row],[School Name - المدرسة]])</f>
        <v xml:space="preserve">  الأقصى راضة _ بني النمري</v>
      </c>
      <c r="J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" s="288" t="str">
        <f>INDEX('vlukup tables'!$G$21:$G$58,MATCH(tblDataSet[[#This Row],[Sub-activity - النشاط الفرعي]],'vlukup tables'!$F$21:$F$58,0))</f>
        <v>Provide snacks or meals to students and teachers</v>
      </c>
      <c r="L7" s="287">
        <f>tblDataSet[[#This Row],['# of Students (Boys) - عدد الطلاب]]</f>
        <v>31</v>
      </c>
      <c r="M7" s="287">
        <f>tblDataSet[[#This Row],['# of Students (Girls) - عدد الطالبات]]</f>
        <v>25</v>
      </c>
      <c r="N7" s="289">
        <f>tblDataSet[[#This Row],[Total of Beneficiaries - إجمالي الطلاب والطالبات المستفيدين]]</f>
        <v>56</v>
      </c>
      <c r="O7" s="287">
        <f>tblDataSet[[#This Row],['# of Teachers/Staff (Male) - عدد المدرسين/الطاقم الإداري (ذكور)]]</f>
        <v>0</v>
      </c>
      <c r="P7" s="287">
        <f>tblDataSet[[#This Row],['# of Teachers/Staff (Female) - عدد المدرسات/الطاقم الإدراي (إناث)]]</f>
        <v>0</v>
      </c>
      <c r="Q7" s="287">
        <f>tblDataSet[[#This Row],[Total (Teachers/Staff) - إجمالي عدد المدرسين/المدرسات/الطاقم الإداري]]</f>
        <v>0</v>
      </c>
      <c r="R7" s="290">
        <f>SUM(tblMain[[#This Row],[Total (Teachers/Staff)]],tblMain[[#This Row],[Total of Students (Boys/Girls)]])</f>
        <v>56</v>
      </c>
      <c r="S7" s="287" t="str">
        <f>tblDataSet[[#This Row],[ORG_Type]]</f>
        <v>UN</v>
      </c>
      <c r="T7" s="287" t="str">
        <f>IF(tblDataSet[[#This Row],[Other Indicators - مؤشرات أخرى]]="","",tblDataSet[[#This Row],[Other Indicators - مؤشرات أخرى]])</f>
        <v/>
      </c>
      <c r="U7" s="287" t="str">
        <f>IF(tblDataSet[[#This Row],[Quantity - العدد]]="","",tblDataSet[[#This Row],[Quantity - العدد]])</f>
        <v/>
      </c>
      <c r="V7" s="287" t="str">
        <f>INDEX('vlukup tables'!$A$417:$A$428,MATCH(tblDataSet[[#This Row],[Date (Month) - التاريخ (الشهر)]],'vlukup tables'!$B$417:$B$428,0))</f>
        <v>February</v>
      </c>
      <c r="W7" s="287" t="str">
        <f>IF(tblDataSet[[#This Row],[Remarks - ملاحظات أخرى]]="","",tblDataSet[[#This Row],[Remarks - ملاحظات أخرى]])</f>
        <v/>
      </c>
    </row>
    <row r="8" spans="1:23" ht="29" x14ac:dyDescent="0.35">
      <c r="A8" s="76" t="str">
        <f>IF(tblDataSet[[#This Row],[Organization Name - إسم المنظمة]]="","",tblDataSet[[#This Row],[Organization Name - إسم المنظمة]])</f>
        <v>World Food Programme</v>
      </c>
      <c r="B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" s="287" t="str">
        <f>IF(tblDataSet[[#This Row],[Organization Acronym - إختصار إسم المنظمة]]="","",tblDataSet[[#This Row],[Organization Acronym - إختصار إسم المنظمة]])</f>
        <v>WFP</v>
      </c>
      <c r="D8" s="287" t="str">
        <f>IF(tblDataSet[[#This Row],[Donor (if applicable) - المانح (إن وجد)]]="","",tblDataSet[[#This Row],[Donor (if applicable) - المانح (إن وجد)]])</f>
        <v>N/A</v>
      </c>
      <c r="E8" s="287" t="str">
        <f>VLOOKUP(tblDataSet[[#This Row],[Governorate - المحافظة]],gov_vlukup,2,FALSE)</f>
        <v>Amran</v>
      </c>
      <c r="F8" s="287" t="str">
        <f>INDEX(Lists!$A$2:$A$23,MATCH(tblMain[[#This Row],[Governorate]],Gov_List,0))</f>
        <v>YE29</v>
      </c>
      <c r="G8" s="287" t="str">
        <f>_xlfn.IFNA(VLOOKUP(tblDataSet[[#This Row],[District - المديرية]],dist_vlukup,2,FALSE),"")</f>
        <v>Qaflat Odhar</v>
      </c>
      <c r="H8" s="287" t="str">
        <f>INDEX(Lists!$E$2:$E$334,MATCH(tblMain[[#This Row],[District]],Lists!$F$2:$F$334,0))</f>
        <v>YE2904</v>
      </c>
      <c r="I8" s="287" t="str">
        <f>IF(tblDataSet[[#This Row],[School Name - المدرسة]]="","",tblDataSet[[#This Row],[School Name - المدرسة]])</f>
        <v xml:space="preserve">  الأنصار/  بالمشهد</v>
      </c>
      <c r="J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" s="288" t="str">
        <f>INDEX('vlukup tables'!$G$21:$G$58,MATCH(tblDataSet[[#This Row],[Sub-activity - النشاط الفرعي]],'vlukup tables'!$F$21:$F$58,0))</f>
        <v>Provide snacks or meals to students and teachers</v>
      </c>
      <c r="L8" s="287">
        <f>tblDataSet[[#This Row],['# of Students (Boys) - عدد الطلاب]]</f>
        <v>253</v>
      </c>
      <c r="M8" s="287">
        <f>tblDataSet[[#This Row],['# of Students (Girls) - عدد الطالبات]]</f>
        <v>211</v>
      </c>
      <c r="N8" s="289">
        <f>tblDataSet[[#This Row],[Total of Beneficiaries - إجمالي الطلاب والطالبات المستفيدين]]</f>
        <v>464</v>
      </c>
      <c r="O8" s="287">
        <f>tblDataSet[[#This Row],['# of Teachers/Staff (Male) - عدد المدرسين/الطاقم الإداري (ذكور)]]</f>
        <v>0</v>
      </c>
      <c r="P8" s="287">
        <f>tblDataSet[[#This Row],['# of Teachers/Staff (Female) - عدد المدرسات/الطاقم الإدراي (إناث)]]</f>
        <v>0</v>
      </c>
      <c r="Q8" s="287">
        <f>tblDataSet[[#This Row],[Total (Teachers/Staff) - إجمالي عدد المدرسين/المدرسات/الطاقم الإداري]]</f>
        <v>0</v>
      </c>
      <c r="R8" s="290">
        <f>SUM(tblMain[[#This Row],[Total (Teachers/Staff)]],tblMain[[#This Row],[Total of Students (Boys/Girls)]])</f>
        <v>464</v>
      </c>
      <c r="S8" s="287" t="str">
        <f>tblDataSet[[#This Row],[ORG_Type]]</f>
        <v>UN</v>
      </c>
      <c r="T8" s="287" t="str">
        <f>IF(tblDataSet[[#This Row],[Other Indicators - مؤشرات أخرى]]="","",tblDataSet[[#This Row],[Other Indicators - مؤشرات أخرى]])</f>
        <v/>
      </c>
      <c r="U8" s="287" t="str">
        <f>IF(tblDataSet[[#This Row],[Quantity - العدد]]="","",tblDataSet[[#This Row],[Quantity - العدد]])</f>
        <v/>
      </c>
      <c r="V8" s="287" t="str">
        <f>INDEX('vlukup tables'!$A$417:$A$428,MATCH(tblDataSet[[#This Row],[Date (Month) - التاريخ (الشهر)]],'vlukup tables'!$B$417:$B$428,0))</f>
        <v>February</v>
      </c>
      <c r="W8" s="287" t="str">
        <f>IF(tblDataSet[[#This Row],[Remarks - ملاحظات أخرى]]="","",tblDataSet[[#This Row],[Remarks - ملاحظات أخرى]])</f>
        <v/>
      </c>
    </row>
    <row r="9" spans="1:23" ht="29" x14ac:dyDescent="0.35">
      <c r="A9" s="76" t="str">
        <f>IF(tblDataSet[[#This Row],[Organization Name - إسم المنظمة]]="","",tblDataSet[[#This Row],[Organization Name - إسم المنظمة]])</f>
        <v>World Food Programme</v>
      </c>
      <c r="B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" s="287" t="str">
        <f>IF(tblDataSet[[#This Row],[Organization Acronym - إختصار إسم المنظمة]]="","",tblDataSet[[#This Row],[Organization Acronym - إختصار إسم المنظمة]])</f>
        <v>WFP</v>
      </c>
      <c r="D9" s="287" t="str">
        <f>IF(tblDataSet[[#This Row],[Donor (if applicable) - المانح (إن وجد)]]="","",tblDataSet[[#This Row],[Donor (if applicable) - المانح (إن وجد)]])</f>
        <v>N/A</v>
      </c>
      <c r="E9" s="287" t="str">
        <f>VLOOKUP(tblDataSet[[#This Row],[Governorate - المحافظة]],gov_vlukup,2,FALSE)</f>
        <v>Sana'a City</v>
      </c>
      <c r="F9" s="287" t="str">
        <f>INDEX(Lists!$A$2:$A$23,MATCH(tblMain[[#This Row],[Governorate]],Gov_List,0))</f>
        <v>YE13</v>
      </c>
      <c r="G9" s="287" t="str">
        <f>_xlfn.IFNA(VLOOKUP(tblDataSet[[#This Row],[District - المديرية]],dist_vlukup,2,FALSE),"")</f>
        <v>At Tahrir</v>
      </c>
      <c r="H9" s="287" t="str">
        <f>INDEX(Lists!$E$2:$E$334,MATCH(tblMain[[#This Row],[District]],Lists!$F$2:$F$334,0))</f>
        <v>YE1307</v>
      </c>
      <c r="I9" s="287" t="str">
        <f>IF(tblDataSet[[#This Row],[School Name - المدرسة]]="","",tblDataSet[[#This Row],[School Name - المدرسة]])</f>
        <v xml:space="preserve">  جمال عبد الناصر </v>
      </c>
      <c r="J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" s="288" t="str">
        <f>INDEX('vlukup tables'!$G$21:$G$58,MATCH(tblDataSet[[#This Row],[Sub-activity - النشاط الفرعي]],'vlukup tables'!$F$21:$F$58,0))</f>
        <v>Provide snacks or meals to students and teachers</v>
      </c>
      <c r="L9" s="287">
        <f>tblDataSet[[#This Row],['# of Students (Boys) - عدد الطلاب]]</f>
        <v>769</v>
      </c>
      <c r="M9" s="287">
        <f>tblDataSet[[#This Row],['# of Students (Girls) - عدد الطالبات]]</f>
        <v>0</v>
      </c>
      <c r="N9" s="289">
        <f>tblDataSet[[#This Row],[Total of Beneficiaries - إجمالي الطلاب والطالبات المستفيدين]]</f>
        <v>769</v>
      </c>
      <c r="O9" s="287">
        <f>tblDataSet[[#This Row],['# of Teachers/Staff (Male) - عدد المدرسين/الطاقم الإداري (ذكور)]]</f>
        <v>0</v>
      </c>
      <c r="P9" s="287">
        <f>tblDataSet[[#This Row],['# of Teachers/Staff (Female) - عدد المدرسات/الطاقم الإدراي (إناث)]]</f>
        <v>0</v>
      </c>
      <c r="Q9" s="287">
        <f>tblDataSet[[#This Row],[Total (Teachers/Staff) - إجمالي عدد المدرسين/المدرسات/الطاقم الإداري]]</f>
        <v>0</v>
      </c>
      <c r="R9" s="290">
        <f>SUM(tblMain[[#This Row],[Total (Teachers/Staff)]],tblMain[[#This Row],[Total of Students (Boys/Girls)]])</f>
        <v>769</v>
      </c>
      <c r="S9" s="287" t="str">
        <f>tblDataSet[[#This Row],[ORG_Type]]</f>
        <v>UN</v>
      </c>
      <c r="T9" s="287" t="str">
        <f>IF(tblDataSet[[#This Row],[Other Indicators - مؤشرات أخرى]]="","",tblDataSet[[#This Row],[Other Indicators - مؤشرات أخرى]])</f>
        <v/>
      </c>
      <c r="U9" s="287" t="str">
        <f>IF(tblDataSet[[#This Row],[Quantity - العدد]]="","",tblDataSet[[#This Row],[Quantity - العدد]])</f>
        <v/>
      </c>
      <c r="V9" s="287" t="str">
        <f>INDEX('vlukup tables'!$A$417:$A$428,MATCH(tblDataSet[[#This Row],[Date (Month) - التاريخ (الشهر)]],'vlukup tables'!$B$417:$B$428,0))</f>
        <v>February</v>
      </c>
      <c r="W9" s="287" t="str">
        <f>IF(tblDataSet[[#This Row],[Remarks - ملاحظات أخرى]]="","",tblDataSet[[#This Row],[Remarks - ملاحظات أخرى]])</f>
        <v/>
      </c>
    </row>
    <row r="10" spans="1:23" ht="29" x14ac:dyDescent="0.35">
      <c r="A10" s="76" t="str">
        <f>IF(tblDataSet[[#This Row],[Organization Name - إسم المنظمة]]="","",tblDataSet[[#This Row],[Organization Name - إسم المنظمة]])</f>
        <v>World Food Programme</v>
      </c>
      <c r="B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" s="287" t="str">
        <f>IF(tblDataSet[[#This Row],[Organization Acronym - إختصار إسم المنظمة]]="","",tblDataSet[[#This Row],[Organization Acronym - إختصار إسم المنظمة]])</f>
        <v>WFP</v>
      </c>
      <c r="D10" s="287" t="str">
        <f>IF(tblDataSet[[#This Row],[Donor (if applicable) - المانح (إن وجد)]]="","",tblDataSet[[#This Row],[Donor (if applicable) - المانح (إن وجد)]])</f>
        <v>N/A</v>
      </c>
      <c r="E10" s="287" t="str">
        <f>VLOOKUP(tblDataSet[[#This Row],[Governorate - المحافظة]],gov_vlukup,2,FALSE)</f>
        <v>Aden</v>
      </c>
      <c r="F10" s="287" t="str">
        <f>INDEX(Lists!$A$2:$A$23,MATCH(tblMain[[#This Row],[Governorate]],Gov_List,0))</f>
        <v>YE24</v>
      </c>
      <c r="G10" s="287" t="str">
        <f>_xlfn.IFNA(VLOOKUP(tblDataSet[[#This Row],[District - المديرية]],dist_vlukup,2,FALSE),"")</f>
        <v>Al Burayqah</v>
      </c>
      <c r="H10" s="287" t="str">
        <f>INDEX(Lists!$E$2:$E$334,MATCH(tblMain[[#This Row],[District]],Lists!$F$2:$F$334,0))</f>
        <v>YE2404</v>
      </c>
      <c r="I10" s="287" t="str">
        <f>IF(tblDataSet[[#This Row],[School Name - المدرسة]]="","",tblDataSet[[#This Row],[School Name - المدرسة]])</f>
        <v xml:space="preserve"> 14 اكتوبر </v>
      </c>
      <c r="J1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" s="288" t="str">
        <f>INDEX('vlukup tables'!$G$21:$G$58,MATCH(tblDataSet[[#This Row],[Sub-activity - النشاط الفرعي]],'vlukup tables'!$F$21:$F$58,0))</f>
        <v>Provide snacks or meals to students and teachers</v>
      </c>
      <c r="L10" s="287">
        <f>tblDataSet[[#This Row],['# of Students (Boys) - عدد الطلاب]]</f>
        <v>0</v>
      </c>
      <c r="M10" s="287">
        <f>tblDataSet[[#This Row],['# of Students (Girls) - عدد الطالبات]]</f>
        <v>960</v>
      </c>
      <c r="N10" s="289">
        <f>tblDataSet[[#This Row],[Total of Beneficiaries - إجمالي الطلاب والطالبات المستفيدين]]</f>
        <v>960</v>
      </c>
      <c r="O10" s="287">
        <f>tblDataSet[[#This Row],['# of Teachers/Staff (Male) - عدد المدرسين/الطاقم الإداري (ذكور)]]</f>
        <v>0</v>
      </c>
      <c r="P10" s="287">
        <f>tblDataSet[[#This Row],['# of Teachers/Staff (Female) - عدد المدرسات/الطاقم الإدراي (إناث)]]</f>
        <v>0</v>
      </c>
      <c r="Q10" s="287">
        <f>tblDataSet[[#This Row],[Total (Teachers/Staff) - إجمالي عدد المدرسين/المدرسات/الطاقم الإداري]]</f>
        <v>0</v>
      </c>
      <c r="R10" s="290">
        <f>SUM(tblMain[[#This Row],[Total (Teachers/Staff)]],tblMain[[#This Row],[Total of Students (Boys/Girls)]])</f>
        <v>960</v>
      </c>
      <c r="S10" s="287" t="str">
        <f>tblDataSet[[#This Row],[ORG_Type]]</f>
        <v>UN</v>
      </c>
      <c r="T10" s="287" t="str">
        <f>IF(tblDataSet[[#This Row],[Other Indicators - مؤشرات أخرى]]="","",tblDataSet[[#This Row],[Other Indicators - مؤشرات أخرى]])</f>
        <v/>
      </c>
      <c r="U10" s="287" t="str">
        <f>IF(tblDataSet[[#This Row],[Quantity - العدد]]="","",tblDataSet[[#This Row],[Quantity - العدد]])</f>
        <v/>
      </c>
      <c r="V10" s="287" t="str">
        <f>INDEX('vlukup tables'!$A$417:$A$428,MATCH(tblDataSet[[#This Row],[Date (Month) - التاريخ (الشهر)]],'vlukup tables'!$B$417:$B$428,0))</f>
        <v>February</v>
      </c>
      <c r="W10" s="287" t="str">
        <f>IF(tblDataSet[[#This Row],[Remarks - ملاحظات أخرى]]="","",tblDataSet[[#This Row],[Remarks - ملاحظات أخرى]])</f>
        <v/>
      </c>
    </row>
    <row r="11" spans="1:23" ht="29" x14ac:dyDescent="0.35">
      <c r="A11" s="76" t="str">
        <f>IF(tblDataSet[[#This Row],[Organization Name - إسم المنظمة]]="","",tblDataSet[[#This Row],[Organization Name - إسم المنظمة]])</f>
        <v>World Food Programme</v>
      </c>
      <c r="B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" s="287" t="str">
        <f>IF(tblDataSet[[#This Row],[Organization Acronym - إختصار إسم المنظمة]]="","",tblDataSet[[#This Row],[Organization Acronym - إختصار إسم المنظمة]])</f>
        <v>WFP</v>
      </c>
      <c r="D11" s="287" t="str">
        <f>IF(tblDataSet[[#This Row],[Donor (if applicable) - المانح (إن وجد)]]="","",tblDataSet[[#This Row],[Donor (if applicable) - المانح (إن وجد)]])</f>
        <v>N/A</v>
      </c>
      <c r="E11" s="287" t="str">
        <f>VLOOKUP(tblDataSet[[#This Row],[Governorate - المحافظة]],gov_vlukup,2,FALSE)</f>
        <v>Sana'a</v>
      </c>
      <c r="F11" s="287" t="str">
        <f>INDEX(Lists!$A$2:$A$23,MATCH(tblMain[[#This Row],[Governorate]],Gov_List,0))</f>
        <v>YE23</v>
      </c>
      <c r="G11" s="287" t="str">
        <f>_xlfn.IFNA(VLOOKUP(tblDataSet[[#This Row],[District - المديرية]],dist_vlukup,2,FALSE),"")</f>
        <v>Al Haymah Ad Dakhiliyah</v>
      </c>
      <c r="H11" s="287" t="str">
        <f>INDEX(Lists!$E$2:$E$334,MATCH(tblMain[[#This Row],[District]],Lists!$F$2:$F$334,0))</f>
        <v>YE2308</v>
      </c>
      <c r="I11" s="287" t="str">
        <f>IF(tblDataSet[[#This Row],[School Name - المدرسة]]="","",tblDataSet[[#This Row],[School Name - المدرسة]])</f>
        <v xml:space="preserve"> 22ـ  مايو بيت البوص</v>
      </c>
      <c r="J1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" s="288" t="str">
        <f>INDEX('vlukup tables'!$G$21:$G$58,MATCH(tblDataSet[[#This Row],[Sub-activity - النشاط الفرعي]],'vlukup tables'!$F$21:$F$58,0))</f>
        <v>Provide snacks or meals to students and teachers</v>
      </c>
      <c r="L11" s="287">
        <f>tblDataSet[[#This Row],['# of Students (Boys) - عدد الطلاب]]</f>
        <v>38</v>
      </c>
      <c r="M11" s="287">
        <f>tblDataSet[[#This Row],['# of Students (Girls) - عدد الطالبات]]</f>
        <v>30</v>
      </c>
      <c r="N11" s="289">
        <f>tblDataSet[[#This Row],[Total of Beneficiaries - إجمالي الطلاب والطالبات المستفيدين]]</f>
        <v>68</v>
      </c>
      <c r="O11" s="287">
        <f>tblDataSet[[#This Row],['# of Teachers/Staff (Male) - عدد المدرسين/الطاقم الإداري (ذكور)]]</f>
        <v>0</v>
      </c>
      <c r="P11" s="287">
        <f>tblDataSet[[#This Row],['# of Teachers/Staff (Female) - عدد المدرسات/الطاقم الإدراي (إناث)]]</f>
        <v>0</v>
      </c>
      <c r="Q11" s="287">
        <f>tblDataSet[[#This Row],[Total (Teachers/Staff) - إجمالي عدد المدرسين/المدرسات/الطاقم الإداري]]</f>
        <v>0</v>
      </c>
      <c r="R11" s="290">
        <f>SUM(tblMain[[#This Row],[Total (Teachers/Staff)]],tblMain[[#This Row],[Total of Students (Boys/Girls)]])</f>
        <v>68</v>
      </c>
      <c r="S11" s="287" t="str">
        <f>tblDataSet[[#This Row],[ORG_Type]]</f>
        <v>UN</v>
      </c>
      <c r="T11" s="287" t="str">
        <f>IF(tblDataSet[[#This Row],[Other Indicators - مؤشرات أخرى]]="","",tblDataSet[[#This Row],[Other Indicators - مؤشرات أخرى]])</f>
        <v/>
      </c>
      <c r="U11" s="287" t="str">
        <f>IF(tblDataSet[[#This Row],[Quantity - العدد]]="","",tblDataSet[[#This Row],[Quantity - العدد]])</f>
        <v/>
      </c>
      <c r="V11" s="287" t="str">
        <f>INDEX('vlukup tables'!$A$417:$A$428,MATCH(tblDataSet[[#This Row],[Date (Month) - التاريخ (الشهر)]],'vlukup tables'!$B$417:$B$428,0))</f>
        <v>February</v>
      </c>
      <c r="W11" s="287" t="str">
        <f>IF(tblDataSet[[#This Row],[Remarks - ملاحظات أخرى]]="","",tblDataSet[[#This Row],[Remarks - ملاحظات أخرى]])</f>
        <v/>
      </c>
    </row>
    <row r="12" spans="1:23" ht="29" x14ac:dyDescent="0.35">
      <c r="A12" s="76" t="str">
        <f>IF(tblDataSet[[#This Row],[Organization Name - إسم المنظمة]]="","",tblDataSet[[#This Row],[Organization Name - إسم المنظمة]])</f>
        <v>World Food Programme</v>
      </c>
      <c r="B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" s="287" t="str">
        <f>IF(tblDataSet[[#This Row],[Organization Acronym - إختصار إسم المنظمة]]="","",tblDataSet[[#This Row],[Organization Acronym - إختصار إسم المنظمة]])</f>
        <v>WFP</v>
      </c>
      <c r="D12" s="287" t="str">
        <f>IF(tblDataSet[[#This Row],[Donor (if applicable) - المانح (إن وجد)]]="","",tblDataSet[[#This Row],[Donor (if applicable) - المانح (إن وجد)]])</f>
        <v>N/A</v>
      </c>
      <c r="E12" s="287" t="str">
        <f>VLOOKUP(tblDataSet[[#This Row],[Governorate - المحافظة]],gov_vlukup,2,FALSE)</f>
        <v>Aden</v>
      </c>
      <c r="F12" s="287" t="str">
        <f>INDEX(Lists!$A$2:$A$23,MATCH(tblMain[[#This Row],[Governorate]],Gov_List,0))</f>
        <v>YE24</v>
      </c>
      <c r="G12" s="287" t="str">
        <f>_xlfn.IFNA(VLOOKUP(tblDataSet[[#This Row],[District - المديرية]],dist_vlukup,2,FALSE),"")</f>
        <v>Al Burayqah</v>
      </c>
      <c r="H12" s="287" t="str">
        <f>INDEX(Lists!$E$2:$E$334,MATCH(tblMain[[#This Row],[District]],Lists!$F$2:$F$334,0))</f>
        <v>YE2404</v>
      </c>
      <c r="I12" s="287" t="str">
        <f>IF(tblDataSet[[#This Row],[School Name - المدرسة]]="","",tblDataSet[[#This Row],[School Name - المدرسة]])</f>
        <v xml:space="preserve"> 26سبتمبر </v>
      </c>
      <c r="J1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" s="288" t="str">
        <f>INDEX('vlukup tables'!$G$21:$G$58,MATCH(tblDataSet[[#This Row],[Sub-activity - النشاط الفرعي]],'vlukup tables'!$F$21:$F$58,0))</f>
        <v>Provide snacks or meals to students and teachers</v>
      </c>
      <c r="L12" s="287">
        <f>tblDataSet[[#This Row],['# of Students (Boys) - عدد الطلاب]]</f>
        <v>301</v>
      </c>
      <c r="M12" s="287">
        <f>tblDataSet[[#This Row],['# of Students (Girls) - عدد الطالبات]]</f>
        <v>1540</v>
      </c>
      <c r="N12" s="289">
        <f>tblDataSet[[#This Row],[Total of Beneficiaries - إجمالي الطلاب والطالبات المستفيدين]]</f>
        <v>1841</v>
      </c>
      <c r="O12" s="287">
        <f>tblDataSet[[#This Row],['# of Teachers/Staff (Male) - عدد المدرسين/الطاقم الإداري (ذكور)]]</f>
        <v>0</v>
      </c>
      <c r="P12" s="287">
        <f>tblDataSet[[#This Row],['# of Teachers/Staff (Female) - عدد المدرسات/الطاقم الإدراي (إناث)]]</f>
        <v>0</v>
      </c>
      <c r="Q12" s="287">
        <f>tblDataSet[[#This Row],[Total (Teachers/Staff) - إجمالي عدد المدرسين/المدرسات/الطاقم الإداري]]</f>
        <v>0</v>
      </c>
      <c r="R12" s="290">
        <f>SUM(tblMain[[#This Row],[Total (Teachers/Staff)]],tblMain[[#This Row],[Total of Students (Boys/Girls)]])</f>
        <v>1841</v>
      </c>
      <c r="S12" s="287" t="str">
        <f>tblDataSet[[#This Row],[ORG_Type]]</f>
        <v>UN</v>
      </c>
      <c r="T12" s="287" t="str">
        <f>IF(tblDataSet[[#This Row],[Other Indicators - مؤشرات أخرى]]="","",tblDataSet[[#This Row],[Other Indicators - مؤشرات أخرى]])</f>
        <v/>
      </c>
      <c r="U12" s="287" t="str">
        <f>IF(tblDataSet[[#This Row],[Quantity - العدد]]="","",tblDataSet[[#This Row],[Quantity - العدد]])</f>
        <v/>
      </c>
      <c r="V12" s="287" t="str">
        <f>INDEX('vlukup tables'!$A$417:$A$428,MATCH(tblDataSet[[#This Row],[Date (Month) - التاريخ (الشهر)]],'vlukup tables'!$B$417:$B$428,0))</f>
        <v>February</v>
      </c>
      <c r="W12" s="287" t="str">
        <f>IF(tblDataSet[[#This Row],[Remarks - ملاحظات أخرى]]="","",tblDataSet[[#This Row],[Remarks - ملاحظات أخرى]])</f>
        <v/>
      </c>
    </row>
    <row r="13" spans="1:23" ht="29" x14ac:dyDescent="0.35">
      <c r="A13" s="76" t="str">
        <f>IF(tblDataSet[[#This Row],[Organization Name - إسم المنظمة]]="","",tblDataSet[[#This Row],[Organization Name - إسم المنظمة]])</f>
        <v>World Food Programme</v>
      </c>
      <c r="B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" s="287" t="str">
        <f>IF(tblDataSet[[#This Row],[Organization Acronym - إختصار إسم المنظمة]]="","",tblDataSet[[#This Row],[Organization Acronym - إختصار إسم المنظمة]])</f>
        <v>WFP</v>
      </c>
      <c r="D13" s="287" t="str">
        <f>IF(tblDataSet[[#This Row],[Donor (if applicable) - المانح (إن وجد)]]="","",tblDataSet[[#This Row],[Donor (if applicable) - المانح (إن وجد)]])</f>
        <v>N/A</v>
      </c>
      <c r="E13" s="287" t="str">
        <f>VLOOKUP(tblDataSet[[#This Row],[Governorate - المحافظة]],gov_vlukup,2,FALSE)</f>
        <v>Amran</v>
      </c>
      <c r="F13" s="287" t="str">
        <f>INDEX(Lists!$A$2:$A$23,MATCH(tblMain[[#This Row],[Governorate]],Gov_List,0))</f>
        <v>YE29</v>
      </c>
      <c r="G13" s="287" t="str">
        <f>_xlfn.IFNA(VLOOKUP(tblDataSet[[#This Row],[District - المديرية]],dist_vlukup,2,FALSE),"")</f>
        <v>Qaflat Odhar</v>
      </c>
      <c r="H13" s="287" t="str">
        <f>INDEX(Lists!$E$2:$E$334,MATCH(tblMain[[#This Row],[District]],Lists!$F$2:$F$334,0))</f>
        <v>YE2904</v>
      </c>
      <c r="I13" s="287" t="str">
        <f>IF(tblDataSet[[#This Row],[School Name - المدرسة]]="","",tblDataSet[[#This Row],[School Name - المدرسة]])</f>
        <v xml:space="preserve"> 30ـ نوفمبر المهرج </v>
      </c>
      <c r="J1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" s="288" t="str">
        <f>INDEX('vlukup tables'!$G$21:$G$58,MATCH(tblDataSet[[#This Row],[Sub-activity - النشاط الفرعي]],'vlukup tables'!$F$21:$F$58,0))</f>
        <v>Provide snacks or meals to students and teachers</v>
      </c>
      <c r="L13" s="287">
        <f>tblDataSet[[#This Row],['# of Students (Boys) - عدد الطلاب]]</f>
        <v>187</v>
      </c>
      <c r="M13" s="287">
        <f>tblDataSet[[#This Row],['# of Students (Girls) - عدد الطالبات]]</f>
        <v>38</v>
      </c>
      <c r="N13" s="289">
        <f>tblDataSet[[#This Row],[Total of Beneficiaries - إجمالي الطلاب والطالبات المستفيدين]]</f>
        <v>225</v>
      </c>
      <c r="O13" s="287">
        <f>tblDataSet[[#This Row],['# of Teachers/Staff (Male) - عدد المدرسين/الطاقم الإداري (ذكور)]]</f>
        <v>0</v>
      </c>
      <c r="P13" s="287">
        <f>tblDataSet[[#This Row],['# of Teachers/Staff (Female) - عدد المدرسات/الطاقم الإدراي (إناث)]]</f>
        <v>0</v>
      </c>
      <c r="Q13" s="287">
        <f>tblDataSet[[#This Row],[Total (Teachers/Staff) - إجمالي عدد المدرسين/المدرسات/الطاقم الإداري]]</f>
        <v>0</v>
      </c>
      <c r="R13" s="290">
        <f>SUM(tblMain[[#This Row],[Total (Teachers/Staff)]],tblMain[[#This Row],[Total of Students (Boys/Girls)]])</f>
        <v>225</v>
      </c>
      <c r="S13" s="287" t="str">
        <f>tblDataSet[[#This Row],[ORG_Type]]</f>
        <v>UN</v>
      </c>
      <c r="T13" s="287" t="str">
        <f>IF(tblDataSet[[#This Row],[Other Indicators - مؤشرات أخرى]]="","",tblDataSet[[#This Row],[Other Indicators - مؤشرات أخرى]])</f>
        <v/>
      </c>
      <c r="U13" s="287" t="str">
        <f>IF(tblDataSet[[#This Row],[Quantity - العدد]]="","",tblDataSet[[#This Row],[Quantity - العدد]])</f>
        <v/>
      </c>
      <c r="V13" s="287" t="str">
        <f>INDEX('vlukup tables'!$A$417:$A$428,MATCH(tblDataSet[[#This Row],[Date (Month) - التاريخ (الشهر)]],'vlukup tables'!$B$417:$B$428,0))</f>
        <v>February</v>
      </c>
      <c r="W13" s="287" t="str">
        <f>IF(tblDataSet[[#This Row],[Remarks - ملاحظات أخرى]]="","",tblDataSet[[#This Row],[Remarks - ملاحظات أخرى]])</f>
        <v/>
      </c>
    </row>
    <row r="14" spans="1:23" ht="29" x14ac:dyDescent="0.35">
      <c r="A14" s="76" t="str">
        <f>IF(tblDataSet[[#This Row],[Organization Name - إسم المنظمة]]="","",tblDataSet[[#This Row],[Organization Name - إسم المنظمة]])</f>
        <v>World Food Programme</v>
      </c>
      <c r="B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" s="287" t="str">
        <f>IF(tblDataSet[[#This Row],[Organization Acronym - إختصار إسم المنظمة]]="","",tblDataSet[[#This Row],[Organization Acronym - إختصار إسم المنظمة]])</f>
        <v>WFP</v>
      </c>
      <c r="D14" s="287" t="str">
        <f>IF(tblDataSet[[#This Row],[Donor (if applicable) - المانح (إن وجد)]]="","",tblDataSet[[#This Row],[Donor (if applicable) - المانح (إن وجد)]])</f>
        <v>N/A</v>
      </c>
      <c r="E14" s="287" t="str">
        <f>VLOOKUP(tblDataSet[[#This Row],[Governorate - المحافظة]],gov_vlukup,2,FALSE)</f>
        <v>Al Hodeidah</v>
      </c>
      <c r="F14" s="287" t="str">
        <f>INDEX(Lists!$A$2:$A$23,MATCH(tblMain[[#This Row],[Governorate]],Gov_List,0))</f>
        <v>YE18</v>
      </c>
      <c r="G14" s="287" t="str">
        <f>_xlfn.IFNA(VLOOKUP(tblDataSet[[#This Row],[District - المديرية]],dist_vlukup,2,FALSE),"")</f>
        <v>Bayt Al Faqih</v>
      </c>
      <c r="H14" s="287" t="str">
        <f>INDEX(Lists!$E$2:$E$334,MATCH(tblMain[[#This Row],[District]],Lists!$F$2:$F$334,0))</f>
        <v>YE1817</v>
      </c>
      <c r="I14" s="287" t="str">
        <f>IF(tblDataSet[[#This Row],[School Name - المدرسة]]="","",tblDataSet[[#This Row],[School Name - المدرسة]])</f>
        <v xml:space="preserve"> ابو ذر الغفاري</v>
      </c>
      <c r="J1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" s="288" t="str">
        <f>INDEX('vlukup tables'!$G$21:$G$58,MATCH(tblDataSet[[#This Row],[Sub-activity - النشاط الفرعي]],'vlukup tables'!$F$21:$F$58,0))</f>
        <v>Provide snacks or meals to students and teachers</v>
      </c>
      <c r="L14" s="287">
        <f>tblDataSet[[#This Row],['# of Students (Boys) - عدد الطلاب]]</f>
        <v>185</v>
      </c>
      <c r="M14" s="287">
        <f>tblDataSet[[#This Row],['# of Students (Girls) - عدد الطالبات]]</f>
        <v>70</v>
      </c>
      <c r="N14" s="289">
        <f>tblDataSet[[#This Row],[Total of Beneficiaries - إجمالي الطلاب والطالبات المستفيدين]]</f>
        <v>255</v>
      </c>
      <c r="O14" s="287">
        <f>tblDataSet[[#This Row],['# of Teachers/Staff (Male) - عدد المدرسين/الطاقم الإداري (ذكور)]]</f>
        <v>0</v>
      </c>
      <c r="P14" s="287">
        <f>tblDataSet[[#This Row],['# of Teachers/Staff (Female) - عدد المدرسات/الطاقم الإدراي (إناث)]]</f>
        <v>0</v>
      </c>
      <c r="Q14" s="287">
        <f>tblDataSet[[#This Row],[Total (Teachers/Staff) - إجمالي عدد المدرسين/المدرسات/الطاقم الإداري]]</f>
        <v>0</v>
      </c>
      <c r="R14" s="290">
        <f>SUM(tblMain[[#This Row],[Total (Teachers/Staff)]],tblMain[[#This Row],[Total of Students (Boys/Girls)]])</f>
        <v>255</v>
      </c>
      <c r="S14" s="287" t="str">
        <f>tblDataSet[[#This Row],[ORG_Type]]</f>
        <v>UN</v>
      </c>
      <c r="T14" s="287" t="str">
        <f>IF(tblDataSet[[#This Row],[Other Indicators - مؤشرات أخرى]]="","",tblDataSet[[#This Row],[Other Indicators - مؤشرات أخرى]])</f>
        <v/>
      </c>
      <c r="U14" s="287" t="str">
        <f>IF(tblDataSet[[#This Row],[Quantity - العدد]]="","",tblDataSet[[#This Row],[Quantity - العدد]])</f>
        <v/>
      </c>
      <c r="V14" s="287" t="str">
        <f>INDEX('vlukup tables'!$A$417:$A$428,MATCH(tblDataSet[[#This Row],[Date (Month) - التاريخ (الشهر)]],'vlukup tables'!$B$417:$B$428,0))</f>
        <v>February</v>
      </c>
      <c r="W14" s="287" t="str">
        <f>IF(tblDataSet[[#This Row],[Remarks - ملاحظات أخرى]]="","",tblDataSet[[#This Row],[Remarks - ملاحظات أخرى]])</f>
        <v/>
      </c>
    </row>
    <row r="15" spans="1:23" ht="29" x14ac:dyDescent="0.35">
      <c r="A15" s="76" t="str">
        <f>IF(tblDataSet[[#This Row],[Organization Name - إسم المنظمة]]="","",tblDataSet[[#This Row],[Organization Name - إسم المنظمة]])</f>
        <v>World Food Programme</v>
      </c>
      <c r="B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" s="287" t="str">
        <f>IF(tblDataSet[[#This Row],[Organization Acronym - إختصار إسم المنظمة]]="","",tblDataSet[[#This Row],[Organization Acronym - إختصار إسم المنظمة]])</f>
        <v>WFP</v>
      </c>
      <c r="D15" s="287" t="str">
        <f>IF(tblDataSet[[#This Row],[Donor (if applicable) - المانح (إن وجد)]]="","",tblDataSet[[#This Row],[Donor (if applicable) - المانح (إن وجد)]])</f>
        <v>N/A</v>
      </c>
      <c r="E15" s="287" t="str">
        <f>VLOOKUP(tblDataSet[[#This Row],[Governorate - المحافظة]],gov_vlukup,2,FALSE)</f>
        <v>Amran</v>
      </c>
      <c r="F15" s="287" t="str">
        <f>INDEX(Lists!$A$2:$A$23,MATCH(tblMain[[#This Row],[Governorate]],Gov_List,0))</f>
        <v>YE29</v>
      </c>
      <c r="G15" s="287" t="str">
        <f>_xlfn.IFNA(VLOOKUP(tblDataSet[[#This Row],[District - المديرية]],dist_vlukup,2,FALSE),"")</f>
        <v>Qaflat Odhar</v>
      </c>
      <c r="H15" s="287" t="str">
        <f>INDEX(Lists!$E$2:$E$334,MATCH(tblMain[[#This Row],[District]],Lists!$F$2:$F$334,0))</f>
        <v>YE2904</v>
      </c>
      <c r="I15" s="287" t="str">
        <f>IF(tblDataSet[[#This Row],[School Name - المدرسة]]="","",tblDataSet[[#This Row],[School Name - المدرسة]])</f>
        <v xml:space="preserve"> ابو ذر الغفاري الحجاب الأعلى </v>
      </c>
      <c r="J1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5" s="288" t="str">
        <f>INDEX('vlukup tables'!$G$21:$G$58,MATCH(tblDataSet[[#This Row],[Sub-activity - النشاط الفرعي]],'vlukup tables'!$F$21:$F$58,0))</f>
        <v>Provide snacks or meals to students and teachers</v>
      </c>
      <c r="L15" s="287">
        <f>tblDataSet[[#This Row],['# of Students (Boys) - عدد الطلاب]]</f>
        <v>98</v>
      </c>
      <c r="M15" s="287">
        <f>tblDataSet[[#This Row],['# of Students (Girls) - عدد الطالبات]]</f>
        <v>68</v>
      </c>
      <c r="N15" s="289">
        <f>tblDataSet[[#This Row],[Total of Beneficiaries - إجمالي الطلاب والطالبات المستفيدين]]</f>
        <v>166</v>
      </c>
      <c r="O15" s="287">
        <f>tblDataSet[[#This Row],['# of Teachers/Staff (Male) - عدد المدرسين/الطاقم الإداري (ذكور)]]</f>
        <v>0</v>
      </c>
      <c r="P15" s="287">
        <f>tblDataSet[[#This Row],['# of Teachers/Staff (Female) - عدد المدرسات/الطاقم الإدراي (إناث)]]</f>
        <v>0</v>
      </c>
      <c r="Q15" s="287">
        <f>tblDataSet[[#This Row],[Total (Teachers/Staff) - إجمالي عدد المدرسين/المدرسات/الطاقم الإداري]]</f>
        <v>0</v>
      </c>
      <c r="R15" s="290">
        <f>SUM(tblMain[[#This Row],[Total (Teachers/Staff)]],tblMain[[#This Row],[Total of Students (Boys/Girls)]])</f>
        <v>166</v>
      </c>
      <c r="S15" s="287" t="str">
        <f>tblDataSet[[#This Row],[ORG_Type]]</f>
        <v>UN</v>
      </c>
      <c r="T15" s="287" t="str">
        <f>IF(tblDataSet[[#This Row],[Other Indicators - مؤشرات أخرى]]="","",tblDataSet[[#This Row],[Other Indicators - مؤشرات أخرى]])</f>
        <v/>
      </c>
      <c r="U15" s="287" t="str">
        <f>IF(tblDataSet[[#This Row],[Quantity - العدد]]="","",tblDataSet[[#This Row],[Quantity - العدد]])</f>
        <v/>
      </c>
      <c r="V15" s="287" t="str">
        <f>INDEX('vlukup tables'!$A$417:$A$428,MATCH(tblDataSet[[#This Row],[Date (Month) - التاريخ (الشهر)]],'vlukup tables'!$B$417:$B$428,0))</f>
        <v>February</v>
      </c>
      <c r="W15" s="287" t="str">
        <f>IF(tblDataSet[[#This Row],[Remarks - ملاحظات أخرى]]="","",tblDataSet[[#This Row],[Remarks - ملاحظات أخرى]])</f>
        <v/>
      </c>
    </row>
    <row r="16" spans="1:23" ht="29" x14ac:dyDescent="0.35">
      <c r="A16" s="76" t="str">
        <f>IF(tblDataSet[[#This Row],[Organization Name - إسم المنظمة]]="","",tblDataSet[[#This Row],[Organization Name - إسم المنظمة]])</f>
        <v>World Food Programme</v>
      </c>
      <c r="B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" s="287" t="str">
        <f>IF(tblDataSet[[#This Row],[Organization Acronym - إختصار إسم المنظمة]]="","",tblDataSet[[#This Row],[Organization Acronym - إختصار إسم المنظمة]])</f>
        <v>WFP</v>
      </c>
      <c r="D16" s="287" t="str">
        <f>IF(tblDataSet[[#This Row],[Donor (if applicable) - المانح (إن وجد)]]="","",tblDataSet[[#This Row],[Donor (if applicable) - المانح (إن وجد)]])</f>
        <v>N/A</v>
      </c>
      <c r="E16" s="287" t="str">
        <f>VLOOKUP(tblDataSet[[#This Row],[Governorate - المحافظة]],gov_vlukup,2,FALSE)</f>
        <v>Ma'rib</v>
      </c>
      <c r="F16" s="287" t="str">
        <f>INDEX(Lists!$A$2:$A$23,MATCH(tblMain[[#This Row],[Governorate]],Gov_List,0))</f>
        <v>YE26</v>
      </c>
      <c r="G16" s="287" t="str">
        <f>_xlfn.IFNA(VLOOKUP(tblDataSet[[#This Row],[District - المديرية]],dist_vlukup,2,FALSE),"")</f>
        <v>Ma'rib City</v>
      </c>
      <c r="H16" s="287" t="str">
        <f>INDEX(Lists!$E$2:$E$334,MATCH(tblMain[[#This Row],[District]],Lists!$F$2:$F$334,0))</f>
        <v>YE2612</v>
      </c>
      <c r="I16" s="287" t="str">
        <f>IF(tblDataSet[[#This Row],[School Name - المدرسة]]="","",tblDataSet[[#This Row],[School Name - المدرسة]])</f>
        <v xml:space="preserve"> اروى </v>
      </c>
      <c r="J1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" s="288" t="str">
        <f>INDEX('vlukup tables'!$G$21:$G$58,MATCH(tblDataSet[[#This Row],[Sub-activity - النشاط الفرعي]],'vlukup tables'!$F$21:$F$58,0))</f>
        <v>Provide snacks or meals to students and teachers</v>
      </c>
      <c r="L16" s="287">
        <f>tblDataSet[[#This Row],['# of Students (Boys) - عدد الطلاب]]</f>
        <v>0</v>
      </c>
      <c r="M16" s="287">
        <f>tblDataSet[[#This Row],['# of Students (Girls) - عدد الطالبات]]</f>
        <v>2882</v>
      </c>
      <c r="N16" s="289">
        <f>tblDataSet[[#This Row],[Total of Beneficiaries - إجمالي الطلاب والطالبات المستفيدين]]</f>
        <v>2882</v>
      </c>
      <c r="O16" s="287">
        <f>tblDataSet[[#This Row],['# of Teachers/Staff (Male) - عدد المدرسين/الطاقم الإداري (ذكور)]]</f>
        <v>0</v>
      </c>
      <c r="P16" s="287">
        <f>tblDataSet[[#This Row],['# of Teachers/Staff (Female) - عدد المدرسات/الطاقم الإدراي (إناث)]]</f>
        <v>0</v>
      </c>
      <c r="Q16" s="287">
        <f>tblDataSet[[#This Row],[Total (Teachers/Staff) - إجمالي عدد المدرسين/المدرسات/الطاقم الإداري]]</f>
        <v>0</v>
      </c>
      <c r="R16" s="290">
        <f>SUM(tblMain[[#This Row],[Total (Teachers/Staff)]],tblMain[[#This Row],[Total of Students (Boys/Girls)]])</f>
        <v>2882</v>
      </c>
      <c r="S16" s="287" t="str">
        <f>tblDataSet[[#This Row],[ORG_Type]]</f>
        <v>UN</v>
      </c>
      <c r="T16" s="287" t="str">
        <f>IF(tblDataSet[[#This Row],[Other Indicators - مؤشرات أخرى]]="","",tblDataSet[[#This Row],[Other Indicators - مؤشرات أخرى]])</f>
        <v/>
      </c>
      <c r="U16" s="287" t="str">
        <f>IF(tblDataSet[[#This Row],[Quantity - العدد]]="","",tblDataSet[[#This Row],[Quantity - العدد]])</f>
        <v/>
      </c>
      <c r="V16" s="287" t="str">
        <f>INDEX('vlukup tables'!$A$417:$A$428,MATCH(tblDataSet[[#This Row],[Date (Month) - التاريخ (الشهر)]],'vlukup tables'!$B$417:$B$428,0))</f>
        <v>February</v>
      </c>
      <c r="W16" s="287" t="str">
        <f>IF(tblDataSet[[#This Row],[Remarks - ملاحظات أخرى]]="","",tblDataSet[[#This Row],[Remarks - ملاحظات أخرى]])</f>
        <v/>
      </c>
    </row>
    <row r="17" spans="1:23" ht="29" x14ac:dyDescent="0.35">
      <c r="A17" s="76" t="str">
        <f>IF(tblDataSet[[#This Row],[Organization Name - إسم المنظمة]]="","",tblDataSet[[#This Row],[Organization Name - إسم المنظمة]])</f>
        <v>World Food Programme</v>
      </c>
      <c r="B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" s="287" t="str">
        <f>IF(tblDataSet[[#This Row],[Organization Acronym - إختصار إسم المنظمة]]="","",tblDataSet[[#This Row],[Organization Acronym - إختصار إسم المنظمة]])</f>
        <v>WFP</v>
      </c>
      <c r="D17" s="287" t="str">
        <f>IF(tblDataSet[[#This Row],[Donor (if applicable) - المانح (إن وجد)]]="","",tblDataSet[[#This Row],[Donor (if applicable) - المانح (إن وجد)]])</f>
        <v>N/A</v>
      </c>
      <c r="E17" s="287" t="str">
        <f>VLOOKUP(tblDataSet[[#This Row],[Governorate - المحافظة]],gov_vlukup,2,FALSE)</f>
        <v>Ad Dali'</v>
      </c>
      <c r="F17" s="287" t="str">
        <f>INDEX(Lists!$A$2:$A$23,MATCH(tblMain[[#This Row],[Governorate]],Gov_List,0))</f>
        <v>YE30</v>
      </c>
      <c r="G17" s="287" t="str">
        <f>_xlfn.IFNA(VLOOKUP(tblDataSet[[#This Row],[District - المديرية]],dist_vlukup,2,FALSE),"")</f>
        <v>Al Azariq</v>
      </c>
      <c r="H17" s="287" t="str">
        <f>INDEX(Lists!$E$2:$E$334,MATCH(tblMain[[#This Row],[District]],Lists!$F$2:$F$334,0))</f>
        <v>YE3008</v>
      </c>
      <c r="I17" s="287" t="str">
        <f>IF(tblDataSet[[#This Row],[School Name - المدرسة]]="","",tblDataSet[[#This Row],[School Name - المدرسة]])</f>
        <v xml:space="preserve"> اسامة بن زيد</v>
      </c>
      <c r="J1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" s="288" t="str">
        <f>INDEX('vlukup tables'!$G$21:$G$58,MATCH(tblDataSet[[#This Row],[Sub-activity - النشاط الفرعي]],'vlukup tables'!$F$21:$F$58,0))</f>
        <v>Provide snacks or meals to students and teachers</v>
      </c>
      <c r="L17" s="287">
        <f>tblDataSet[[#This Row],['# of Students (Boys) - عدد الطلاب]]</f>
        <v>453</v>
      </c>
      <c r="M17" s="287">
        <f>tblDataSet[[#This Row],['# of Students (Girls) - عدد الطالبات]]</f>
        <v>244</v>
      </c>
      <c r="N17" s="289">
        <f>tblDataSet[[#This Row],[Total of Beneficiaries - إجمالي الطلاب والطالبات المستفيدين]]</f>
        <v>697</v>
      </c>
      <c r="O17" s="287">
        <f>tblDataSet[[#This Row],['# of Teachers/Staff (Male) - عدد المدرسين/الطاقم الإداري (ذكور)]]</f>
        <v>0</v>
      </c>
      <c r="P17" s="287">
        <f>tblDataSet[[#This Row],['# of Teachers/Staff (Female) - عدد المدرسات/الطاقم الإدراي (إناث)]]</f>
        <v>0</v>
      </c>
      <c r="Q17" s="287">
        <f>tblDataSet[[#This Row],[Total (Teachers/Staff) - إجمالي عدد المدرسين/المدرسات/الطاقم الإداري]]</f>
        <v>0</v>
      </c>
      <c r="R17" s="290">
        <f>SUM(tblMain[[#This Row],[Total (Teachers/Staff)]],tblMain[[#This Row],[Total of Students (Boys/Girls)]])</f>
        <v>697</v>
      </c>
      <c r="S17" s="287" t="str">
        <f>tblDataSet[[#This Row],[ORG_Type]]</f>
        <v>UN</v>
      </c>
      <c r="T17" s="287" t="str">
        <f>IF(tblDataSet[[#This Row],[Other Indicators - مؤشرات أخرى]]="","",tblDataSet[[#This Row],[Other Indicators - مؤشرات أخرى]])</f>
        <v/>
      </c>
      <c r="U17" s="287" t="str">
        <f>IF(tblDataSet[[#This Row],[Quantity - العدد]]="","",tblDataSet[[#This Row],[Quantity - العدد]])</f>
        <v/>
      </c>
      <c r="V17" s="287" t="str">
        <f>INDEX('vlukup tables'!$A$417:$A$428,MATCH(tblDataSet[[#This Row],[Date (Month) - التاريخ (الشهر)]],'vlukup tables'!$B$417:$B$428,0))</f>
        <v>February</v>
      </c>
      <c r="W17" s="287" t="str">
        <f>IF(tblDataSet[[#This Row],[Remarks - ملاحظات أخرى]]="","",tblDataSet[[#This Row],[Remarks - ملاحظات أخرى]])</f>
        <v/>
      </c>
    </row>
    <row r="18" spans="1:23" ht="29" x14ac:dyDescent="0.35">
      <c r="A18" s="76" t="str">
        <f>IF(tblDataSet[[#This Row],[Organization Name - إسم المنظمة]]="","",tblDataSet[[#This Row],[Organization Name - إسم المنظمة]])</f>
        <v>World Food Programme</v>
      </c>
      <c r="B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" s="287" t="str">
        <f>IF(tblDataSet[[#This Row],[Organization Acronym - إختصار إسم المنظمة]]="","",tblDataSet[[#This Row],[Organization Acronym - إختصار إسم المنظمة]])</f>
        <v>WFP</v>
      </c>
      <c r="D18" s="287" t="str">
        <f>IF(tblDataSet[[#This Row],[Donor (if applicable) - المانح (إن وجد)]]="","",tblDataSet[[#This Row],[Donor (if applicable) - المانح (إن وجد)]])</f>
        <v>N/A</v>
      </c>
      <c r="E18" s="287" t="str">
        <f>VLOOKUP(tblDataSet[[#This Row],[Governorate - المحافظة]],gov_vlukup,2,FALSE)</f>
        <v>Abyan</v>
      </c>
      <c r="F18" s="287" t="str">
        <f>INDEX(Lists!$A$2:$A$23,MATCH(tblMain[[#This Row],[Governorate]],Gov_List,0))</f>
        <v>YE12</v>
      </c>
      <c r="G18" s="287" t="str">
        <f>_xlfn.IFNA(VLOOKUP(tblDataSet[[#This Row],[District - المديرية]],dist_vlukup,2,FALSE),"")</f>
        <v>Sibah</v>
      </c>
      <c r="H18" s="287" t="str">
        <f>INDEX(Lists!$E$2:$E$334,MATCH(tblMain[[#This Row],[District]],Lists!$F$2:$F$334,0))</f>
        <v>YE1205</v>
      </c>
      <c r="I18" s="287" t="str">
        <f>IF(tblDataSet[[#This Row],[School Name - المدرسة]]="","",tblDataSet[[#This Row],[School Name - المدرسة]])</f>
        <v xml:space="preserve"> اسفل حدق</v>
      </c>
      <c r="J1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" s="288" t="str">
        <f>INDEX('vlukup tables'!$G$21:$G$58,MATCH(tblDataSet[[#This Row],[Sub-activity - النشاط الفرعي]],'vlukup tables'!$F$21:$F$58,0))</f>
        <v>Provide snacks or meals to students and teachers</v>
      </c>
      <c r="L18" s="287">
        <f>tblDataSet[[#This Row],['# of Students (Boys) - عدد الطلاب]]</f>
        <v>115</v>
      </c>
      <c r="M18" s="287">
        <f>tblDataSet[[#This Row],['# of Students (Girls) - عدد الطالبات]]</f>
        <v>85</v>
      </c>
      <c r="N18" s="289">
        <f>tblDataSet[[#This Row],[Total of Beneficiaries - إجمالي الطلاب والطالبات المستفيدين]]</f>
        <v>200</v>
      </c>
      <c r="O18" s="287">
        <f>tblDataSet[[#This Row],['# of Teachers/Staff (Male) - عدد المدرسين/الطاقم الإداري (ذكور)]]</f>
        <v>0</v>
      </c>
      <c r="P18" s="287">
        <f>tblDataSet[[#This Row],['# of Teachers/Staff (Female) - عدد المدرسات/الطاقم الإدراي (إناث)]]</f>
        <v>0</v>
      </c>
      <c r="Q18" s="287">
        <f>tblDataSet[[#This Row],[Total (Teachers/Staff) - إجمالي عدد المدرسين/المدرسات/الطاقم الإداري]]</f>
        <v>0</v>
      </c>
      <c r="R18" s="290">
        <f>SUM(tblMain[[#This Row],[Total (Teachers/Staff)]],tblMain[[#This Row],[Total of Students (Boys/Girls)]])</f>
        <v>200</v>
      </c>
      <c r="S18" s="287" t="str">
        <f>tblDataSet[[#This Row],[ORG_Type]]</f>
        <v>UN</v>
      </c>
      <c r="T18" s="287" t="str">
        <f>IF(tblDataSet[[#This Row],[Other Indicators - مؤشرات أخرى]]="","",tblDataSet[[#This Row],[Other Indicators - مؤشرات أخرى]])</f>
        <v/>
      </c>
      <c r="U18" s="287" t="str">
        <f>IF(tblDataSet[[#This Row],[Quantity - العدد]]="","",tblDataSet[[#This Row],[Quantity - العدد]])</f>
        <v/>
      </c>
      <c r="V18" s="287" t="str">
        <f>INDEX('vlukup tables'!$A$417:$A$428,MATCH(tblDataSet[[#This Row],[Date (Month) - التاريخ (الشهر)]],'vlukup tables'!$B$417:$B$428,0))</f>
        <v>February</v>
      </c>
      <c r="W18" s="287" t="str">
        <f>IF(tblDataSet[[#This Row],[Remarks - ملاحظات أخرى]]="","",tblDataSet[[#This Row],[Remarks - ملاحظات أخرى]])</f>
        <v/>
      </c>
    </row>
    <row r="19" spans="1:23" ht="29" x14ac:dyDescent="0.35">
      <c r="A19" s="76" t="str">
        <f>IF(tblDataSet[[#This Row],[Organization Name - إسم المنظمة]]="","",tblDataSet[[#This Row],[Organization Name - إسم المنظمة]])</f>
        <v>World Food Programme</v>
      </c>
      <c r="B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" s="287" t="str">
        <f>IF(tblDataSet[[#This Row],[Organization Acronym - إختصار إسم المنظمة]]="","",tblDataSet[[#This Row],[Organization Acronym - إختصار إسم المنظمة]])</f>
        <v>WFP</v>
      </c>
      <c r="D19" s="287" t="str">
        <f>IF(tblDataSet[[#This Row],[Donor (if applicable) - المانح (إن وجد)]]="","",tblDataSet[[#This Row],[Donor (if applicable) - المانح (إن وجد)]])</f>
        <v>N/A</v>
      </c>
      <c r="E19" s="287" t="str">
        <f>VLOOKUP(tblDataSet[[#This Row],[Governorate - المحافظة]],gov_vlukup,2,FALSE)</f>
        <v>Amran</v>
      </c>
      <c r="F19" s="287" t="str">
        <f>INDEX(Lists!$A$2:$A$23,MATCH(tblMain[[#This Row],[Governorate]],Gov_List,0))</f>
        <v>YE29</v>
      </c>
      <c r="G19" s="287" t="str">
        <f>_xlfn.IFNA(VLOOKUP(tblDataSet[[#This Row],[District - المديرية]],dist_vlukup,2,FALSE),"")</f>
        <v>Qaflat Odhar</v>
      </c>
      <c r="H19" s="287" t="str">
        <f>INDEX(Lists!$E$2:$E$334,MATCH(tblMain[[#This Row],[District]],Lists!$F$2:$F$334,0))</f>
        <v>YE2904</v>
      </c>
      <c r="I19" s="287" t="str">
        <f>IF(tblDataSet[[#This Row],[School Name - المدرسة]]="","",tblDataSet[[#This Row],[School Name - المدرسة]])</f>
        <v xml:space="preserve"> الاشراق /المعرش</v>
      </c>
      <c r="J1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" s="288" t="str">
        <f>INDEX('vlukup tables'!$G$21:$G$58,MATCH(tblDataSet[[#This Row],[Sub-activity - النشاط الفرعي]],'vlukup tables'!$F$21:$F$58,0))</f>
        <v>Provide snacks or meals to students and teachers</v>
      </c>
      <c r="L19" s="287">
        <f>tblDataSet[[#This Row],['# of Students (Boys) - عدد الطلاب]]</f>
        <v>128</v>
      </c>
      <c r="M19" s="287">
        <f>tblDataSet[[#This Row],['# of Students (Girls) - عدد الطالبات]]</f>
        <v>84</v>
      </c>
      <c r="N19" s="289">
        <f>tblDataSet[[#This Row],[Total of Beneficiaries - إجمالي الطلاب والطالبات المستفيدين]]</f>
        <v>212</v>
      </c>
      <c r="O19" s="287">
        <f>tblDataSet[[#This Row],['# of Teachers/Staff (Male) - عدد المدرسين/الطاقم الإداري (ذكور)]]</f>
        <v>0</v>
      </c>
      <c r="P19" s="287">
        <f>tblDataSet[[#This Row],['# of Teachers/Staff (Female) - عدد المدرسات/الطاقم الإدراي (إناث)]]</f>
        <v>0</v>
      </c>
      <c r="Q19" s="287">
        <f>tblDataSet[[#This Row],[Total (Teachers/Staff) - إجمالي عدد المدرسين/المدرسات/الطاقم الإداري]]</f>
        <v>0</v>
      </c>
      <c r="R19" s="290">
        <f>SUM(tblMain[[#This Row],[Total (Teachers/Staff)]],tblMain[[#This Row],[Total of Students (Boys/Girls)]])</f>
        <v>212</v>
      </c>
      <c r="S19" s="287" t="str">
        <f>tblDataSet[[#This Row],[ORG_Type]]</f>
        <v>UN</v>
      </c>
      <c r="T19" s="287" t="str">
        <f>IF(tblDataSet[[#This Row],[Other Indicators - مؤشرات أخرى]]="","",tblDataSet[[#This Row],[Other Indicators - مؤشرات أخرى]])</f>
        <v/>
      </c>
      <c r="U19" s="287" t="str">
        <f>IF(tblDataSet[[#This Row],[Quantity - العدد]]="","",tblDataSet[[#This Row],[Quantity - العدد]])</f>
        <v/>
      </c>
      <c r="V19" s="287" t="str">
        <f>INDEX('vlukup tables'!$A$417:$A$428,MATCH(tblDataSet[[#This Row],[Date (Month) - التاريخ (الشهر)]],'vlukup tables'!$B$417:$B$428,0))</f>
        <v>February</v>
      </c>
      <c r="W19" s="287" t="str">
        <f>IF(tblDataSet[[#This Row],[Remarks - ملاحظات أخرى]]="","",tblDataSet[[#This Row],[Remarks - ملاحظات أخرى]])</f>
        <v/>
      </c>
    </row>
    <row r="20" spans="1:23" ht="29" x14ac:dyDescent="0.35">
      <c r="A20" s="76" t="str">
        <f>IF(tblDataSet[[#This Row],[Organization Name - إسم المنظمة]]="","",tblDataSet[[#This Row],[Organization Name - إسم المنظمة]])</f>
        <v>World Food Programme</v>
      </c>
      <c r="B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" s="287" t="str">
        <f>IF(tblDataSet[[#This Row],[Organization Acronym - إختصار إسم المنظمة]]="","",tblDataSet[[#This Row],[Organization Acronym - إختصار إسم المنظمة]])</f>
        <v>WFP</v>
      </c>
      <c r="D20" s="287" t="str">
        <f>IF(tblDataSet[[#This Row],[Donor (if applicable) - المانح (إن وجد)]]="","",tblDataSet[[#This Row],[Donor (if applicable) - المانح (إن وجد)]])</f>
        <v>N/A</v>
      </c>
      <c r="E20" s="287" t="str">
        <f>VLOOKUP(tblDataSet[[#This Row],[Governorate - المحافظة]],gov_vlukup,2,FALSE)</f>
        <v>Shabwah</v>
      </c>
      <c r="F20" s="287" t="str">
        <f>INDEX(Lists!$A$2:$A$23,MATCH(tblMain[[#This Row],[Governorate]],Gov_List,0))</f>
        <v>YE21</v>
      </c>
      <c r="G20" s="287" t="str">
        <f>_xlfn.IFNA(VLOOKUP(tblDataSet[[#This Row],[District - المديرية]],dist_vlukup,2,FALSE),"")</f>
        <v>Osaylan</v>
      </c>
      <c r="H20" s="287" t="str">
        <f>INDEX(Lists!$E$2:$E$334,MATCH(tblMain[[#This Row],[District]],Lists!$F$2:$F$334,0))</f>
        <v>YE2105</v>
      </c>
      <c r="I20" s="287" t="str">
        <f>IF(tblDataSet[[#This Row],[School Name - المدرسة]]="","",tblDataSet[[#This Row],[School Name - المدرسة]])</f>
        <v xml:space="preserve"> الامام علي</v>
      </c>
      <c r="J2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" s="288" t="str">
        <f>INDEX('vlukup tables'!$G$21:$G$58,MATCH(tblDataSet[[#This Row],[Sub-activity - النشاط الفرعي]],'vlukup tables'!$F$21:$F$58,0))</f>
        <v>Provide snacks or meals to students and teachers</v>
      </c>
      <c r="L20" s="287">
        <f>tblDataSet[[#This Row],['# of Students (Boys) - عدد الطلاب]]</f>
        <v>19</v>
      </c>
      <c r="M20" s="287">
        <f>tblDataSet[[#This Row],['# of Students (Girls) - عدد الطالبات]]</f>
        <v>8</v>
      </c>
      <c r="N20" s="289">
        <f>tblDataSet[[#This Row],[Total of Beneficiaries - إجمالي الطلاب والطالبات المستفيدين]]</f>
        <v>27</v>
      </c>
      <c r="O20" s="287">
        <f>tblDataSet[[#This Row],['# of Teachers/Staff (Male) - عدد المدرسين/الطاقم الإداري (ذكور)]]</f>
        <v>0</v>
      </c>
      <c r="P20" s="287">
        <f>tblDataSet[[#This Row],['# of Teachers/Staff (Female) - عدد المدرسات/الطاقم الإدراي (إناث)]]</f>
        <v>0</v>
      </c>
      <c r="Q20" s="287">
        <f>tblDataSet[[#This Row],[Total (Teachers/Staff) - إجمالي عدد المدرسين/المدرسات/الطاقم الإداري]]</f>
        <v>0</v>
      </c>
      <c r="R20" s="290">
        <f>SUM(tblMain[[#This Row],[Total (Teachers/Staff)]],tblMain[[#This Row],[Total of Students (Boys/Girls)]])</f>
        <v>27</v>
      </c>
      <c r="S20" s="287" t="str">
        <f>tblDataSet[[#This Row],[ORG_Type]]</f>
        <v>UN</v>
      </c>
      <c r="T20" s="287" t="str">
        <f>IF(tblDataSet[[#This Row],[Other Indicators - مؤشرات أخرى]]="","",tblDataSet[[#This Row],[Other Indicators - مؤشرات أخرى]])</f>
        <v/>
      </c>
      <c r="U20" s="287" t="str">
        <f>IF(tblDataSet[[#This Row],[Quantity - العدد]]="","",tblDataSet[[#This Row],[Quantity - العدد]])</f>
        <v/>
      </c>
      <c r="V20" s="287" t="str">
        <f>INDEX('vlukup tables'!$A$417:$A$428,MATCH(tblDataSet[[#This Row],[Date (Month) - التاريخ (الشهر)]],'vlukup tables'!$B$417:$B$428,0))</f>
        <v>February</v>
      </c>
      <c r="W20" s="287" t="str">
        <f>IF(tblDataSet[[#This Row],[Remarks - ملاحظات أخرى]]="","",tblDataSet[[#This Row],[Remarks - ملاحظات أخرى]])</f>
        <v/>
      </c>
    </row>
    <row r="21" spans="1:23" ht="29" x14ac:dyDescent="0.35">
      <c r="A21" s="76" t="str">
        <f>IF(tblDataSet[[#This Row],[Organization Name - إسم المنظمة]]="","",tblDataSet[[#This Row],[Organization Name - إسم المنظمة]])</f>
        <v>World Food Programme</v>
      </c>
      <c r="B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" s="287" t="str">
        <f>IF(tblDataSet[[#This Row],[Organization Acronym - إختصار إسم المنظمة]]="","",tblDataSet[[#This Row],[Organization Acronym - إختصار إسم المنظمة]])</f>
        <v>WFP</v>
      </c>
      <c r="D21" s="287" t="str">
        <f>IF(tblDataSet[[#This Row],[Donor (if applicable) - المانح (إن وجد)]]="","",tblDataSet[[#This Row],[Donor (if applicable) - المانح (إن وجد)]])</f>
        <v>N/A</v>
      </c>
      <c r="E21" s="287" t="str">
        <f>VLOOKUP(tblDataSet[[#This Row],[Governorate - المحافظة]],gov_vlukup,2,FALSE)</f>
        <v>Amran</v>
      </c>
      <c r="F21" s="287" t="str">
        <f>INDEX(Lists!$A$2:$A$23,MATCH(tblMain[[#This Row],[Governorate]],Gov_List,0))</f>
        <v>YE29</v>
      </c>
      <c r="G21" s="287" t="str">
        <f>_xlfn.IFNA(VLOOKUP(tblDataSet[[#This Row],[District - المديرية]],dist_vlukup,2,FALSE),"")</f>
        <v>Qaflat Odhar</v>
      </c>
      <c r="H21" s="287" t="str">
        <f>INDEX(Lists!$E$2:$E$334,MATCH(tblMain[[#This Row],[District]],Lists!$F$2:$F$334,0))</f>
        <v>YE2904</v>
      </c>
      <c r="I21" s="287" t="str">
        <f>IF(tblDataSet[[#This Row],[School Name - المدرسة]]="","",tblDataSet[[#This Row],[School Name - المدرسة]])</f>
        <v xml:space="preserve"> الأقصى ابو شرقيه</v>
      </c>
      <c r="J2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" s="288" t="str">
        <f>INDEX('vlukup tables'!$G$21:$G$58,MATCH(tblDataSet[[#This Row],[Sub-activity - النشاط الفرعي]],'vlukup tables'!$F$21:$F$58,0))</f>
        <v>Provide snacks or meals to students and teachers</v>
      </c>
      <c r="L21" s="287">
        <f>tblDataSet[[#This Row],['# of Students (Boys) - عدد الطلاب]]</f>
        <v>120</v>
      </c>
      <c r="M21" s="287">
        <f>tblDataSet[[#This Row],['# of Students (Girls) - عدد الطالبات]]</f>
        <v>70</v>
      </c>
      <c r="N21" s="289">
        <f>tblDataSet[[#This Row],[Total of Beneficiaries - إجمالي الطلاب والطالبات المستفيدين]]</f>
        <v>190</v>
      </c>
      <c r="O21" s="287">
        <f>tblDataSet[[#This Row],['# of Teachers/Staff (Male) - عدد المدرسين/الطاقم الإداري (ذكور)]]</f>
        <v>0</v>
      </c>
      <c r="P21" s="287">
        <f>tblDataSet[[#This Row],['# of Teachers/Staff (Female) - عدد المدرسات/الطاقم الإدراي (إناث)]]</f>
        <v>0</v>
      </c>
      <c r="Q21" s="287">
        <f>tblDataSet[[#This Row],[Total (Teachers/Staff) - إجمالي عدد المدرسين/المدرسات/الطاقم الإداري]]</f>
        <v>0</v>
      </c>
      <c r="R21" s="290">
        <f>SUM(tblMain[[#This Row],[Total (Teachers/Staff)]],tblMain[[#This Row],[Total of Students (Boys/Girls)]])</f>
        <v>190</v>
      </c>
      <c r="S21" s="287" t="str">
        <f>tblDataSet[[#This Row],[ORG_Type]]</f>
        <v>UN</v>
      </c>
      <c r="T21" s="287" t="str">
        <f>IF(tblDataSet[[#This Row],[Other Indicators - مؤشرات أخرى]]="","",tblDataSet[[#This Row],[Other Indicators - مؤشرات أخرى]])</f>
        <v/>
      </c>
      <c r="U21" s="287" t="str">
        <f>IF(tblDataSet[[#This Row],[Quantity - العدد]]="","",tblDataSet[[#This Row],[Quantity - العدد]])</f>
        <v/>
      </c>
      <c r="V21" s="287" t="str">
        <f>INDEX('vlukup tables'!$A$417:$A$428,MATCH(tblDataSet[[#This Row],[Date (Month) - التاريخ (الشهر)]],'vlukup tables'!$B$417:$B$428,0))</f>
        <v>February</v>
      </c>
      <c r="W21" s="287" t="str">
        <f>IF(tblDataSet[[#This Row],[Remarks - ملاحظات أخرى]]="","",tblDataSet[[#This Row],[Remarks - ملاحظات أخرى]])</f>
        <v/>
      </c>
    </row>
    <row r="22" spans="1:23" ht="29" x14ac:dyDescent="0.35">
      <c r="A22" s="76" t="str">
        <f>IF(tblDataSet[[#This Row],[Organization Name - إسم المنظمة]]="","",tblDataSet[[#This Row],[Organization Name - إسم المنظمة]])</f>
        <v>World Food Programme</v>
      </c>
      <c r="B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" s="287" t="str">
        <f>IF(tblDataSet[[#This Row],[Organization Acronym - إختصار إسم المنظمة]]="","",tblDataSet[[#This Row],[Organization Acronym - إختصار إسم المنظمة]])</f>
        <v>WFP</v>
      </c>
      <c r="D22" s="287" t="str">
        <f>IF(tblDataSet[[#This Row],[Donor (if applicable) - المانح (إن وجد)]]="","",tblDataSet[[#This Row],[Donor (if applicable) - المانح (إن وجد)]])</f>
        <v>N/A</v>
      </c>
      <c r="E22" s="287" t="str">
        <f>VLOOKUP(tblDataSet[[#This Row],[Governorate - المحافظة]],gov_vlukup,2,FALSE)</f>
        <v>Ta'iz</v>
      </c>
      <c r="F22" s="287" t="str">
        <f>INDEX(Lists!$A$2:$A$23,MATCH(tblMain[[#This Row],[Governorate]],Gov_List,0))</f>
        <v>YE15</v>
      </c>
      <c r="G22" s="287" t="str">
        <f>_xlfn.IFNA(VLOOKUP(tblDataSet[[#This Row],[District - المديرية]],dist_vlukup,2,FALSE),"")</f>
        <v>Al Makha</v>
      </c>
      <c r="H22" s="287" t="str">
        <f>INDEX(Lists!$E$2:$E$334,MATCH(tblMain[[#This Row],[District]],Lists!$F$2:$F$334,0))</f>
        <v>YE1505</v>
      </c>
      <c r="I22" s="287" t="str">
        <f>IF(tblDataSet[[#This Row],[School Name - المدرسة]]="","",tblDataSet[[#This Row],[School Name - المدرسة]])</f>
        <v xml:space="preserve"> البواكر والرمة</v>
      </c>
      <c r="J2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" s="288" t="str">
        <f>INDEX('vlukup tables'!$G$21:$G$58,MATCH(tblDataSet[[#This Row],[Sub-activity - النشاط الفرعي]],'vlukup tables'!$F$21:$F$58,0))</f>
        <v>Provide snacks or meals to students and teachers</v>
      </c>
      <c r="L22" s="287">
        <f>tblDataSet[[#This Row],['# of Students (Boys) - عدد الطلاب]]</f>
        <v>100</v>
      </c>
      <c r="M22" s="287">
        <f>tblDataSet[[#This Row],['# of Students (Girls) - عدد الطالبات]]</f>
        <v>82</v>
      </c>
      <c r="N22" s="289">
        <f>tblDataSet[[#This Row],[Total of Beneficiaries - إجمالي الطلاب والطالبات المستفيدين]]</f>
        <v>182</v>
      </c>
      <c r="O22" s="287">
        <f>tblDataSet[[#This Row],['# of Teachers/Staff (Male) - عدد المدرسين/الطاقم الإداري (ذكور)]]</f>
        <v>0</v>
      </c>
      <c r="P22" s="287">
        <f>tblDataSet[[#This Row],['# of Teachers/Staff (Female) - عدد المدرسات/الطاقم الإدراي (إناث)]]</f>
        <v>0</v>
      </c>
      <c r="Q22" s="287">
        <f>tblDataSet[[#This Row],[Total (Teachers/Staff) - إجمالي عدد المدرسين/المدرسات/الطاقم الإداري]]</f>
        <v>0</v>
      </c>
      <c r="R22" s="290">
        <f>SUM(tblMain[[#This Row],[Total (Teachers/Staff)]],tblMain[[#This Row],[Total of Students (Boys/Girls)]])</f>
        <v>182</v>
      </c>
      <c r="S22" s="287" t="str">
        <f>tblDataSet[[#This Row],[ORG_Type]]</f>
        <v>UN</v>
      </c>
      <c r="T22" s="287" t="str">
        <f>IF(tblDataSet[[#This Row],[Other Indicators - مؤشرات أخرى]]="","",tblDataSet[[#This Row],[Other Indicators - مؤشرات أخرى]])</f>
        <v/>
      </c>
      <c r="U22" s="287" t="str">
        <f>IF(tblDataSet[[#This Row],[Quantity - العدد]]="","",tblDataSet[[#This Row],[Quantity - العدد]])</f>
        <v/>
      </c>
      <c r="V22" s="287" t="str">
        <f>INDEX('vlukup tables'!$A$417:$A$428,MATCH(tblDataSet[[#This Row],[Date (Month) - التاريخ (الشهر)]],'vlukup tables'!$B$417:$B$428,0))</f>
        <v>February</v>
      </c>
      <c r="W22" s="287" t="str">
        <f>IF(tblDataSet[[#This Row],[Remarks - ملاحظات أخرى]]="","",tblDataSet[[#This Row],[Remarks - ملاحظات أخرى]])</f>
        <v/>
      </c>
    </row>
    <row r="23" spans="1:23" ht="29" x14ac:dyDescent="0.35">
      <c r="A23" s="76" t="str">
        <f>IF(tblDataSet[[#This Row],[Organization Name - إسم المنظمة]]="","",tblDataSet[[#This Row],[Organization Name - إسم المنظمة]])</f>
        <v>World Food Programme</v>
      </c>
      <c r="B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" s="287" t="str">
        <f>IF(tblDataSet[[#This Row],[Organization Acronym - إختصار إسم المنظمة]]="","",tblDataSet[[#This Row],[Organization Acronym - إختصار إسم المنظمة]])</f>
        <v>WFP</v>
      </c>
      <c r="D23" s="287" t="str">
        <f>IF(tblDataSet[[#This Row],[Donor (if applicable) - المانح (إن وجد)]]="","",tblDataSet[[#This Row],[Donor (if applicable) - المانح (إن وجد)]])</f>
        <v>N/A</v>
      </c>
      <c r="E23" s="287" t="str">
        <f>VLOOKUP(tblDataSet[[#This Row],[Governorate - المحافظة]],gov_vlukup,2,FALSE)</f>
        <v>Amran</v>
      </c>
      <c r="F23" s="287" t="str">
        <f>INDEX(Lists!$A$2:$A$23,MATCH(tblMain[[#This Row],[Governorate]],Gov_List,0))</f>
        <v>YE29</v>
      </c>
      <c r="G23" s="287" t="str">
        <f>_xlfn.IFNA(VLOOKUP(tblDataSet[[#This Row],[District - المديرية]],dist_vlukup,2,FALSE),"")</f>
        <v>Qaflat Odhar</v>
      </c>
      <c r="H23" s="287" t="str">
        <f>INDEX(Lists!$E$2:$E$334,MATCH(tblMain[[#This Row],[District]],Lists!$F$2:$F$334,0))</f>
        <v>YE2904</v>
      </c>
      <c r="I23" s="287" t="str">
        <f>IF(tblDataSet[[#This Row],[School Name - المدرسة]]="","",tblDataSet[[#This Row],[School Name - المدرسة]])</f>
        <v xml:space="preserve"> الثورة /الظهار</v>
      </c>
      <c r="J2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" s="288" t="str">
        <f>INDEX('vlukup tables'!$G$21:$G$58,MATCH(tblDataSet[[#This Row],[Sub-activity - النشاط الفرعي]],'vlukup tables'!$F$21:$F$58,0))</f>
        <v>Provide snacks or meals to students and teachers</v>
      </c>
      <c r="L23" s="287">
        <f>tblDataSet[[#This Row],['# of Students (Boys) - عدد الطلاب]]</f>
        <v>48</v>
      </c>
      <c r="M23" s="287">
        <f>tblDataSet[[#This Row],['# of Students (Girls) - عدد الطالبات]]</f>
        <v>30</v>
      </c>
      <c r="N23" s="289">
        <f>tblDataSet[[#This Row],[Total of Beneficiaries - إجمالي الطلاب والطالبات المستفيدين]]</f>
        <v>78</v>
      </c>
      <c r="O23" s="287">
        <f>tblDataSet[[#This Row],['# of Teachers/Staff (Male) - عدد المدرسين/الطاقم الإداري (ذكور)]]</f>
        <v>0</v>
      </c>
      <c r="P23" s="287">
        <f>tblDataSet[[#This Row],['# of Teachers/Staff (Female) - عدد المدرسات/الطاقم الإدراي (إناث)]]</f>
        <v>0</v>
      </c>
      <c r="Q23" s="287">
        <f>tblDataSet[[#This Row],[Total (Teachers/Staff) - إجمالي عدد المدرسين/المدرسات/الطاقم الإداري]]</f>
        <v>0</v>
      </c>
      <c r="R23" s="290">
        <f>SUM(tblMain[[#This Row],[Total (Teachers/Staff)]],tblMain[[#This Row],[Total of Students (Boys/Girls)]])</f>
        <v>78</v>
      </c>
      <c r="S23" s="287" t="str">
        <f>tblDataSet[[#This Row],[ORG_Type]]</f>
        <v>UN</v>
      </c>
      <c r="T23" s="287" t="str">
        <f>IF(tblDataSet[[#This Row],[Other Indicators - مؤشرات أخرى]]="","",tblDataSet[[#This Row],[Other Indicators - مؤشرات أخرى]])</f>
        <v/>
      </c>
      <c r="U23" s="287" t="str">
        <f>IF(tblDataSet[[#This Row],[Quantity - العدد]]="","",tblDataSet[[#This Row],[Quantity - العدد]])</f>
        <v/>
      </c>
      <c r="V23" s="287" t="str">
        <f>INDEX('vlukup tables'!$A$417:$A$428,MATCH(tblDataSet[[#This Row],[Date (Month) - التاريخ (الشهر)]],'vlukup tables'!$B$417:$B$428,0))</f>
        <v>February</v>
      </c>
      <c r="W23" s="287" t="str">
        <f>IF(tblDataSet[[#This Row],[Remarks - ملاحظات أخرى]]="","",tblDataSet[[#This Row],[Remarks - ملاحظات أخرى]])</f>
        <v/>
      </c>
    </row>
    <row r="24" spans="1:23" ht="29" x14ac:dyDescent="0.35">
      <c r="A24" s="76" t="str">
        <f>IF(tblDataSet[[#This Row],[Organization Name - إسم المنظمة]]="","",tblDataSet[[#This Row],[Organization Name - إسم المنظمة]])</f>
        <v>World Food Programme</v>
      </c>
      <c r="B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" s="287" t="str">
        <f>IF(tblDataSet[[#This Row],[Organization Acronym - إختصار إسم المنظمة]]="","",tblDataSet[[#This Row],[Organization Acronym - إختصار إسم المنظمة]])</f>
        <v>WFP</v>
      </c>
      <c r="D24" s="287" t="str">
        <f>IF(tblDataSet[[#This Row],[Donor (if applicable) - المانح (إن وجد)]]="","",tblDataSet[[#This Row],[Donor (if applicable) - المانح (إن وجد)]])</f>
        <v>N/A</v>
      </c>
      <c r="E24" s="287" t="str">
        <f>VLOOKUP(tblDataSet[[#This Row],[Governorate - المحافظة]],gov_vlukup,2,FALSE)</f>
        <v>Amran</v>
      </c>
      <c r="F24" s="287" t="str">
        <f>INDEX(Lists!$A$2:$A$23,MATCH(tblMain[[#This Row],[Governorate]],Gov_List,0))</f>
        <v>YE29</v>
      </c>
      <c r="G24" s="287" t="str">
        <f>_xlfn.IFNA(VLOOKUP(tblDataSet[[#This Row],[District - المديرية]],dist_vlukup,2,FALSE),"")</f>
        <v>Qaflat Odhar</v>
      </c>
      <c r="H24" s="287" t="str">
        <f>INDEX(Lists!$E$2:$E$334,MATCH(tblMain[[#This Row],[District]],Lists!$F$2:$F$334,0))</f>
        <v>YE2904</v>
      </c>
      <c r="I24" s="287" t="str">
        <f>IF(tblDataSet[[#This Row],[School Name - المدرسة]]="","",tblDataSet[[#This Row],[School Name - المدرسة]])</f>
        <v xml:space="preserve"> الحسن /ذو نحزه</v>
      </c>
      <c r="J2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" s="288" t="str">
        <f>INDEX('vlukup tables'!$G$21:$G$58,MATCH(tblDataSet[[#This Row],[Sub-activity - النشاط الفرعي]],'vlukup tables'!$F$21:$F$58,0))</f>
        <v>Provide snacks or meals to students and teachers</v>
      </c>
      <c r="L24" s="287">
        <f>tblDataSet[[#This Row],['# of Students (Boys) - عدد الطلاب]]</f>
        <v>165</v>
      </c>
      <c r="M24" s="287">
        <f>tblDataSet[[#This Row],['# of Students (Girls) - عدد الطالبات]]</f>
        <v>65</v>
      </c>
      <c r="N24" s="289">
        <f>tblDataSet[[#This Row],[Total of Beneficiaries - إجمالي الطلاب والطالبات المستفيدين]]</f>
        <v>230</v>
      </c>
      <c r="O24" s="287">
        <f>tblDataSet[[#This Row],['# of Teachers/Staff (Male) - عدد المدرسين/الطاقم الإداري (ذكور)]]</f>
        <v>0</v>
      </c>
      <c r="P24" s="287">
        <f>tblDataSet[[#This Row],['# of Teachers/Staff (Female) - عدد المدرسات/الطاقم الإدراي (إناث)]]</f>
        <v>0</v>
      </c>
      <c r="Q24" s="287">
        <f>tblDataSet[[#This Row],[Total (Teachers/Staff) - إجمالي عدد المدرسين/المدرسات/الطاقم الإداري]]</f>
        <v>0</v>
      </c>
      <c r="R24" s="290">
        <f>SUM(tblMain[[#This Row],[Total (Teachers/Staff)]],tblMain[[#This Row],[Total of Students (Boys/Girls)]])</f>
        <v>230</v>
      </c>
      <c r="S24" s="287" t="str">
        <f>tblDataSet[[#This Row],[ORG_Type]]</f>
        <v>UN</v>
      </c>
      <c r="T24" s="287" t="str">
        <f>IF(tblDataSet[[#This Row],[Other Indicators - مؤشرات أخرى]]="","",tblDataSet[[#This Row],[Other Indicators - مؤشرات أخرى]])</f>
        <v/>
      </c>
      <c r="U24" s="287" t="str">
        <f>IF(tblDataSet[[#This Row],[Quantity - العدد]]="","",tblDataSet[[#This Row],[Quantity - العدد]])</f>
        <v/>
      </c>
      <c r="V24" s="287" t="str">
        <f>INDEX('vlukup tables'!$A$417:$A$428,MATCH(tblDataSet[[#This Row],[Date (Month) - التاريخ (الشهر)]],'vlukup tables'!$B$417:$B$428,0))</f>
        <v>February</v>
      </c>
      <c r="W24" s="287" t="str">
        <f>IF(tblDataSet[[#This Row],[Remarks - ملاحظات أخرى]]="","",tblDataSet[[#This Row],[Remarks - ملاحظات أخرى]])</f>
        <v/>
      </c>
    </row>
    <row r="25" spans="1:23" ht="29" x14ac:dyDescent="0.35">
      <c r="A25" s="76" t="str">
        <f>IF(tblDataSet[[#This Row],[Organization Name - إسم المنظمة]]="","",tblDataSet[[#This Row],[Organization Name - إسم المنظمة]])</f>
        <v>World Food Programme</v>
      </c>
      <c r="B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" s="287" t="str">
        <f>IF(tblDataSet[[#This Row],[Organization Acronym - إختصار إسم المنظمة]]="","",tblDataSet[[#This Row],[Organization Acronym - إختصار إسم المنظمة]])</f>
        <v>WFP</v>
      </c>
      <c r="D25" s="287" t="str">
        <f>IF(tblDataSet[[#This Row],[Donor (if applicable) - المانح (إن وجد)]]="","",tblDataSet[[#This Row],[Donor (if applicable) - المانح (إن وجد)]])</f>
        <v>N/A</v>
      </c>
      <c r="E25" s="287" t="str">
        <f>VLOOKUP(tblDataSet[[#This Row],[Governorate - المحافظة]],gov_vlukup,2,FALSE)</f>
        <v>Amran</v>
      </c>
      <c r="F25" s="287" t="str">
        <f>INDEX(Lists!$A$2:$A$23,MATCH(tblMain[[#This Row],[Governorate]],Gov_List,0))</f>
        <v>YE29</v>
      </c>
      <c r="G25" s="287" t="str">
        <f>_xlfn.IFNA(VLOOKUP(tblDataSet[[#This Row],[District - المديرية]],dist_vlukup,2,FALSE),"")</f>
        <v>Qaflat Odhar</v>
      </c>
      <c r="H25" s="287" t="str">
        <f>INDEX(Lists!$E$2:$E$334,MATCH(tblMain[[#This Row],[District]],Lists!$F$2:$F$334,0))</f>
        <v>YE2904</v>
      </c>
      <c r="I25" s="287" t="str">
        <f>IF(tblDataSet[[#This Row],[School Name - المدرسة]]="","",tblDataSet[[#This Row],[School Name - المدرسة]])</f>
        <v xml:space="preserve"> الحسين  /الحجاب الاسفل</v>
      </c>
      <c r="J2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5" s="288" t="str">
        <f>INDEX('vlukup tables'!$G$21:$G$58,MATCH(tblDataSet[[#This Row],[Sub-activity - النشاط الفرعي]],'vlukup tables'!$F$21:$F$58,0))</f>
        <v>Provide snacks or meals to students and teachers</v>
      </c>
      <c r="L25" s="287">
        <f>tblDataSet[[#This Row],['# of Students (Boys) - عدد الطلاب]]</f>
        <v>86</v>
      </c>
      <c r="M25" s="287">
        <f>tblDataSet[[#This Row],['# of Students (Girls) - عدد الطالبات]]</f>
        <v>49</v>
      </c>
      <c r="N25" s="289">
        <f>tblDataSet[[#This Row],[Total of Beneficiaries - إجمالي الطلاب والطالبات المستفيدين]]</f>
        <v>135</v>
      </c>
      <c r="O25" s="287">
        <f>tblDataSet[[#This Row],['# of Teachers/Staff (Male) - عدد المدرسين/الطاقم الإداري (ذكور)]]</f>
        <v>0</v>
      </c>
      <c r="P25" s="287">
        <f>tblDataSet[[#This Row],['# of Teachers/Staff (Female) - عدد المدرسات/الطاقم الإدراي (إناث)]]</f>
        <v>0</v>
      </c>
      <c r="Q25" s="287">
        <f>tblDataSet[[#This Row],[Total (Teachers/Staff) - إجمالي عدد المدرسين/المدرسات/الطاقم الإداري]]</f>
        <v>0</v>
      </c>
      <c r="R25" s="290">
        <f>SUM(tblMain[[#This Row],[Total (Teachers/Staff)]],tblMain[[#This Row],[Total of Students (Boys/Girls)]])</f>
        <v>135</v>
      </c>
      <c r="S25" s="287" t="str">
        <f>tblDataSet[[#This Row],[ORG_Type]]</f>
        <v>UN</v>
      </c>
      <c r="T25" s="287" t="str">
        <f>IF(tblDataSet[[#This Row],[Other Indicators - مؤشرات أخرى]]="","",tblDataSet[[#This Row],[Other Indicators - مؤشرات أخرى]])</f>
        <v/>
      </c>
      <c r="U25" s="287" t="str">
        <f>IF(tblDataSet[[#This Row],[Quantity - العدد]]="","",tblDataSet[[#This Row],[Quantity - العدد]])</f>
        <v/>
      </c>
      <c r="V25" s="287" t="str">
        <f>INDEX('vlukup tables'!$A$417:$A$428,MATCH(tblDataSet[[#This Row],[Date (Month) - التاريخ (الشهر)]],'vlukup tables'!$B$417:$B$428,0))</f>
        <v>February</v>
      </c>
      <c r="W25" s="287" t="str">
        <f>IF(tblDataSet[[#This Row],[Remarks - ملاحظات أخرى]]="","",tblDataSet[[#This Row],[Remarks - ملاحظات أخرى]])</f>
        <v/>
      </c>
    </row>
    <row r="26" spans="1:23" ht="29" x14ac:dyDescent="0.35">
      <c r="A26" s="76" t="str">
        <f>IF(tblDataSet[[#This Row],[Organization Name - إسم المنظمة]]="","",tblDataSet[[#This Row],[Organization Name - إسم المنظمة]])</f>
        <v>World Food Programme</v>
      </c>
      <c r="B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" s="287" t="str">
        <f>IF(tblDataSet[[#This Row],[Organization Acronym - إختصار إسم المنظمة]]="","",tblDataSet[[#This Row],[Organization Acronym - إختصار إسم المنظمة]])</f>
        <v>WFP</v>
      </c>
      <c r="D26" s="287" t="str">
        <f>IF(tblDataSet[[#This Row],[Donor (if applicable) - المانح (إن وجد)]]="","",tblDataSet[[#This Row],[Donor (if applicable) - المانح (إن وجد)]])</f>
        <v>N/A</v>
      </c>
      <c r="E26" s="287" t="str">
        <f>VLOOKUP(tblDataSet[[#This Row],[Governorate - المحافظة]],gov_vlukup,2,FALSE)</f>
        <v>Amran</v>
      </c>
      <c r="F26" s="287" t="str">
        <f>INDEX(Lists!$A$2:$A$23,MATCH(tblMain[[#This Row],[Governorate]],Gov_List,0))</f>
        <v>YE29</v>
      </c>
      <c r="G26" s="287" t="str">
        <f>_xlfn.IFNA(VLOOKUP(tblDataSet[[#This Row],[District - المديرية]],dist_vlukup,2,FALSE),"")</f>
        <v>Qaflat Odhar</v>
      </c>
      <c r="H26" s="287" t="str">
        <f>INDEX(Lists!$E$2:$E$334,MATCH(tblMain[[#This Row],[District]],Lists!$F$2:$F$334,0))</f>
        <v>YE2904</v>
      </c>
      <c r="I26" s="287" t="str">
        <f>IF(tblDataSet[[#This Row],[School Name - المدرسة]]="","",tblDataSet[[#This Row],[School Name - المدرسة]])</f>
        <v xml:space="preserve"> الحكمة /ابو كحلا</v>
      </c>
      <c r="J2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6" s="288" t="str">
        <f>INDEX('vlukup tables'!$G$21:$G$58,MATCH(tblDataSet[[#This Row],[Sub-activity - النشاط الفرعي]],'vlukup tables'!$F$21:$F$58,0))</f>
        <v>Provide snacks or meals to students and teachers</v>
      </c>
      <c r="L26" s="287">
        <f>tblDataSet[[#This Row],['# of Students (Boys) - عدد الطلاب]]</f>
        <v>106</v>
      </c>
      <c r="M26" s="287">
        <f>tblDataSet[[#This Row],['# of Students (Girls) - عدد الطالبات]]</f>
        <v>89</v>
      </c>
      <c r="N26" s="289">
        <f>tblDataSet[[#This Row],[Total of Beneficiaries - إجمالي الطلاب والطالبات المستفيدين]]</f>
        <v>195</v>
      </c>
      <c r="O26" s="287">
        <f>tblDataSet[[#This Row],['# of Teachers/Staff (Male) - عدد المدرسين/الطاقم الإداري (ذكور)]]</f>
        <v>0</v>
      </c>
      <c r="P26" s="287">
        <f>tblDataSet[[#This Row],['# of Teachers/Staff (Female) - عدد المدرسات/الطاقم الإدراي (إناث)]]</f>
        <v>0</v>
      </c>
      <c r="Q26" s="287">
        <f>tblDataSet[[#This Row],[Total (Teachers/Staff) - إجمالي عدد المدرسين/المدرسات/الطاقم الإداري]]</f>
        <v>0</v>
      </c>
      <c r="R26" s="290">
        <f>SUM(tblMain[[#This Row],[Total (Teachers/Staff)]],tblMain[[#This Row],[Total of Students (Boys/Girls)]])</f>
        <v>195</v>
      </c>
      <c r="S26" s="287" t="str">
        <f>tblDataSet[[#This Row],[ORG_Type]]</f>
        <v>UN</v>
      </c>
      <c r="T26" s="287" t="str">
        <f>IF(tblDataSet[[#This Row],[Other Indicators - مؤشرات أخرى]]="","",tblDataSet[[#This Row],[Other Indicators - مؤشرات أخرى]])</f>
        <v/>
      </c>
      <c r="U26" s="287" t="str">
        <f>IF(tblDataSet[[#This Row],[Quantity - العدد]]="","",tblDataSet[[#This Row],[Quantity - العدد]])</f>
        <v/>
      </c>
      <c r="V26" s="287" t="str">
        <f>INDEX('vlukup tables'!$A$417:$A$428,MATCH(tblDataSet[[#This Row],[Date (Month) - التاريخ (الشهر)]],'vlukup tables'!$B$417:$B$428,0))</f>
        <v>February</v>
      </c>
      <c r="W26" s="287" t="str">
        <f>IF(tblDataSet[[#This Row],[Remarks - ملاحظات أخرى]]="","",tblDataSet[[#This Row],[Remarks - ملاحظات أخرى]])</f>
        <v/>
      </c>
    </row>
    <row r="27" spans="1:23" ht="29" x14ac:dyDescent="0.35">
      <c r="A27" s="76" t="str">
        <f>IF(tblDataSet[[#This Row],[Organization Name - إسم المنظمة]]="","",tblDataSet[[#This Row],[Organization Name - إسم المنظمة]])</f>
        <v>World Food Programme</v>
      </c>
      <c r="B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" s="287" t="str">
        <f>IF(tblDataSet[[#This Row],[Organization Acronym - إختصار إسم المنظمة]]="","",tblDataSet[[#This Row],[Organization Acronym - إختصار إسم المنظمة]])</f>
        <v>WFP</v>
      </c>
      <c r="D27" s="287" t="str">
        <f>IF(tblDataSet[[#This Row],[Donor (if applicable) - المانح (إن وجد)]]="","",tblDataSet[[#This Row],[Donor (if applicable) - المانح (إن وجد)]])</f>
        <v>N/A</v>
      </c>
      <c r="E27" s="287" t="str">
        <f>VLOOKUP(tblDataSet[[#This Row],[Governorate - المحافظة]],gov_vlukup,2,FALSE)</f>
        <v>Ma'rib</v>
      </c>
      <c r="F27" s="287" t="str">
        <f>INDEX(Lists!$A$2:$A$23,MATCH(tblMain[[#This Row],[Governorate]],Gov_List,0))</f>
        <v>YE26</v>
      </c>
      <c r="G27" s="287" t="str">
        <f>_xlfn.IFNA(VLOOKUP(tblDataSet[[#This Row],[District - المديرية]],dist_vlukup,2,FALSE),"")</f>
        <v>Ma'rib</v>
      </c>
      <c r="H27" s="287" t="str">
        <f>INDEX(Lists!$E$2:$E$334,MATCH(tblMain[[#This Row],[District]],Lists!$F$2:$F$334,0))</f>
        <v>YE2613</v>
      </c>
      <c r="I27" s="287" t="str">
        <f>IF(tblDataSet[[#This Row],[School Name - المدرسة]]="","",tblDataSet[[#This Row],[School Name - المدرسة]])</f>
        <v xml:space="preserve"> الزبيري / بسلوة</v>
      </c>
      <c r="J2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" s="288" t="str">
        <f>INDEX('vlukup tables'!$G$21:$G$58,MATCH(tblDataSet[[#This Row],[Sub-activity - النشاط الفرعي]],'vlukup tables'!$F$21:$F$58,0))</f>
        <v>Provide snacks or meals to students and teachers</v>
      </c>
      <c r="L27" s="287">
        <f>tblDataSet[[#This Row],['# of Students (Boys) - عدد الطلاب]]</f>
        <v>395</v>
      </c>
      <c r="M27" s="287">
        <f>tblDataSet[[#This Row],['# of Students (Girls) - عدد الطالبات]]</f>
        <v>0</v>
      </c>
      <c r="N27" s="289">
        <f>tblDataSet[[#This Row],[Total of Beneficiaries - إجمالي الطلاب والطالبات المستفيدين]]</f>
        <v>395</v>
      </c>
      <c r="O27" s="287">
        <f>tblDataSet[[#This Row],['# of Teachers/Staff (Male) - عدد المدرسين/الطاقم الإداري (ذكور)]]</f>
        <v>0</v>
      </c>
      <c r="P27" s="287">
        <f>tblDataSet[[#This Row],['# of Teachers/Staff (Female) - عدد المدرسات/الطاقم الإدراي (إناث)]]</f>
        <v>0</v>
      </c>
      <c r="Q27" s="287">
        <f>tblDataSet[[#This Row],[Total (Teachers/Staff) - إجمالي عدد المدرسين/المدرسات/الطاقم الإداري]]</f>
        <v>0</v>
      </c>
      <c r="R27" s="290">
        <f>SUM(tblMain[[#This Row],[Total (Teachers/Staff)]],tblMain[[#This Row],[Total of Students (Boys/Girls)]])</f>
        <v>395</v>
      </c>
      <c r="S27" s="287" t="str">
        <f>tblDataSet[[#This Row],[ORG_Type]]</f>
        <v>UN</v>
      </c>
      <c r="T27" s="287" t="str">
        <f>IF(tblDataSet[[#This Row],[Other Indicators - مؤشرات أخرى]]="","",tblDataSet[[#This Row],[Other Indicators - مؤشرات أخرى]])</f>
        <v/>
      </c>
      <c r="U27" s="287" t="str">
        <f>IF(tblDataSet[[#This Row],[Quantity - العدد]]="","",tblDataSet[[#This Row],[Quantity - العدد]])</f>
        <v/>
      </c>
      <c r="V27" s="287" t="str">
        <f>INDEX('vlukup tables'!$A$417:$A$428,MATCH(tblDataSet[[#This Row],[Date (Month) - التاريخ (الشهر)]],'vlukup tables'!$B$417:$B$428,0))</f>
        <v>February</v>
      </c>
      <c r="W27" s="287" t="str">
        <f>IF(tblDataSet[[#This Row],[Remarks - ملاحظات أخرى]]="","",tblDataSet[[#This Row],[Remarks - ملاحظات أخرى]])</f>
        <v/>
      </c>
    </row>
    <row r="28" spans="1:23" ht="29" x14ac:dyDescent="0.35">
      <c r="A28" s="76" t="str">
        <f>IF(tblDataSet[[#This Row],[Organization Name - إسم المنظمة]]="","",tblDataSet[[#This Row],[Organization Name - إسم المنظمة]])</f>
        <v>World Food Programme</v>
      </c>
      <c r="B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" s="287" t="str">
        <f>IF(tblDataSet[[#This Row],[Organization Acronym - إختصار إسم المنظمة]]="","",tblDataSet[[#This Row],[Organization Acronym - إختصار إسم المنظمة]])</f>
        <v>WFP</v>
      </c>
      <c r="D28" s="287" t="str">
        <f>IF(tblDataSet[[#This Row],[Donor (if applicable) - المانح (إن وجد)]]="","",tblDataSet[[#This Row],[Donor (if applicable) - المانح (إن وجد)]])</f>
        <v>N/A</v>
      </c>
      <c r="E28" s="287" t="str">
        <f>VLOOKUP(tblDataSet[[#This Row],[Governorate - المحافظة]],gov_vlukup,2,FALSE)</f>
        <v>Sana'a</v>
      </c>
      <c r="F28" s="287" t="str">
        <f>INDEX(Lists!$A$2:$A$23,MATCH(tblMain[[#This Row],[Governorate]],Gov_List,0))</f>
        <v>YE23</v>
      </c>
      <c r="G28" s="287" t="str">
        <f>_xlfn.IFNA(VLOOKUP(tblDataSet[[#This Row],[District - المديرية]],dist_vlukup,2,FALSE),"")</f>
        <v>Al Haymah Ad Dakhiliyah</v>
      </c>
      <c r="H28" s="287" t="str">
        <f>INDEX(Lists!$E$2:$E$334,MATCH(tblMain[[#This Row],[District]],Lists!$F$2:$F$334,0))</f>
        <v>YE2308</v>
      </c>
      <c r="I28" s="287" t="str">
        <f>IF(tblDataSet[[#This Row],[School Name - المدرسة]]="","",tblDataSet[[#This Row],[School Name - المدرسة]])</f>
        <v xml:space="preserve"> السلام بالربوع</v>
      </c>
      <c r="J2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" s="288" t="str">
        <f>INDEX('vlukup tables'!$G$21:$G$58,MATCH(tblDataSet[[#This Row],[Sub-activity - النشاط الفرعي]],'vlukup tables'!$F$21:$F$58,0))</f>
        <v>Provide snacks or meals to students and teachers</v>
      </c>
      <c r="L28" s="287">
        <f>tblDataSet[[#This Row],['# of Students (Boys) - عدد الطلاب]]</f>
        <v>82</v>
      </c>
      <c r="M28" s="287">
        <f>tblDataSet[[#This Row],['# of Students (Girls) - عدد الطالبات]]</f>
        <v>23</v>
      </c>
      <c r="N28" s="289">
        <f>tblDataSet[[#This Row],[Total of Beneficiaries - إجمالي الطلاب والطالبات المستفيدين]]</f>
        <v>105</v>
      </c>
      <c r="O28" s="287">
        <f>tblDataSet[[#This Row],['# of Teachers/Staff (Male) - عدد المدرسين/الطاقم الإداري (ذكور)]]</f>
        <v>0</v>
      </c>
      <c r="P28" s="287">
        <f>tblDataSet[[#This Row],['# of Teachers/Staff (Female) - عدد المدرسات/الطاقم الإدراي (إناث)]]</f>
        <v>0</v>
      </c>
      <c r="Q28" s="287">
        <f>tblDataSet[[#This Row],[Total (Teachers/Staff) - إجمالي عدد المدرسين/المدرسات/الطاقم الإداري]]</f>
        <v>0</v>
      </c>
      <c r="R28" s="290">
        <f>SUM(tblMain[[#This Row],[Total (Teachers/Staff)]],tblMain[[#This Row],[Total of Students (Boys/Girls)]])</f>
        <v>105</v>
      </c>
      <c r="S28" s="287" t="str">
        <f>tblDataSet[[#This Row],[ORG_Type]]</f>
        <v>UN</v>
      </c>
      <c r="T28" s="287" t="str">
        <f>IF(tblDataSet[[#This Row],[Other Indicators - مؤشرات أخرى]]="","",tblDataSet[[#This Row],[Other Indicators - مؤشرات أخرى]])</f>
        <v/>
      </c>
      <c r="U28" s="287" t="str">
        <f>IF(tblDataSet[[#This Row],[Quantity - العدد]]="","",tblDataSet[[#This Row],[Quantity - العدد]])</f>
        <v/>
      </c>
      <c r="V28" s="287" t="str">
        <f>INDEX('vlukup tables'!$A$417:$A$428,MATCH(tblDataSet[[#This Row],[Date (Month) - التاريخ (الشهر)]],'vlukup tables'!$B$417:$B$428,0))</f>
        <v>February</v>
      </c>
      <c r="W28" s="287" t="str">
        <f>IF(tblDataSet[[#This Row],[Remarks - ملاحظات أخرى]]="","",tblDataSet[[#This Row],[Remarks - ملاحظات أخرى]])</f>
        <v/>
      </c>
    </row>
    <row r="29" spans="1:23" ht="29" x14ac:dyDescent="0.35">
      <c r="A29" s="76" t="str">
        <f>IF(tblDataSet[[#This Row],[Organization Name - إسم المنظمة]]="","",tblDataSet[[#This Row],[Organization Name - إسم المنظمة]])</f>
        <v>World Food Programme</v>
      </c>
      <c r="B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" s="287" t="str">
        <f>IF(tblDataSet[[#This Row],[Organization Acronym - إختصار إسم المنظمة]]="","",tblDataSet[[#This Row],[Organization Acronym - إختصار إسم المنظمة]])</f>
        <v>WFP</v>
      </c>
      <c r="D29" s="287" t="str">
        <f>IF(tblDataSet[[#This Row],[Donor (if applicable) - المانح (إن وجد)]]="","",tblDataSet[[#This Row],[Donor (if applicable) - المانح (إن وجد)]])</f>
        <v>N/A</v>
      </c>
      <c r="E29" s="287" t="str">
        <f>VLOOKUP(tblDataSet[[#This Row],[Governorate - المحافظة]],gov_vlukup,2,FALSE)</f>
        <v>Hadramawt</v>
      </c>
      <c r="F29" s="287" t="str">
        <f>INDEX(Lists!$A$2:$A$23,MATCH(tblMain[[#This Row],[Governorate]],Gov_List,0))</f>
        <v>YE19</v>
      </c>
      <c r="G29" s="287" t="str">
        <f>_xlfn.IFNA(VLOOKUP(tblDataSet[[#This Row],[District - المديرية]],dist_vlukup,2,FALSE),"")</f>
        <v>Al Mukalla City</v>
      </c>
      <c r="H29" s="287" t="str">
        <f>INDEX(Lists!$E$2:$E$334,MATCH(tblMain[[#This Row],[District]],Lists!$F$2:$F$334,0))</f>
        <v>YE1927</v>
      </c>
      <c r="I29" s="287" t="str">
        <f>IF(tblDataSet[[#This Row],[School Name - المدرسة]]="","",tblDataSet[[#This Row],[School Name - المدرسة]])</f>
        <v xml:space="preserve"> الشافعي -بنين</v>
      </c>
      <c r="J2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" s="288" t="str">
        <f>INDEX('vlukup tables'!$G$21:$G$58,MATCH(tblDataSet[[#This Row],[Sub-activity - النشاط الفرعي]],'vlukup tables'!$F$21:$F$58,0))</f>
        <v>Provide snacks or meals to students and teachers</v>
      </c>
      <c r="L29" s="287">
        <f>tblDataSet[[#This Row],['# of Students (Boys) - عدد الطلاب]]</f>
        <v>1750</v>
      </c>
      <c r="M29" s="287">
        <f>tblDataSet[[#This Row],['# of Students (Girls) - عدد الطالبات]]</f>
        <v>0</v>
      </c>
      <c r="N29" s="289">
        <f>tblDataSet[[#This Row],[Total of Beneficiaries - إجمالي الطلاب والطالبات المستفيدين]]</f>
        <v>1750</v>
      </c>
      <c r="O29" s="287">
        <f>tblDataSet[[#This Row],['# of Teachers/Staff (Male) - عدد المدرسين/الطاقم الإداري (ذكور)]]</f>
        <v>0</v>
      </c>
      <c r="P29" s="287">
        <f>tblDataSet[[#This Row],['# of Teachers/Staff (Female) - عدد المدرسات/الطاقم الإدراي (إناث)]]</f>
        <v>0</v>
      </c>
      <c r="Q29" s="287">
        <f>tblDataSet[[#This Row],[Total (Teachers/Staff) - إجمالي عدد المدرسين/المدرسات/الطاقم الإداري]]</f>
        <v>0</v>
      </c>
      <c r="R29" s="290">
        <f>SUM(tblMain[[#This Row],[Total (Teachers/Staff)]],tblMain[[#This Row],[Total of Students (Boys/Girls)]])</f>
        <v>1750</v>
      </c>
      <c r="S29" s="287" t="str">
        <f>tblDataSet[[#This Row],[ORG_Type]]</f>
        <v>UN</v>
      </c>
      <c r="T29" s="287" t="str">
        <f>IF(tblDataSet[[#This Row],[Other Indicators - مؤشرات أخرى]]="","",tblDataSet[[#This Row],[Other Indicators - مؤشرات أخرى]])</f>
        <v/>
      </c>
      <c r="U29" s="287" t="str">
        <f>IF(tblDataSet[[#This Row],[Quantity - العدد]]="","",tblDataSet[[#This Row],[Quantity - العدد]])</f>
        <v/>
      </c>
      <c r="V29" s="287" t="str">
        <f>INDEX('vlukup tables'!$A$417:$A$428,MATCH(tblDataSet[[#This Row],[Date (Month) - التاريخ (الشهر)]],'vlukup tables'!$B$417:$B$428,0))</f>
        <v>February</v>
      </c>
      <c r="W29" s="287" t="str">
        <f>IF(tblDataSet[[#This Row],[Remarks - ملاحظات أخرى]]="","",tblDataSet[[#This Row],[Remarks - ملاحظات أخرى]])</f>
        <v/>
      </c>
    </row>
    <row r="30" spans="1:23" ht="29" x14ac:dyDescent="0.35">
      <c r="A30" s="76" t="str">
        <f>IF(tblDataSet[[#This Row],[Organization Name - إسم المنظمة]]="","",tblDataSet[[#This Row],[Organization Name - إسم المنظمة]])</f>
        <v>World Food Programme</v>
      </c>
      <c r="B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" s="287" t="str">
        <f>IF(tblDataSet[[#This Row],[Organization Acronym - إختصار إسم المنظمة]]="","",tblDataSet[[#This Row],[Organization Acronym - إختصار إسم المنظمة]])</f>
        <v>WFP</v>
      </c>
      <c r="D30" s="287" t="str">
        <f>IF(tblDataSet[[#This Row],[Donor (if applicable) - المانح (إن وجد)]]="","",tblDataSet[[#This Row],[Donor (if applicable) - المانح (إن وجد)]])</f>
        <v>N/A</v>
      </c>
      <c r="E30" s="287" t="str">
        <f>VLOOKUP(tblDataSet[[#This Row],[Governorate - المحافظة]],gov_vlukup,2,FALSE)</f>
        <v>Aden</v>
      </c>
      <c r="F30" s="287" t="str">
        <f>INDEX(Lists!$A$2:$A$23,MATCH(tblMain[[#This Row],[Governorate]],Gov_List,0))</f>
        <v>YE24</v>
      </c>
      <c r="G30" s="287" t="str">
        <f>_xlfn.IFNA(VLOOKUP(tblDataSet[[#This Row],[District - المديرية]],dist_vlukup,2,FALSE),"")</f>
        <v>Al Burayqah</v>
      </c>
      <c r="H30" s="287" t="str">
        <f>INDEX(Lists!$E$2:$E$334,MATCH(tblMain[[#This Row],[District]],Lists!$F$2:$F$334,0))</f>
        <v>YE2404</v>
      </c>
      <c r="I30" s="287" t="str">
        <f>IF(tblDataSet[[#This Row],[School Name - المدرسة]]="","",tblDataSet[[#This Row],[School Name - المدرسة]])</f>
        <v xml:space="preserve"> الشعب بنين</v>
      </c>
      <c r="J3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" s="288" t="str">
        <f>INDEX('vlukup tables'!$G$21:$G$58,MATCH(tblDataSet[[#This Row],[Sub-activity - النشاط الفرعي]],'vlukup tables'!$F$21:$F$58,0))</f>
        <v>Provide snacks or meals to students and teachers</v>
      </c>
      <c r="L30" s="287">
        <f>tblDataSet[[#This Row],['# of Students (Boys) - عدد الطلاب]]</f>
        <v>535</v>
      </c>
      <c r="M30" s="287">
        <f>tblDataSet[[#This Row],['# of Students (Girls) - عدد الطالبات]]</f>
        <v>0</v>
      </c>
      <c r="N30" s="289">
        <f>tblDataSet[[#This Row],[Total of Beneficiaries - إجمالي الطلاب والطالبات المستفيدين]]</f>
        <v>535</v>
      </c>
      <c r="O30" s="287">
        <f>tblDataSet[[#This Row],['# of Teachers/Staff (Male) - عدد المدرسين/الطاقم الإداري (ذكور)]]</f>
        <v>0</v>
      </c>
      <c r="P30" s="287">
        <f>tblDataSet[[#This Row],['# of Teachers/Staff (Female) - عدد المدرسات/الطاقم الإدراي (إناث)]]</f>
        <v>0</v>
      </c>
      <c r="Q30" s="287">
        <f>tblDataSet[[#This Row],[Total (Teachers/Staff) - إجمالي عدد المدرسين/المدرسات/الطاقم الإداري]]</f>
        <v>0</v>
      </c>
      <c r="R30" s="290">
        <f>SUM(tblMain[[#This Row],[Total (Teachers/Staff)]],tblMain[[#This Row],[Total of Students (Boys/Girls)]])</f>
        <v>535</v>
      </c>
      <c r="S30" s="287" t="str">
        <f>tblDataSet[[#This Row],[ORG_Type]]</f>
        <v>UN</v>
      </c>
      <c r="T30" s="287" t="str">
        <f>IF(tblDataSet[[#This Row],[Other Indicators - مؤشرات أخرى]]="","",tblDataSet[[#This Row],[Other Indicators - مؤشرات أخرى]])</f>
        <v/>
      </c>
      <c r="U30" s="287" t="str">
        <f>IF(tblDataSet[[#This Row],[Quantity - العدد]]="","",tblDataSet[[#This Row],[Quantity - العدد]])</f>
        <v/>
      </c>
      <c r="V30" s="287" t="str">
        <f>INDEX('vlukup tables'!$A$417:$A$428,MATCH(tblDataSet[[#This Row],[Date (Month) - التاريخ (الشهر)]],'vlukup tables'!$B$417:$B$428,0))</f>
        <v>February</v>
      </c>
      <c r="W30" s="287" t="str">
        <f>IF(tblDataSet[[#This Row],[Remarks - ملاحظات أخرى]]="","",tblDataSet[[#This Row],[Remarks - ملاحظات أخرى]])</f>
        <v/>
      </c>
    </row>
    <row r="31" spans="1:23" ht="29" x14ac:dyDescent="0.35">
      <c r="A31" s="76" t="str">
        <f>IF(tblDataSet[[#This Row],[Organization Name - إسم المنظمة]]="","",tblDataSet[[#This Row],[Organization Name - إسم المنظمة]])</f>
        <v>World Food Programme</v>
      </c>
      <c r="B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" s="287" t="str">
        <f>IF(tblDataSet[[#This Row],[Organization Acronym - إختصار إسم المنظمة]]="","",tblDataSet[[#This Row],[Organization Acronym - إختصار إسم المنظمة]])</f>
        <v>WFP</v>
      </c>
      <c r="D31" s="287" t="str">
        <f>IF(tblDataSet[[#This Row],[Donor (if applicable) - المانح (إن وجد)]]="","",tblDataSet[[#This Row],[Donor (if applicable) - المانح (إن وجد)]])</f>
        <v>N/A</v>
      </c>
      <c r="E31" s="287" t="str">
        <f>VLOOKUP(tblDataSet[[#This Row],[Governorate - المحافظة]],gov_vlukup,2,FALSE)</f>
        <v>Ibb</v>
      </c>
      <c r="F31" s="287" t="str">
        <f>INDEX(Lists!$A$2:$A$23,MATCH(tblMain[[#This Row],[Governorate]],Gov_List,0))</f>
        <v>YE11</v>
      </c>
      <c r="G31" s="287" t="str">
        <f>_xlfn.IFNA(VLOOKUP(tblDataSet[[#This Row],[District - المديرية]],dist_vlukup,2,FALSE),"")</f>
        <v>As Saiyani</v>
      </c>
      <c r="H31" s="287" t="str">
        <f>INDEX(Lists!$E$2:$E$334,MATCH(tblMain[[#This Row],[District]],Lists!$F$2:$F$334,0))</f>
        <v>YE1115</v>
      </c>
      <c r="I31" s="287" t="str">
        <f>IF(tblDataSet[[#This Row],[School Name - المدرسة]]="","",tblDataSet[[#This Row],[School Name - المدرسة]])</f>
        <v xml:space="preserve"> الشهيد / عبد الله الشلح  </v>
      </c>
      <c r="J3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" s="288" t="str">
        <f>INDEX('vlukup tables'!$G$21:$G$58,MATCH(tblDataSet[[#This Row],[Sub-activity - النشاط الفرعي]],'vlukup tables'!$F$21:$F$58,0))</f>
        <v>Provide snacks or meals to students and teachers</v>
      </c>
      <c r="L31" s="287">
        <f>tblDataSet[[#This Row],['# of Students (Boys) - عدد الطلاب]]</f>
        <v>554</v>
      </c>
      <c r="M31" s="287">
        <f>tblDataSet[[#This Row],['# of Students (Girls) - عدد الطالبات]]</f>
        <v>513</v>
      </c>
      <c r="N31" s="289">
        <f>tblDataSet[[#This Row],[Total of Beneficiaries - إجمالي الطلاب والطالبات المستفيدين]]</f>
        <v>1067</v>
      </c>
      <c r="O31" s="287">
        <f>tblDataSet[[#This Row],['# of Teachers/Staff (Male) - عدد المدرسين/الطاقم الإداري (ذكور)]]</f>
        <v>0</v>
      </c>
      <c r="P31" s="287">
        <f>tblDataSet[[#This Row],['# of Teachers/Staff (Female) - عدد المدرسات/الطاقم الإدراي (إناث)]]</f>
        <v>0</v>
      </c>
      <c r="Q31" s="287">
        <f>tblDataSet[[#This Row],[Total (Teachers/Staff) - إجمالي عدد المدرسين/المدرسات/الطاقم الإداري]]</f>
        <v>0</v>
      </c>
      <c r="R31" s="290">
        <f>SUM(tblMain[[#This Row],[Total (Teachers/Staff)]],tblMain[[#This Row],[Total of Students (Boys/Girls)]])</f>
        <v>1067</v>
      </c>
      <c r="S31" s="287" t="str">
        <f>tblDataSet[[#This Row],[ORG_Type]]</f>
        <v>UN</v>
      </c>
      <c r="T31" s="287" t="str">
        <f>IF(tblDataSet[[#This Row],[Other Indicators - مؤشرات أخرى]]="","",tblDataSet[[#This Row],[Other Indicators - مؤشرات أخرى]])</f>
        <v/>
      </c>
      <c r="U31" s="287" t="str">
        <f>IF(tblDataSet[[#This Row],[Quantity - العدد]]="","",tblDataSet[[#This Row],[Quantity - العدد]])</f>
        <v/>
      </c>
      <c r="V31" s="287" t="str">
        <f>INDEX('vlukup tables'!$A$417:$A$428,MATCH(tblDataSet[[#This Row],[Date (Month) - التاريخ (الشهر)]],'vlukup tables'!$B$417:$B$428,0))</f>
        <v>February</v>
      </c>
      <c r="W31" s="287" t="str">
        <f>IF(tblDataSet[[#This Row],[Remarks - ملاحظات أخرى]]="","",tblDataSet[[#This Row],[Remarks - ملاحظات أخرى]])</f>
        <v/>
      </c>
    </row>
    <row r="32" spans="1:23" ht="29" x14ac:dyDescent="0.35">
      <c r="A32" s="76" t="str">
        <f>IF(tblDataSet[[#This Row],[Organization Name - إسم المنظمة]]="","",tblDataSet[[#This Row],[Organization Name - إسم المنظمة]])</f>
        <v>World Food Programme</v>
      </c>
      <c r="B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" s="287" t="str">
        <f>IF(tblDataSet[[#This Row],[Organization Acronym - إختصار إسم المنظمة]]="","",tblDataSet[[#This Row],[Organization Acronym - إختصار إسم المنظمة]])</f>
        <v>WFP</v>
      </c>
      <c r="D32" s="287" t="str">
        <f>IF(tblDataSet[[#This Row],[Donor (if applicable) - المانح (إن وجد)]]="","",tblDataSet[[#This Row],[Donor (if applicable) - المانح (إن وجد)]])</f>
        <v>N/A</v>
      </c>
      <c r="E32" s="287" t="str">
        <f>VLOOKUP(tblDataSet[[#This Row],[Governorate - المحافظة]],gov_vlukup,2,FALSE)</f>
        <v>Amran</v>
      </c>
      <c r="F32" s="287" t="str">
        <f>INDEX(Lists!$A$2:$A$23,MATCH(tblMain[[#This Row],[Governorate]],Gov_List,0))</f>
        <v>YE29</v>
      </c>
      <c r="G32" s="287" t="str">
        <f>_xlfn.IFNA(VLOOKUP(tblDataSet[[#This Row],[District - المديرية]],dist_vlukup,2,FALSE),"")</f>
        <v>Qaflat Odhar</v>
      </c>
      <c r="H32" s="287" t="str">
        <f>INDEX(Lists!$E$2:$E$334,MATCH(tblMain[[#This Row],[District]],Lists!$F$2:$F$334,0))</f>
        <v>YE2904</v>
      </c>
      <c r="I32" s="287" t="str">
        <f>IF(tblDataSet[[#This Row],[School Name - المدرسة]]="","",tblDataSet[[#This Row],[School Name - المدرسة]])</f>
        <v xml:space="preserve"> الشهيد الزبيري /ذو خجيم</v>
      </c>
      <c r="J3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2" s="288" t="str">
        <f>INDEX('vlukup tables'!$G$21:$G$58,MATCH(tblDataSet[[#This Row],[Sub-activity - النشاط الفرعي]],'vlukup tables'!$F$21:$F$58,0))</f>
        <v>Provide snacks or meals to students and teachers</v>
      </c>
      <c r="L32" s="287">
        <f>tblDataSet[[#This Row],['# of Students (Boys) - عدد الطلاب]]</f>
        <v>53</v>
      </c>
      <c r="M32" s="287">
        <f>tblDataSet[[#This Row],['# of Students (Girls) - عدد الطالبات]]</f>
        <v>23</v>
      </c>
      <c r="N32" s="289">
        <f>tblDataSet[[#This Row],[Total of Beneficiaries - إجمالي الطلاب والطالبات المستفيدين]]</f>
        <v>76</v>
      </c>
      <c r="O32" s="287">
        <f>tblDataSet[[#This Row],['# of Teachers/Staff (Male) - عدد المدرسين/الطاقم الإداري (ذكور)]]</f>
        <v>0</v>
      </c>
      <c r="P32" s="287">
        <f>tblDataSet[[#This Row],['# of Teachers/Staff (Female) - عدد المدرسات/الطاقم الإدراي (إناث)]]</f>
        <v>0</v>
      </c>
      <c r="Q32" s="287">
        <f>tblDataSet[[#This Row],[Total (Teachers/Staff) - إجمالي عدد المدرسين/المدرسات/الطاقم الإداري]]</f>
        <v>0</v>
      </c>
      <c r="R32" s="290">
        <f>SUM(tblMain[[#This Row],[Total (Teachers/Staff)]],tblMain[[#This Row],[Total of Students (Boys/Girls)]])</f>
        <v>76</v>
      </c>
      <c r="S32" s="287" t="str">
        <f>tblDataSet[[#This Row],[ORG_Type]]</f>
        <v>UN</v>
      </c>
      <c r="T32" s="287" t="str">
        <f>IF(tblDataSet[[#This Row],[Other Indicators - مؤشرات أخرى]]="","",tblDataSet[[#This Row],[Other Indicators - مؤشرات أخرى]])</f>
        <v/>
      </c>
      <c r="U32" s="287" t="str">
        <f>IF(tblDataSet[[#This Row],[Quantity - العدد]]="","",tblDataSet[[#This Row],[Quantity - العدد]])</f>
        <v/>
      </c>
      <c r="V32" s="287" t="str">
        <f>INDEX('vlukup tables'!$A$417:$A$428,MATCH(tblDataSet[[#This Row],[Date (Month) - التاريخ (الشهر)]],'vlukup tables'!$B$417:$B$428,0))</f>
        <v>February</v>
      </c>
      <c r="W32" s="287" t="str">
        <f>IF(tblDataSet[[#This Row],[Remarks - ملاحظات أخرى]]="","",tblDataSet[[#This Row],[Remarks - ملاحظات أخرى]])</f>
        <v/>
      </c>
    </row>
    <row r="33" spans="1:23" ht="29" x14ac:dyDescent="0.35">
      <c r="A33" s="76" t="str">
        <f>IF(tblDataSet[[#This Row],[Organization Name - إسم المنظمة]]="","",tblDataSet[[#This Row],[Organization Name - إسم المنظمة]])</f>
        <v>World Food Programme</v>
      </c>
      <c r="B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" s="287" t="str">
        <f>IF(tblDataSet[[#This Row],[Organization Acronym - إختصار إسم المنظمة]]="","",tblDataSet[[#This Row],[Organization Acronym - إختصار إسم المنظمة]])</f>
        <v>WFP</v>
      </c>
      <c r="D33" s="287" t="str">
        <f>IF(tblDataSet[[#This Row],[Donor (if applicable) - المانح (إن وجد)]]="","",tblDataSet[[#This Row],[Donor (if applicable) - المانح (إن وجد)]])</f>
        <v>N/A</v>
      </c>
      <c r="E33" s="287" t="str">
        <f>VLOOKUP(tblDataSet[[#This Row],[Governorate - المحافظة]],gov_vlukup,2,FALSE)</f>
        <v>Ta'iz</v>
      </c>
      <c r="F33" s="287" t="str">
        <f>INDEX(Lists!$A$2:$A$23,MATCH(tblMain[[#This Row],[Governorate]],Gov_List,0))</f>
        <v>YE15</v>
      </c>
      <c r="G33" s="287" t="str">
        <f>_xlfn.IFNA(VLOOKUP(tblDataSet[[#This Row],[District - المديرية]],dist_vlukup,2,FALSE),"")</f>
        <v>Al Makha</v>
      </c>
      <c r="H33" s="287" t="str">
        <f>INDEX(Lists!$E$2:$E$334,MATCH(tblMain[[#This Row],[District]],Lists!$F$2:$F$334,0))</f>
        <v>YE1505</v>
      </c>
      <c r="I33" s="287" t="str">
        <f>IF(tblDataSet[[#This Row],[School Name - المدرسة]]="","",tblDataSet[[#This Row],[School Name - المدرسة]])</f>
        <v xml:space="preserve"> الشهيد عائش السروري </v>
      </c>
      <c r="J3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" s="288" t="str">
        <f>INDEX('vlukup tables'!$G$21:$G$58,MATCH(tblDataSet[[#This Row],[Sub-activity - النشاط الفرعي]],'vlukup tables'!$F$21:$F$58,0))</f>
        <v>Provide snacks or meals to students and teachers</v>
      </c>
      <c r="L33" s="287">
        <f>tblDataSet[[#This Row],['# of Students (Boys) - عدد الطلاب]]</f>
        <v>384</v>
      </c>
      <c r="M33" s="287">
        <f>tblDataSet[[#This Row],['# of Students (Girls) - عدد الطالبات]]</f>
        <v>363</v>
      </c>
      <c r="N33" s="289">
        <f>tblDataSet[[#This Row],[Total of Beneficiaries - إجمالي الطلاب والطالبات المستفيدين]]</f>
        <v>747</v>
      </c>
      <c r="O33" s="287">
        <f>tblDataSet[[#This Row],['# of Teachers/Staff (Male) - عدد المدرسين/الطاقم الإداري (ذكور)]]</f>
        <v>0</v>
      </c>
      <c r="P33" s="287">
        <f>tblDataSet[[#This Row],['# of Teachers/Staff (Female) - عدد المدرسات/الطاقم الإدراي (إناث)]]</f>
        <v>0</v>
      </c>
      <c r="Q33" s="287">
        <f>tblDataSet[[#This Row],[Total (Teachers/Staff) - إجمالي عدد المدرسين/المدرسات/الطاقم الإداري]]</f>
        <v>0</v>
      </c>
      <c r="R33" s="290">
        <f>SUM(tblMain[[#This Row],[Total (Teachers/Staff)]],tblMain[[#This Row],[Total of Students (Boys/Girls)]])</f>
        <v>747</v>
      </c>
      <c r="S33" s="287" t="str">
        <f>tblDataSet[[#This Row],[ORG_Type]]</f>
        <v>UN</v>
      </c>
      <c r="T33" s="287" t="str">
        <f>IF(tblDataSet[[#This Row],[Other Indicators - مؤشرات أخرى]]="","",tblDataSet[[#This Row],[Other Indicators - مؤشرات أخرى]])</f>
        <v/>
      </c>
      <c r="U33" s="287" t="str">
        <f>IF(tblDataSet[[#This Row],[Quantity - العدد]]="","",tblDataSet[[#This Row],[Quantity - العدد]])</f>
        <v/>
      </c>
      <c r="V33" s="287" t="str">
        <f>INDEX('vlukup tables'!$A$417:$A$428,MATCH(tblDataSet[[#This Row],[Date (Month) - التاريخ (الشهر)]],'vlukup tables'!$B$417:$B$428,0))</f>
        <v>February</v>
      </c>
      <c r="W33" s="287" t="str">
        <f>IF(tblDataSet[[#This Row],[Remarks - ملاحظات أخرى]]="","",tblDataSet[[#This Row],[Remarks - ملاحظات أخرى]])</f>
        <v/>
      </c>
    </row>
    <row r="34" spans="1:23" ht="29" x14ac:dyDescent="0.35">
      <c r="A34" s="76" t="str">
        <f>IF(tblDataSet[[#This Row],[Organization Name - إسم المنظمة]]="","",tblDataSet[[#This Row],[Organization Name - إسم المنظمة]])</f>
        <v>World Food Programme</v>
      </c>
      <c r="B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" s="287" t="str">
        <f>IF(tblDataSet[[#This Row],[Organization Acronym - إختصار إسم المنظمة]]="","",tblDataSet[[#This Row],[Organization Acronym - إختصار إسم المنظمة]])</f>
        <v>WFP</v>
      </c>
      <c r="D34" s="287" t="str">
        <f>IF(tblDataSet[[#This Row],[Donor (if applicable) - المانح (إن وجد)]]="","",tblDataSet[[#This Row],[Donor (if applicable) - المانح (إن وجد)]])</f>
        <v>N/A</v>
      </c>
      <c r="E34" s="287" t="str">
        <f>VLOOKUP(tblDataSet[[#This Row],[Governorate - المحافظة]],gov_vlukup,2,FALSE)</f>
        <v>Amran</v>
      </c>
      <c r="F34" s="287" t="str">
        <f>INDEX(Lists!$A$2:$A$23,MATCH(tblMain[[#This Row],[Governorate]],Gov_List,0))</f>
        <v>YE29</v>
      </c>
      <c r="G34" s="287" t="str">
        <f>_xlfn.IFNA(VLOOKUP(tblDataSet[[#This Row],[District - المديرية]],dist_vlukup,2,FALSE),"")</f>
        <v>Qaflat Odhar</v>
      </c>
      <c r="H34" s="287" t="str">
        <f>INDEX(Lists!$E$2:$E$334,MATCH(tblMain[[#This Row],[District]],Lists!$F$2:$F$334,0))</f>
        <v>YE2904</v>
      </c>
      <c r="I34" s="287" t="str">
        <f>IF(tblDataSet[[#This Row],[School Name - المدرسة]]="","",tblDataSet[[#This Row],[School Name - المدرسة]])</f>
        <v xml:space="preserve"> الشورى - بني حنيش</v>
      </c>
      <c r="J3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" s="288" t="str">
        <f>INDEX('vlukup tables'!$G$21:$G$58,MATCH(tblDataSet[[#This Row],[Sub-activity - النشاط الفرعي]],'vlukup tables'!$F$21:$F$58,0))</f>
        <v>Provide snacks or meals to students and teachers</v>
      </c>
      <c r="L34" s="287">
        <f>tblDataSet[[#This Row],['# of Students (Boys) - عدد الطلاب]]</f>
        <v>138</v>
      </c>
      <c r="M34" s="287">
        <f>tblDataSet[[#This Row],['# of Students (Girls) - عدد الطالبات]]</f>
        <v>29</v>
      </c>
      <c r="N34" s="289">
        <f>tblDataSet[[#This Row],[Total of Beneficiaries - إجمالي الطلاب والطالبات المستفيدين]]</f>
        <v>167</v>
      </c>
      <c r="O34" s="287">
        <f>tblDataSet[[#This Row],['# of Teachers/Staff (Male) - عدد المدرسين/الطاقم الإداري (ذكور)]]</f>
        <v>0</v>
      </c>
      <c r="P34" s="287">
        <f>tblDataSet[[#This Row],['# of Teachers/Staff (Female) - عدد المدرسات/الطاقم الإدراي (إناث)]]</f>
        <v>0</v>
      </c>
      <c r="Q34" s="287">
        <f>tblDataSet[[#This Row],[Total (Teachers/Staff) - إجمالي عدد المدرسين/المدرسات/الطاقم الإداري]]</f>
        <v>0</v>
      </c>
      <c r="R34" s="290">
        <f>SUM(tblMain[[#This Row],[Total (Teachers/Staff)]],tblMain[[#This Row],[Total of Students (Boys/Girls)]])</f>
        <v>167</v>
      </c>
      <c r="S34" s="287" t="str">
        <f>tblDataSet[[#This Row],[ORG_Type]]</f>
        <v>UN</v>
      </c>
      <c r="T34" s="287" t="str">
        <f>IF(tblDataSet[[#This Row],[Other Indicators - مؤشرات أخرى]]="","",tblDataSet[[#This Row],[Other Indicators - مؤشرات أخرى]])</f>
        <v/>
      </c>
      <c r="U34" s="287" t="str">
        <f>IF(tblDataSet[[#This Row],[Quantity - العدد]]="","",tblDataSet[[#This Row],[Quantity - العدد]])</f>
        <v/>
      </c>
      <c r="V34" s="287" t="str">
        <f>INDEX('vlukup tables'!$A$417:$A$428,MATCH(tblDataSet[[#This Row],[Date (Month) - التاريخ (الشهر)]],'vlukup tables'!$B$417:$B$428,0))</f>
        <v>February</v>
      </c>
      <c r="W34" s="287" t="str">
        <f>IF(tblDataSet[[#This Row],[Remarks - ملاحظات أخرى]]="","",tblDataSet[[#This Row],[Remarks - ملاحظات أخرى]])</f>
        <v/>
      </c>
    </row>
    <row r="35" spans="1:23" ht="29" x14ac:dyDescent="0.35">
      <c r="A35" s="76" t="str">
        <f>IF(tblDataSet[[#This Row],[Organization Name - إسم المنظمة]]="","",tblDataSet[[#This Row],[Organization Name - إسم المنظمة]])</f>
        <v>World Food Programme</v>
      </c>
      <c r="B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" s="287" t="str">
        <f>IF(tblDataSet[[#This Row],[Organization Acronym - إختصار إسم المنظمة]]="","",tblDataSet[[#This Row],[Organization Acronym - إختصار إسم المنظمة]])</f>
        <v>WFP</v>
      </c>
      <c r="D35" s="287" t="str">
        <f>IF(tblDataSet[[#This Row],[Donor (if applicable) - المانح (إن وجد)]]="","",tblDataSet[[#This Row],[Donor (if applicable) - المانح (إن وجد)]])</f>
        <v>N/A</v>
      </c>
      <c r="E35" s="287" t="str">
        <f>VLOOKUP(tblDataSet[[#This Row],[Governorate - المحافظة]],gov_vlukup,2,FALSE)</f>
        <v>Al Hodeidah</v>
      </c>
      <c r="F35" s="287" t="str">
        <f>INDEX(Lists!$A$2:$A$23,MATCH(tblMain[[#This Row],[Governorate]],Gov_List,0))</f>
        <v>YE18</v>
      </c>
      <c r="G35" s="287" t="str">
        <f>_xlfn.IFNA(VLOOKUP(tblDataSet[[#This Row],[District - المديرية]],dist_vlukup,2,FALSE),"")</f>
        <v>Bayt Al Faqih</v>
      </c>
      <c r="H35" s="287" t="str">
        <f>INDEX(Lists!$E$2:$E$334,MATCH(tblMain[[#This Row],[District]],Lists!$F$2:$F$334,0))</f>
        <v>YE1817</v>
      </c>
      <c r="I35" s="287" t="str">
        <f>IF(tblDataSet[[#This Row],[School Name - المدرسة]]="","",tblDataSet[[#This Row],[School Name - المدرسة]])</f>
        <v xml:space="preserve"> الفتح  /بنات بيت الفقيه</v>
      </c>
      <c r="J3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" s="288" t="str">
        <f>INDEX('vlukup tables'!$G$21:$G$58,MATCH(tblDataSet[[#This Row],[Sub-activity - النشاط الفرعي]],'vlukup tables'!$F$21:$F$58,0))</f>
        <v>Provide snacks or meals to students and teachers</v>
      </c>
      <c r="L35" s="287">
        <f>tblDataSet[[#This Row],['# of Students (Boys) - عدد الطلاب]]</f>
        <v>0</v>
      </c>
      <c r="M35" s="287">
        <f>tblDataSet[[#This Row],['# of Students (Girls) - عدد الطالبات]]</f>
        <v>1274</v>
      </c>
      <c r="N35" s="289">
        <f>tblDataSet[[#This Row],[Total of Beneficiaries - إجمالي الطلاب والطالبات المستفيدين]]</f>
        <v>1274</v>
      </c>
      <c r="O35" s="287">
        <f>tblDataSet[[#This Row],['# of Teachers/Staff (Male) - عدد المدرسين/الطاقم الإداري (ذكور)]]</f>
        <v>0</v>
      </c>
      <c r="P35" s="287">
        <f>tblDataSet[[#This Row],['# of Teachers/Staff (Female) - عدد المدرسات/الطاقم الإدراي (إناث)]]</f>
        <v>0</v>
      </c>
      <c r="Q35" s="287">
        <f>tblDataSet[[#This Row],[Total (Teachers/Staff) - إجمالي عدد المدرسين/المدرسات/الطاقم الإداري]]</f>
        <v>0</v>
      </c>
      <c r="R35" s="290">
        <f>SUM(tblMain[[#This Row],[Total (Teachers/Staff)]],tblMain[[#This Row],[Total of Students (Boys/Girls)]])</f>
        <v>1274</v>
      </c>
      <c r="S35" s="287" t="str">
        <f>tblDataSet[[#This Row],[ORG_Type]]</f>
        <v>UN</v>
      </c>
      <c r="T35" s="287" t="str">
        <f>IF(tblDataSet[[#This Row],[Other Indicators - مؤشرات أخرى]]="","",tblDataSet[[#This Row],[Other Indicators - مؤشرات أخرى]])</f>
        <v/>
      </c>
      <c r="U35" s="287" t="str">
        <f>IF(tblDataSet[[#This Row],[Quantity - العدد]]="","",tblDataSet[[#This Row],[Quantity - العدد]])</f>
        <v/>
      </c>
      <c r="V35" s="287" t="str">
        <f>INDEX('vlukup tables'!$A$417:$A$428,MATCH(tblDataSet[[#This Row],[Date (Month) - التاريخ (الشهر)]],'vlukup tables'!$B$417:$B$428,0))</f>
        <v>February</v>
      </c>
      <c r="W35" s="287" t="str">
        <f>IF(tblDataSet[[#This Row],[Remarks - ملاحظات أخرى]]="","",tblDataSet[[#This Row],[Remarks - ملاحظات أخرى]])</f>
        <v/>
      </c>
    </row>
    <row r="36" spans="1:23" ht="29" x14ac:dyDescent="0.35">
      <c r="A36" s="76" t="str">
        <f>IF(tblDataSet[[#This Row],[Organization Name - إسم المنظمة]]="","",tblDataSet[[#This Row],[Organization Name - إسم المنظمة]])</f>
        <v>World Food Programme</v>
      </c>
      <c r="B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" s="287" t="str">
        <f>IF(tblDataSet[[#This Row],[Organization Acronym - إختصار إسم المنظمة]]="","",tblDataSet[[#This Row],[Organization Acronym - إختصار إسم المنظمة]])</f>
        <v>WFP</v>
      </c>
      <c r="D36" s="287" t="str">
        <f>IF(tblDataSet[[#This Row],[Donor (if applicable) - المانح (إن وجد)]]="","",tblDataSet[[#This Row],[Donor (if applicable) - المانح (إن وجد)]])</f>
        <v>N/A</v>
      </c>
      <c r="E36" s="287" t="str">
        <f>VLOOKUP(tblDataSet[[#This Row],[Governorate - المحافظة]],gov_vlukup,2,FALSE)</f>
        <v>Sana'a</v>
      </c>
      <c r="F36" s="287" t="str">
        <f>INDEX(Lists!$A$2:$A$23,MATCH(tblMain[[#This Row],[Governorate]],Gov_List,0))</f>
        <v>YE23</v>
      </c>
      <c r="G36" s="287" t="str">
        <f>_xlfn.IFNA(VLOOKUP(tblDataSet[[#This Row],[District - المديرية]],dist_vlukup,2,FALSE),"")</f>
        <v>Al Haymah Ad Dakhiliyah</v>
      </c>
      <c r="H36" s="287" t="str">
        <f>INDEX(Lists!$E$2:$E$334,MATCH(tblMain[[#This Row],[District]],Lists!$F$2:$F$334,0))</f>
        <v>YE2308</v>
      </c>
      <c r="I36" s="287" t="str">
        <f>IF(tblDataSet[[#This Row],[School Name - المدرسة]]="","",tblDataSet[[#This Row],[School Name - المدرسة]])</f>
        <v xml:space="preserve"> الفتح /مجرش</v>
      </c>
      <c r="J3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" s="288" t="str">
        <f>INDEX('vlukup tables'!$G$21:$G$58,MATCH(tblDataSet[[#This Row],[Sub-activity - النشاط الفرعي]],'vlukup tables'!$F$21:$F$58,0))</f>
        <v>Provide snacks or meals to students and teachers</v>
      </c>
      <c r="L36" s="287">
        <f>tblDataSet[[#This Row],['# of Students (Boys) - عدد الطلاب]]</f>
        <v>94</v>
      </c>
      <c r="M36" s="287">
        <f>tblDataSet[[#This Row],['# of Students (Girls) - عدد الطالبات]]</f>
        <v>45</v>
      </c>
      <c r="N36" s="289">
        <f>tblDataSet[[#This Row],[Total of Beneficiaries - إجمالي الطلاب والطالبات المستفيدين]]</f>
        <v>139</v>
      </c>
      <c r="O36" s="287">
        <f>tblDataSet[[#This Row],['# of Teachers/Staff (Male) - عدد المدرسين/الطاقم الإداري (ذكور)]]</f>
        <v>0</v>
      </c>
      <c r="P36" s="287">
        <f>tblDataSet[[#This Row],['# of Teachers/Staff (Female) - عدد المدرسات/الطاقم الإدراي (إناث)]]</f>
        <v>0</v>
      </c>
      <c r="Q36" s="287">
        <f>tblDataSet[[#This Row],[Total (Teachers/Staff) - إجمالي عدد المدرسين/المدرسات/الطاقم الإداري]]</f>
        <v>0</v>
      </c>
      <c r="R36" s="290">
        <f>SUM(tblMain[[#This Row],[Total (Teachers/Staff)]],tblMain[[#This Row],[Total of Students (Boys/Girls)]])</f>
        <v>139</v>
      </c>
      <c r="S36" s="287" t="str">
        <f>tblDataSet[[#This Row],[ORG_Type]]</f>
        <v>UN</v>
      </c>
      <c r="T36" s="287" t="str">
        <f>IF(tblDataSet[[#This Row],[Other Indicators - مؤشرات أخرى]]="","",tblDataSet[[#This Row],[Other Indicators - مؤشرات أخرى]])</f>
        <v/>
      </c>
      <c r="U36" s="287" t="str">
        <f>IF(tblDataSet[[#This Row],[Quantity - العدد]]="","",tblDataSet[[#This Row],[Quantity - العدد]])</f>
        <v/>
      </c>
      <c r="V36" s="287" t="str">
        <f>INDEX('vlukup tables'!$A$417:$A$428,MATCH(tblDataSet[[#This Row],[Date (Month) - التاريخ (الشهر)]],'vlukup tables'!$B$417:$B$428,0))</f>
        <v>February</v>
      </c>
      <c r="W36" s="287" t="str">
        <f>IF(tblDataSet[[#This Row],[Remarks - ملاحظات أخرى]]="","",tblDataSet[[#This Row],[Remarks - ملاحظات أخرى]])</f>
        <v/>
      </c>
    </row>
    <row r="37" spans="1:23" ht="29" x14ac:dyDescent="0.35">
      <c r="A37" s="76" t="str">
        <f>IF(tblDataSet[[#This Row],[Organization Name - إسم المنظمة]]="","",tblDataSet[[#This Row],[Organization Name - إسم المنظمة]])</f>
        <v>World Food Programme</v>
      </c>
      <c r="B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" s="287" t="str">
        <f>IF(tblDataSet[[#This Row],[Organization Acronym - إختصار إسم المنظمة]]="","",tblDataSet[[#This Row],[Organization Acronym - إختصار إسم المنظمة]])</f>
        <v>WFP</v>
      </c>
      <c r="D37" s="287" t="str">
        <f>IF(tblDataSet[[#This Row],[Donor (if applicable) - المانح (إن وجد)]]="","",tblDataSet[[#This Row],[Donor (if applicable) - المانح (إن وجد)]])</f>
        <v>N/A</v>
      </c>
      <c r="E37" s="287" t="str">
        <f>VLOOKUP(tblDataSet[[#This Row],[Governorate - المحافظة]],gov_vlukup,2,FALSE)</f>
        <v>Ta'iz</v>
      </c>
      <c r="F37" s="287" t="str">
        <f>INDEX(Lists!$A$2:$A$23,MATCH(tblMain[[#This Row],[Governorate]],Gov_List,0))</f>
        <v>YE15</v>
      </c>
      <c r="G37" s="287" t="str">
        <f>_xlfn.IFNA(VLOOKUP(tblDataSet[[#This Row],[District - المديرية]],dist_vlukup,2,FALSE),"")</f>
        <v>Al Makha</v>
      </c>
      <c r="H37" s="287" t="str">
        <f>INDEX(Lists!$E$2:$E$334,MATCH(tblMain[[#This Row],[District]],Lists!$F$2:$F$334,0))</f>
        <v>YE1505</v>
      </c>
      <c r="I37" s="287" t="str">
        <f>IF(tblDataSet[[#This Row],[School Name - المدرسة]]="","",tblDataSet[[#This Row],[School Name - المدرسة]])</f>
        <v xml:space="preserve"> الفقيد السراجي</v>
      </c>
      <c r="J3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" s="288" t="str">
        <f>INDEX('vlukup tables'!$G$21:$G$58,MATCH(tblDataSet[[#This Row],[Sub-activity - النشاط الفرعي]],'vlukup tables'!$F$21:$F$58,0))</f>
        <v>Provide snacks or meals to students and teachers</v>
      </c>
      <c r="L37" s="287">
        <f>tblDataSet[[#This Row],['# of Students (Boys) - عدد الطلاب]]</f>
        <v>84</v>
      </c>
      <c r="M37" s="287">
        <f>tblDataSet[[#This Row],['# of Students (Girls) - عدد الطالبات]]</f>
        <v>54</v>
      </c>
      <c r="N37" s="289">
        <f>tblDataSet[[#This Row],[Total of Beneficiaries - إجمالي الطلاب والطالبات المستفيدين]]</f>
        <v>138</v>
      </c>
      <c r="O37" s="287">
        <f>tblDataSet[[#This Row],['# of Teachers/Staff (Male) - عدد المدرسين/الطاقم الإداري (ذكور)]]</f>
        <v>0</v>
      </c>
      <c r="P37" s="287">
        <f>tblDataSet[[#This Row],['# of Teachers/Staff (Female) - عدد المدرسات/الطاقم الإدراي (إناث)]]</f>
        <v>0</v>
      </c>
      <c r="Q37" s="287">
        <f>tblDataSet[[#This Row],[Total (Teachers/Staff) - إجمالي عدد المدرسين/المدرسات/الطاقم الإداري]]</f>
        <v>0</v>
      </c>
      <c r="R37" s="290">
        <f>SUM(tblMain[[#This Row],[Total (Teachers/Staff)]],tblMain[[#This Row],[Total of Students (Boys/Girls)]])</f>
        <v>138</v>
      </c>
      <c r="S37" s="287" t="str">
        <f>tblDataSet[[#This Row],[ORG_Type]]</f>
        <v>UN</v>
      </c>
      <c r="T37" s="287" t="str">
        <f>IF(tblDataSet[[#This Row],[Other Indicators - مؤشرات أخرى]]="","",tblDataSet[[#This Row],[Other Indicators - مؤشرات أخرى]])</f>
        <v/>
      </c>
      <c r="U37" s="287" t="str">
        <f>IF(tblDataSet[[#This Row],[Quantity - العدد]]="","",tblDataSet[[#This Row],[Quantity - العدد]])</f>
        <v/>
      </c>
      <c r="V37" s="287" t="str">
        <f>INDEX('vlukup tables'!$A$417:$A$428,MATCH(tblDataSet[[#This Row],[Date (Month) - التاريخ (الشهر)]],'vlukup tables'!$B$417:$B$428,0))</f>
        <v>February</v>
      </c>
      <c r="W37" s="287" t="str">
        <f>IF(tblDataSet[[#This Row],[Remarks - ملاحظات أخرى]]="","",tblDataSet[[#This Row],[Remarks - ملاحظات أخرى]])</f>
        <v/>
      </c>
    </row>
    <row r="38" spans="1:23" ht="29" x14ac:dyDescent="0.35">
      <c r="A38" s="76" t="str">
        <f>IF(tblDataSet[[#This Row],[Organization Name - إسم المنظمة]]="","",tblDataSet[[#This Row],[Organization Name - إسم المنظمة]])</f>
        <v>World Food Programme</v>
      </c>
      <c r="B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" s="287" t="str">
        <f>IF(tblDataSet[[#This Row],[Organization Acronym - إختصار إسم المنظمة]]="","",tblDataSet[[#This Row],[Organization Acronym - إختصار إسم المنظمة]])</f>
        <v>WFP</v>
      </c>
      <c r="D38" s="287" t="str">
        <f>IF(tblDataSet[[#This Row],[Donor (if applicable) - المانح (إن وجد)]]="","",tblDataSet[[#This Row],[Donor (if applicable) - المانح (إن وجد)]])</f>
        <v>N/A</v>
      </c>
      <c r="E38" s="287" t="str">
        <f>VLOOKUP(tblDataSet[[#This Row],[Governorate - المحافظة]],gov_vlukup,2,FALSE)</f>
        <v>Amran</v>
      </c>
      <c r="F38" s="287" t="str">
        <f>INDEX(Lists!$A$2:$A$23,MATCH(tblMain[[#This Row],[Governorate]],Gov_List,0))</f>
        <v>YE29</v>
      </c>
      <c r="G38" s="287" t="str">
        <f>_xlfn.IFNA(VLOOKUP(tblDataSet[[#This Row],[District - المديرية]],dist_vlukup,2,FALSE),"")</f>
        <v>Qaflat Odhar</v>
      </c>
      <c r="H38" s="287" t="str">
        <f>INDEX(Lists!$E$2:$E$334,MATCH(tblMain[[#This Row],[District]],Lists!$F$2:$F$334,0))</f>
        <v>YE2904</v>
      </c>
      <c r="I38" s="287" t="str">
        <f>IF(tblDataSet[[#This Row],[School Name - المدرسة]]="","",tblDataSet[[#This Row],[School Name - المدرسة]])</f>
        <v xml:space="preserve"> القمة - الشعاوثه</v>
      </c>
      <c r="J3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" s="288" t="str">
        <f>INDEX('vlukup tables'!$G$21:$G$58,MATCH(tblDataSet[[#This Row],[Sub-activity - النشاط الفرعي]],'vlukup tables'!$F$21:$F$58,0))</f>
        <v>Provide snacks or meals to students and teachers</v>
      </c>
      <c r="L38" s="287">
        <f>tblDataSet[[#This Row],['# of Students (Boys) - عدد الطلاب]]</f>
        <v>60</v>
      </c>
      <c r="M38" s="287">
        <f>tblDataSet[[#This Row],['# of Students (Girls) - عدد الطالبات]]</f>
        <v>23</v>
      </c>
      <c r="N38" s="289">
        <f>tblDataSet[[#This Row],[Total of Beneficiaries - إجمالي الطلاب والطالبات المستفيدين]]</f>
        <v>83</v>
      </c>
      <c r="O38" s="287">
        <f>tblDataSet[[#This Row],['# of Teachers/Staff (Male) - عدد المدرسين/الطاقم الإداري (ذكور)]]</f>
        <v>0</v>
      </c>
      <c r="P38" s="287">
        <f>tblDataSet[[#This Row],['# of Teachers/Staff (Female) - عدد المدرسات/الطاقم الإدراي (إناث)]]</f>
        <v>0</v>
      </c>
      <c r="Q38" s="287">
        <f>tblDataSet[[#This Row],[Total (Teachers/Staff) - إجمالي عدد المدرسين/المدرسات/الطاقم الإداري]]</f>
        <v>0</v>
      </c>
      <c r="R38" s="290">
        <f>SUM(tblMain[[#This Row],[Total (Teachers/Staff)]],tblMain[[#This Row],[Total of Students (Boys/Girls)]])</f>
        <v>83</v>
      </c>
      <c r="S38" s="287" t="str">
        <f>tblDataSet[[#This Row],[ORG_Type]]</f>
        <v>UN</v>
      </c>
      <c r="T38" s="287" t="str">
        <f>IF(tblDataSet[[#This Row],[Other Indicators - مؤشرات أخرى]]="","",tblDataSet[[#This Row],[Other Indicators - مؤشرات أخرى]])</f>
        <v/>
      </c>
      <c r="U38" s="287" t="str">
        <f>IF(tblDataSet[[#This Row],[Quantity - العدد]]="","",tblDataSet[[#This Row],[Quantity - العدد]])</f>
        <v/>
      </c>
      <c r="V38" s="287" t="str">
        <f>INDEX('vlukup tables'!$A$417:$A$428,MATCH(tblDataSet[[#This Row],[Date (Month) - التاريخ (الشهر)]],'vlukup tables'!$B$417:$B$428,0))</f>
        <v>February</v>
      </c>
      <c r="W38" s="287" t="str">
        <f>IF(tblDataSet[[#This Row],[Remarks - ملاحظات أخرى]]="","",tblDataSet[[#This Row],[Remarks - ملاحظات أخرى]])</f>
        <v/>
      </c>
    </row>
    <row r="39" spans="1:23" ht="29" x14ac:dyDescent="0.35">
      <c r="A39" s="76" t="str">
        <f>IF(tblDataSet[[#This Row],[Organization Name - إسم المنظمة]]="","",tblDataSet[[#This Row],[Organization Name - إسم المنظمة]])</f>
        <v>World Food Programme</v>
      </c>
      <c r="B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" s="287" t="str">
        <f>IF(tblDataSet[[#This Row],[Organization Acronym - إختصار إسم المنظمة]]="","",tblDataSet[[#This Row],[Organization Acronym - إختصار إسم المنظمة]])</f>
        <v>WFP</v>
      </c>
      <c r="D39" s="287" t="str">
        <f>IF(tblDataSet[[#This Row],[Donor (if applicable) - المانح (إن وجد)]]="","",tblDataSet[[#This Row],[Donor (if applicable) - المانح (إن وجد)]])</f>
        <v>N/A</v>
      </c>
      <c r="E39" s="287" t="str">
        <f>VLOOKUP(tblDataSet[[#This Row],[Governorate - المحافظة]],gov_vlukup,2,FALSE)</f>
        <v>Ad Dali'</v>
      </c>
      <c r="F39" s="287" t="str">
        <f>INDEX(Lists!$A$2:$A$23,MATCH(tblMain[[#This Row],[Governorate]],Gov_List,0))</f>
        <v>YE30</v>
      </c>
      <c r="G39" s="287" t="str">
        <f>_xlfn.IFNA(VLOOKUP(tblDataSet[[#This Row],[District - المديرية]],dist_vlukup,2,FALSE),"")</f>
        <v>Al Azariq</v>
      </c>
      <c r="H39" s="287" t="str">
        <f>INDEX(Lists!$E$2:$E$334,MATCH(tblMain[[#This Row],[District]],Lists!$F$2:$F$334,0))</f>
        <v>YE3008</v>
      </c>
      <c r="I39" s="287" t="str">
        <f>IF(tblDataSet[[#This Row],[School Name - المدرسة]]="","",tblDataSet[[#This Row],[School Name - المدرسة]])</f>
        <v xml:space="preserve"> المجد </v>
      </c>
      <c r="J3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" s="288" t="str">
        <f>INDEX('vlukup tables'!$G$21:$G$58,MATCH(tblDataSet[[#This Row],[Sub-activity - النشاط الفرعي]],'vlukup tables'!$F$21:$F$58,0))</f>
        <v>Provide snacks or meals to students and teachers</v>
      </c>
      <c r="L39" s="287">
        <f>tblDataSet[[#This Row],['# of Students (Boys) - عدد الطلاب]]</f>
        <v>271</v>
      </c>
      <c r="M39" s="287">
        <f>tblDataSet[[#This Row],['# of Students (Girls) - عدد الطالبات]]</f>
        <v>247</v>
      </c>
      <c r="N39" s="289">
        <f>tblDataSet[[#This Row],[Total of Beneficiaries - إجمالي الطلاب والطالبات المستفيدين]]</f>
        <v>518</v>
      </c>
      <c r="O39" s="287">
        <f>tblDataSet[[#This Row],['# of Teachers/Staff (Male) - عدد المدرسين/الطاقم الإداري (ذكور)]]</f>
        <v>0</v>
      </c>
      <c r="P39" s="287">
        <f>tblDataSet[[#This Row],['# of Teachers/Staff (Female) - عدد المدرسات/الطاقم الإدراي (إناث)]]</f>
        <v>0</v>
      </c>
      <c r="Q39" s="287">
        <f>tblDataSet[[#This Row],[Total (Teachers/Staff) - إجمالي عدد المدرسين/المدرسات/الطاقم الإداري]]</f>
        <v>0</v>
      </c>
      <c r="R39" s="290">
        <f>SUM(tblMain[[#This Row],[Total (Teachers/Staff)]],tblMain[[#This Row],[Total of Students (Boys/Girls)]])</f>
        <v>518</v>
      </c>
      <c r="S39" s="287" t="str">
        <f>tblDataSet[[#This Row],[ORG_Type]]</f>
        <v>UN</v>
      </c>
      <c r="T39" s="287" t="str">
        <f>IF(tblDataSet[[#This Row],[Other Indicators - مؤشرات أخرى]]="","",tblDataSet[[#This Row],[Other Indicators - مؤشرات أخرى]])</f>
        <v/>
      </c>
      <c r="U39" s="287" t="str">
        <f>IF(tblDataSet[[#This Row],[Quantity - العدد]]="","",tblDataSet[[#This Row],[Quantity - العدد]])</f>
        <v/>
      </c>
      <c r="V39" s="287" t="str">
        <f>INDEX('vlukup tables'!$A$417:$A$428,MATCH(tblDataSet[[#This Row],[Date (Month) - التاريخ (الشهر)]],'vlukup tables'!$B$417:$B$428,0))</f>
        <v>February</v>
      </c>
      <c r="W39" s="287" t="str">
        <f>IF(tblDataSet[[#This Row],[Remarks - ملاحظات أخرى]]="","",tblDataSet[[#This Row],[Remarks - ملاحظات أخرى]])</f>
        <v/>
      </c>
    </row>
    <row r="40" spans="1:23" ht="29" x14ac:dyDescent="0.35">
      <c r="A40" s="76" t="str">
        <f>IF(tblDataSet[[#This Row],[Organization Name - إسم المنظمة]]="","",tblDataSet[[#This Row],[Organization Name - إسم المنظمة]])</f>
        <v>World Food Programme</v>
      </c>
      <c r="B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" s="287" t="str">
        <f>IF(tblDataSet[[#This Row],[Organization Acronym - إختصار إسم المنظمة]]="","",tblDataSet[[#This Row],[Organization Acronym - إختصار إسم المنظمة]])</f>
        <v>WFP</v>
      </c>
      <c r="D40" s="287" t="str">
        <f>IF(tblDataSet[[#This Row],[Donor (if applicable) - المانح (إن وجد)]]="","",tblDataSet[[#This Row],[Donor (if applicable) - المانح (إن وجد)]])</f>
        <v>N/A</v>
      </c>
      <c r="E40" s="287" t="str">
        <f>VLOOKUP(tblDataSet[[#This Row],[Governorate - المحافظة]],gov_vlukup,2,FALSE)</f>
        <v>Amran</v>
      </c>
      <c r="F40" s="287" t="str">
        <f>INDEX(Lists!$A$2:$A$23,MATCH(tblMain[[#This Row],[Governorate]],Gov_List,0))</f>
        <v>YE29</v>
      </c>
      <c r="G40" s="287" t="str">
        <f>_xlfn.IFNA(VLOOKUP(tblDataSet[[#This Row],[District - المديرية]],dist_vlukup,2,FALSE),"")</f>
        <v>Qaflat Odhar</v>
      </c>
      <c r="H40" s="287" t="str">
        <f>INDEX(Lists!$E$2:$E$334,MATCH(tblMain[[#This Row],[District]],Lists!$F$2:$F$334,0))</f>
        <v>YE2904</v>
      </c>
      <c r="I40" s="287" t="str">
        <f>IF(tblDataSet[[#This Row],[School Name - المدرسة]]="","",tblDataSet[[#This Row],[School Name - المدرسة]])</f>
        <v xml:space="preserve"> المجد /  قلحاح الأساسية</v>
      </c>
      <c r="J4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" s="288" t="str">
        <f>INDEX('vlukup tables'!$G$21:$G$58,MATCH(tblDataSet[[#This Row],[Sub-activity - النشاط الفرعي]],'vlukup tables'!$F$21:$F$58,0))</f>
        <v>Provide snacks or meals to students and teachers</v>
      </c>
      <c r="L40" s="287">
        <f>tblDataSet[[#This Row],['# of Students (Boys) - عدد الطلاب]]</f>
        <v>175</v>
      </c>
      <c r="M40" s="287">
        <f>tblDataSet[[#This Row],['# of Students (Girls) - عدد الطالبات]]</f>
        <v>93</v>
      </c>
      <c r="N40" s="289">
        <f>tblDataSet[[#This Row],[Total of Beneficiaries - إجمالي الطلاب والطالبات المستفيدين]]</f>
        <v>268</v>
      </c>
      <c r="O40" s="287">
        <f>tblDataSet[[#This Row],['# of Teachers/Staff (Male) - عدد المدرسين/الطاقم الإداري (ذكور)]]</f>
        <v>0</v>
      </c>
      <c r="P40" s="287">
        <f>tblDataSet[[#This Row],['# of Teachers/Staff (Female) - عدد المدرسات/الطاقم الإدراي (إناث)]]</f>
        <v>0</v>
      </c>
      <c r="Q40" s="287">
        <f>tblDataSet[[#This Row],[Total (Teachers/Staff) - إجمالي عدد المدرسين/المدرسات/الطاقم الإداري]]</f>
        <v>0</v>
      </c>
      <c r="R40" s="290">
        <f>SUM(tblMain[[#This Row],[Total (Teachers/Staff)]],tblMain[[#This Row],[Total of Students (Boys/Girls)]])</f>
        <v>268</v>
      </c>
      <c r="S40" s="287" t="str">
        <f>tblDataSet[[#This Row],[ORG_Type]]</f>
        <v>UN</v>
      </c>
      <c r="T40" s="287" t="str">
        <f>IF(tblDataSet[[#This Row],[Other Indicators - مؤشرات أخرى]]="","",tblDataSet[[#This Row],[Other Indicators - مؤشرات أخرى]])</f>
        <v/>
      </c>
      <c r="U40" s="287" t="str">
        <f>IF(tblDataSet[[#This Row],[Quantity - العدد]]="","",tblDataSet[[#This Row],[Quantity - العدد]])</f>
        <v/>
      </c>
      <c r="V40" s="287" t="str">
        <f>INDEX('vlukup tables'!$A$417:$A$428,MATCH(tblDataSet[[#This Row],[Date (Month) - التاريخ (الشهر)]],'vlukup tables'!$B$417:$B$428,0))</f>
        <v>February</v>
      </c>
      <c r="W40" s="287" t="str">
        <f>IF(tblDataSet[[#This Row],[Remarks - ملاحظات أخرى]]="","",tblDataSet[[#This Row],[Remarks - ملاحظات أخرى]])</f>
        <v/>
      </c>
    </row>
    <row r="41" spans="1:23" ht="29" x14ac:dyDescent="0.35">
      <c r="A41" s="76" t="str">
        <f>IF(tblDataSet[[#This Row],[Organization Name - إسم المنظمة]]="","",tblDataSet[[#This Row],[Organization Name - إسم المنظمة]])</f>
        <v>World Food Programme</v>
      </c>
      <c r="B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" s="287" t="str">
        <f>IF(tblDataSet[[#This Row],[Organization Acronym - إختصار إسم المنظمة]]="","",tblDataSet[[#This Row],[Organization Acronym - إختصار إسم المنظمة]])</f>
        <v>WFP</v>
      </c>
      <c r="D41" s="287" t="str">
        <f>IF(tblDataSet[[#This Row],[Donor (if applicable) - المانح (إن وجد)]]="","",tblDataSet[[#This Row],[Donor (if applicable) - المانح (إن وجد)]])</f>
        <v>N/A</v>
      </c>
      <c r="E41" s="287" t="str">
        <f>VLOOKUP(tblDataSet[[#This Row],[Governorate - المحافظة]],gov_vlukup,2,FALSE)</f>
        <v>Amran</v>
      </c>
      <c r="F41" s="287" t="str">
        <f>INDEX(Lists!$A$2:$A$23,MATCH(tblMain[[#This Row],[Governorate]],Gov_List,0))</f>
        <v>YE29</v>
      </c>
      <c r="G41" s="287" t="str">
        <f>_xlfn.IFNA(VLOOKUP(tblDataSet[[#This Row],[District - المديرية]],dist_vlukup,2,FALSE),"")</f>
        <v>Qaflat Odhar</v>
      </c>
      <c r="H41" s="287" t="str">
        <f>INDEX(Lists!$E$2:$E$334,MATCH(tblMain[[#This Row],[District]],Lists!$F$2:$F$334,0))</f>
        <v>YE2904</v>
      </c>
      <c r="I41" s="287" t="str">
        <f>IF(tblDataSet[[#This Row],[School Name - المدرسة]]="","",tblDataSet[[#This Row],[School Name - المدرسة]])</f>
        <v xml:space="preserve"> المعتصم /هيجه زعبه</v>
      </c>
      <c r="J4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" s="288" t="str">
        <f>INDEX('vlukup tables'!$G$21:$G$58,MATCH(tblDataSet[[#This Row],[Sub-activity - النشاط الفرعي]],'vlukup tables'!$F$21:$F$58,0))</f>
        <v>Provide snacks or meals to students and teachers</v>
      </c>
      <c r="L41" s="287">
        <f>tblDataSet[[#This Row],['# of Students (Boys) - عدد الطلاب]]</f>
        <v>164</v>
      </c>
      <c r="M41" s="287">
        <f>tblDataSet[[#This Row],['# of Students (Girls) - عدد الطالبات]]</f>
        <v>59</v>
      </c>
      <c r="N41" s="289">
        <f>tblDataSet[[#This Row],[Total of Beneficiaries - إجمالي الطلاب والطالبات المستفيدين]]</f>
        <v>223</v>
      </c>
      <c r="O41" s="287">
        <f>tblDataSet[[#This Row],['# of Teachers/Staff (Male) - عدد المدرسين/الطاقم الإداري (ذكور)]]</f>
        <v>0</v>
      </c>
      <c r="P41" s="287">
        <f>tblDataSet[[#This Row],['# of Teachers/Staff (Female) - عدد المدرسات/الطاقم الإدراي (إناث)]]</f>
        <v>0</v>
      </c>
      <c r="Q41" s="287">
        <f>tblDataSet[[#This Row],[Total (Teachers/Staff) - إجمالي عدد المدرسين/المدرسات/الطاقم الإداري]]</f>
        <v>0</v>
      </c>
      <c r="R41" s="290">
        <f>SUM(tblMain[[#This Row],[Total (Teachers/Staff)]],tblMain[[#This Row],[Total of Students (Boys/Girls)]])</f>
        <v>223</v>
      </c>
      <c r="S41" s="287" t="str">
        <f>tblDataSet[[#This Row],[ORG_Type]]</f>
        <v>UN</v>
      </c>
      <c r="T41" s="287" t="str">
        <f>IF(tblDataSet[[#This Row],[Other Indicators - مؤشرات أخرى]]="","",tblDataSet[[#This Row],[Other Indicators - مؤشرات أخرى]])</f>
        <v/>
      </c>
      <c r="U41" s="287" t="str">
        <f>IF(tblDataSet[[#This Row],[Quantity - العدد]]="","",tblDataSet[[#This Row],[Quantity - العدد]])</f>
        <v/>
      </c>
      <c r="V41" s="287" t="str">
        <f>INDEX('vlukup tables'!$A$417:$A$428,MATCH(tblDataSet[[#This Row],[Date (Month) - التاريخ (الشهر)]],'vlukup tables'!$B$417:$B$428,0))</f>
        <v>February</v>
      </c>
      <c r="W41" s="287" t="str">
        <f>IF(tblDataSet[[#This Row],[Remarks - ملاحظات أخرى]]="","",tblDataSet[[#This Row],[Remarks - ملاحظات أخرى]])</f>
        <v/>
      </c>
    </row>
    <row r="42" spans="1:23" ht="29" x14ac:dyDescent="0.35">
      <c r="A42" s="76" t="str">
        <f>IF(tblDataSet[[#This Row],[Organization Name - إسم المنظمة]]="","",tblDataSet[[#This Row],[Organization Name - إسم المنظمة]])</f>
        <v>World Food Programme</v>
      </c>
      <c r="B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" s="287" t="str">
        <f>IF(tblDataSet[[#This Row],[Organization Acronym - إختصار إسم المنظمة]]="","",tblDataSet[[#This Row],[Organization Acronym - إختصار إسم المنظمة]])</f>
        <v>WFP</v>
      </c>
      <c r="D42" s="287" t="str">
        <f>IF(tblDataSet[[#This Row],[Donor (if applicable) - المانح (إن وجد)]]="","",tblDataSet[[#This Row],[Donor (if applicable) - المانح (إن وجد)]])</f>
        <v>N/A</v>
      </c>
      <c r="E42" s="287" t="str">
        <f>VLOOKUP(tblDataSet[[#This Row],[Governorate - المحافظة]],gov_vlukup,2,FALSE)</f>
        <v>Al Hodeidah</v>
      </c>
      <c r="F42" s="287" t="str">
        <f>INDEX(Lists!$A$2:$A$23,MATCH(tblMain[[#This Row],[Governorate]],Gov_List,0))</f>
        <v>YE18</v>
      </c>
      <c r="G42" s="287" t="str">
        <f>_xlfn.IFNA(VLOOKUP(tblDataSet[[#This Row],[District - المديرية]],dist_vlukup,2,FALSE),"")</f>
        <v>Bura'</v>
      </c>
      <c r="H42" s="287" t="str">
        <f>INDEX(Lists!$E$2:$E$334,MATCH(tblMain[[#This Row],[District]],Lists!$F$2:$F$334,0))</f>
        <v>YE1812</v>
      </c>
      <c r="I42" s="287" t="str">
        <f>IF(tblDataSet[[#This Row],[School Name - المدرسة]]="","",tblDataSet[[#This Row],[School Name - المدرسة]])</f>
        <v xml:space="preserve"> المنار الاساسية </v>
      </c>
      <c r="J4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" s="288" t="str">
        <f>INDEX('vlukup tables'!$G$21:$G$58,MATCH(tblDataSet[[#This Row],[Sub-activity - النشاط الفرعي]],'vlukup tables'!$F$21:$F$58,0))</f>
        <v>Provide snacks or meals to students and teachers</v>
      </c>
      <c r="L42" s="287">
        <f>tblDataSet[[#This Row],['# of Students (Boys) - عدد الطلاب]]</f>
        <v>162</v>
      </c>
      <c r="M42" s="287">
        <f>tblDataSet[[#This Row],['# of Students (Girls) - عدد الطالبات]]</f>
        <v>89</v>
      </c>
      <c r="N42" s="289">
        <f>tblDataSet[[#This Row],[Total of Beneficiaries - إجمالي الطلاب والطالبات المستفيدين]]</f>
        <v>251</v>
      </c>
      <c r="O42" s="287">
        <f>tblDataSet[[#This Row],['# of Teachers/Staff (Male) - عدد المدرسين/الطاقم الإداري (ذكور)]]</f>
        <v>0</v>
      </c>
      <c r="P42" s="287">
        <f>tblDataSet[[#This Row],['# of Teachers/Staff (Female) - عدد المدرسات/الطاقم الإدراي (إناث)]]</f>
        <v>0</v>
      </c>
      <c r="Q42" s="287">
        <f>tblDataSet[[#This Row],[Total (Teachers/Staff) - إجمالي عدد المدرسين/المدرسات/الطاقم الإداري]]</f>
        <v>0</v>
      </c>
      <c r="R42" s="290">
        <f>SUM(tblMain[[#This Row],[Total (Teachers/Staff)]],tblMain[[#This Row],[Total of Students (Boys/Girls)]])</f>
        <v>251</v>
      </c>
      <c r="S42" s="287" t="str">
        <f>tblDataSet[[#This Row],[ORG_Type]]</f>
        <v>UN</v>
      </c>
      <c r="T42" s="287" t="str">
        <f>IF(tblDataSet[[#This Row],[Other Indicators - مؤشرات أخرى]]="","",tblDataSet[[#This Row],[Other Indicators - مؤشرات أخرى]])</f>
        <v/>
      </c>
      <c r="U42" s="287" t="str">
        <f>IF(tblDataSet[[#This Row],[Quantity - العدد]]="","",tblDataSet[[#This Row],[Quantity - العدد]])</f>
        <v/>
      </c>
      <c r="V42" s="287" t="str">
        <f>INDEX('vlukup tables'!$A$417:$A$428,MATCH(tblDataSet[[#This Row],[Date (Month) - التاريخ (الشهر)]],'vlukup tables'!$B$417:$B$428,0))</f>
        <v>February</v>
      </c>
      <c r="W42" s="287" t="str">
        <f>IF(tblDataSet[[#This Row],[Remarks - ملاحظات أخرى]]="","",tblDataSet[[#This Row],[Remarks - ملاحظات أخرى]])</f>
        <v/>
      </c>
    </row>
    <row r="43" spans="1:23" ht="29" x14ac:dyDescent="0.35">
      <c r="A43" s="76" t="str">
        <f>IF(tblDataSet[[#This Row],[Organization Name - إسم المنظمة]]="","",tblDataSet[[#This Row],[Organization Name - إسم المنظمة]])</f>
        <v>World Food Programme</v>
      </c>
      <c r="B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" s="287" t="str">
        <f>IF(tblDataSet[[#This Row],[Organization Acronym - إختصار إسم المنظمة]]="","",tblDataSet[[#This Row],[Organization Acronym - إختصار إسم المنظمة]])</f>
        <v>WFP</v>
      </c>
      <c r="D43" s="287" t="str">
        <f>IF(tblDataSet[[#This Row],[Donor (if applicable) - المانح (إن وجد)]]="","",tblDataSet[[#This Row],[Donor (if applicable) - المانح (إن وجد)]])</f>
        <v>N/A</v>
      </c>
      <c r="E43" s="287" t="str">
        <f>VLOOKUP(tblDataSet[[#This Row],[Governorate - المحافظة]],gov_vlukup,2,FALSE)</f>
        <v>Shabwah</v>
      </c>
      <c r="F43" s="287" t="str">
        <f>INDEX(Lists!$A$2:$A$23,MATCH(tblMain[[#This Row],[Governorate]],Gov_List,0))</f>
        <v>YE21</v>
      </c>
      <c r="G43" s="287" t="str">
        <f>_xlfn.IFNA(VLOOKUP(tblDataSet[[#This Row],[District - المديرية]],dist_vlukup,2,FALSE),"")</f>
        <v>Osaylan</v>
      </c>
      <c r="H43" s="287" t="str">
        <f>INDEX(Lists!$E$2:$E$334,MATCH(tblMain[[#This Row],[District]],Lists!$F$2:$F$334,0))</f>
        <v>YE2105</v>
      </c>
      <c r="I43" s="287" t="str">
        <f>IF(tblDataSet[[#This Row],[School Name - المدرسة]]="","",tblDataSet[[#This Row],[School Name - المدرسة]])</f>
        <v xml:space="preserve"> النقوب بنين</v>
      </c>
      <c r="J4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" s="288" t="str">
        <f>INDEX('vlukup tables'!$G$21:$G$58,MATCH(tblDataSet[[#This Row],[Sub-activity - النشاط الفرعي]],'vlukup tables'!$F$21:$F$58,0))</f>
        <v>Provide snacks or meals to students and teachers</v>
      </c>
      <c r="L43" s="287">
        <f>tblDataSet[[#This Row],['# of Students (Boys) - عدد الطلاب]]</f>
        <v>226</v>
      </c>
      <c r="M43" s="287">
        <f>tblDataSet[[#This Row],['# of Students (Girls) - عدد الطالبات]]</f>
        <v>0</v>
      </c>
      <c r="N43" s="289">
        <f>tblDataSet[[#This Row],[Total of Beneficiaries - إجمالي الطلاب والطالبات المستفيدين]]</f>
        <v>226</v>
      </c>
      <c r="O43" s="287">
        <f>tblDataSet[[#This Row],['# of Teachers/Staff (Male) - عدد المدرسين/الطاقم الإداري (ذكور)]]</f>
        <v>0</v>
      </c>
      <c r="P43" s="287">
        <f>tblDataSet[[#This Row],['# of Teachers/Staff (Female) - عدد المدرسات/الطاقم الإدراي (إناث)]]</f>
        <v>0</v>
      </c>
      <c r="Q43" s="287">
        <f>tblDataSet[[#This Row],[Total (Teachers/Staff) - إجمالي عدد المدرسين/المدرسات/الطاقم الإداري]]</f>
        <v>0</v>
      </c>
      <c r="R43" s="290">
        <f>SUM(tblMain[[#This Row],[Total (Teachers/Staff)]],tblMain[[#This Row],[Total of Students (Boys/Girls)]])</f>
        <v>226</v>
      </c>
      <c r="S43" s="287" t="str">
        <f>tblDataSet[[#This Row],[ORG_Type]]</f>
        <v>UN</v>
      </c>
      <c r="T43" s="287" t="str">
        <f>IF(tblDataSet[[#This Row],[Other Indicators - مؤشرات أخرى]]="","",tblDataSet[[#This Row],[Other Indicators - مؤشرات أخرى]])</f>
        <v/>
      </c>
      <c r="U43" s="287" t="str">
        <f>IF(tblDataSet[[#This Row],[Quantity - العدد]]="","",tblDataSet[[#This Row],[Quantity - العدد]])</f>
        <v/>
      </c>
      <c r="V43" s="287" t="str">
        <f>INDEX('vlukup tables'!$A$417:$A$428,MATCH(tblDataSet[[#This Row],[Date (Month) - التاريخ (الشهر)]],'vlukup tables'!$B$417:$B$428,0))</f>
        <v>February</v>
      </c>
      <c r="W43" s="287" t="str">
        <f>IF(tblDataSet[[#This Row],[Remarks - ملاحظات أخرى]]="","",tblDataSet[[#This Row],[Remarks - ملاحظات أخرى]])</f>
        <v/>
      </c>
    </row>
    <row r="44" spans="1:23" ht="29" x14ac:dyDescent="0.35">
      <c r="A44" s="76" t="str">
        <f>IF(tblDataSet[[#This Row],[Organization Name - إسم المنظمة]]="","",tblDataSet[[#This Row],[Organization Name - إسم المنظمة]])</f>
        <v>World Food Programme</v>
      </c>
      <c r="B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" s="287" t="str">
        <f>IF(tblDataSet[[#This Row],[Organization Acronym - إختصار إسم المنظمة]]="","",tblDataSet[[#This Row],[Organization Acronym - إختصار إسم المنظمة]])</f>
        <v>WFP</v>
      </c>
      <c r="D44" s="287" t="str">
        <f>IF(tblDataSet[[#This Row],[Donor (if applicable) - المانح (إن وجد)]]="","",tblDataSet[[#This Row],[Donor (if applicable) - المانح (إن وجد)]])</f>
        <v>N/A</v>
      </c>
      <c r="E44" s="287" t="str">
        <f>VLOOKUP(tblDataSet[[#This Row],[Governorate - المحافظة]],gov_vlukup,2,FALSE)</f>
        <v>Amran</v>
      </c>
      <c r="F44" s="287" t="str">
        <f>INDEX(Lists!$A$2:$A$23,MATCH(tblMain[[#This Row],[Governorate]],Gov_List,0))</f>
        <v>YE29</v>
      </c>
      <c r="G44" s="287" t="str">
        <f>_xlfn.IFNA(VLOOKUP(tblDataSet[[#This Row],[District - المديرية]],dist_vlukup,2,FALSE),"")</f>
        <v>Qaflat Odhar</v>
      </c>
      <c r="H44" s="287" t="str">
        <f>INDEX(Lists!$E$2:$E$334,MATCH(tblMain[[#This Row],[District]],Lists!$F$2:$F$334,0))</f>
        <v>YE2904</v>
      </c>
      <c r="I44" s="287" t="str">
        <f>IF(tblDataSet[[#This Row],[School Name - المدرسة]]="","",tblDataSet[[#This Row],[School Name - المدرسة]])</f>
        <v xml:space="preserve"> النهضة  /المغلاه</v>
      </c>
      <c r="J4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" s="288" t="str">
        <f>INDEX('vlukup tables'!$G$21:$G$58,MATCH(tblDataSet[[#This Row],[Sub-activity - النشاط الفرعي]],'vlukup tables'!$F$21:$F$58,0))</f>
        <v>Provide snacks or meals to students and teachers</v>
      </c>
      <c r="L44" s="287">
        <f>tblDataSet[[#This Row],['# of Students (Boys) - عدد الطلاب]]</f>
        <v>65</v>
      </c>
      <c r="M44" s="287">
        <f>tblDataSet[[#This Row],['# of Students (Girls) - عدد الطالبات]]</f>
        <v>25</v>
      </c>
      <c r="N44" s="289">
        <f>tblDataSet[[#This Row],[Total of Beneficiaries - إجمالي الطلاب والطالبات المستفيدين]]</f>
        <v>90</v>
      </c>
      <c r="O44" s="287">
        <f>tblDataSet[[#This Row],['# of Teachers/Staff (Male) - عدد المدرسين/الطاقم الإداري (ذكور)]]</f>
        <v>0</v>
      </c>
      <c r="P44" s="287">
        <f>tblDataSet[[#This Row],['# of Teachers/Staff (Female) - عدد المدرسات/الطاقم الإدراي (إناث)]]</f>
        <v>0</v>
      </c>
      <c r="Q44" s="287">
        <f>tblDataSet[[#This Row],[Total (Teachers/Staff) - إجمالي عدد المدرسين/المدرسات/الطاقم الإداري]]</f>
        <v>0</v>
      </c>
      <c r="R44" s="290">
        <f>SUM(tblMain[[#This Row],[Total (Teachers/Staff)]],tblMain[[#This Row],[Total of Students (Boys/Girls)]])</f>
        <v>90</v>
      </c>
      <c r="S44" s="287" t="str">
        <f>tblDataSet[[#This Row],[ORG_Type]]</f>
        <v>UN</v>
      </c>
      <c r="T44" s="287" t="str">
        <f>IF(tblDataSet[[#This Row],[Other Indicators - مؤشرات أخرى]]="","",tblDataSet[[#This Row],[Other Indicators - مؤشرات أخرى]])</f>
        <v/>
      </c>
      <c r="U44" s="287" t="str">
        <f>IF(tblDataSet[[#This Row],[Quantity - العدد]]="","",tblDataSet[[#This Row],[Quantity - العدد]])</f>
        <v/>
      </c>
      <c r="V44" s="287" t="str">
        <f>INDEX('vlukup tables'!$A$417:$A$428,MATCH(tblDataSet[[#This Row],[Date (Month) - التاريخ (الشهر)]],'vlukup tables'!$B$417:$B$428,0))</f>
        <v>February</v>
      </c>
      <c r="W44" s="287" t="str">
        <f>IF(tblDataSet[[#This Row],[Remarks - ملاحظات أخرى]]="","",tblDataSet[[#This Row],[Remarks - ملاحظات أخرى]])</f>
        <v/>
      </c>
    </row>
    <row r="45" spans="1:23" ht="29" x14ac:dyDescent="0.35">
      <c r="A45" s="76" t="str">
        <f>IF(tblDataSet[[#This Row],[Organization Name - إسم المنظمة]]="","",tblDataSet[[#This Row],[Organization Name - إسم المنظمة]])</f>
        <v>World Food Programme</v>
      </c>
      <c r="B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" s="287" t="str">
        <f>IF(tblDataSet[[#This Row],[Organization Acronym - إختصار إسم المنظمة]]="","",tblDataSet[[#This Row],[Organization Acronym - إختصار إسم المنظمة]])</f>
        <v>WFP</v>
      </c>
      <c r="D45" s="287" t="str">
        <f>IF(tblDataSet[[#This Row],[Donor (if applicable) - المانح (إن وجد)]]="","",tblDataSet[[#This Row],[Donor (if applicable) - المانح (إن وجد)]])</f>
        <v>N/A</v>
      </c>
      <c r="E45" s="287" t="str">
        <f>VLOOKUP(tblDataSet[[#This Row],[Governorate - المحافظة]],gov_vlukup,2,FALSE)</f>
        <v>Amran</v>
      </c>
      <c r="F45" s="287" t="str">
        <f>INDEX(Lists!$A$2:$A$23,MATCH(tblMain[[#This Row],[Governorate]],Gov_List,0))</f>
        <v>YE29</v>
      </c>
      <c r="G45" s="287" t="str">
        <f>_xlfn.IFNA(VLOOKUP(tblDataSet[[#This Row],[District - المديرية]],dist_vlukup,2,FALSE),"")</f>
        <v>Qaflat Odhar</v>
      </c>
      <c r="H45" s="287" t="str">
        <f>INDEX(Lists!$E$2:$E$334,MATCH(tblMain[[#This Row],[District]],Lists!$F$2:$F$334,0))</f>
        <v>YE2904</v>
      </c>
      <c r="I45" s="287" t="str">
        <f>IF(tblDataSet[[#This Row],[School Name - المدرسة]]="","",tblDataSet[[#This Row],[School Name - المدرسة]])</f>
        <v xml:space="preserve"> جمال عبد الناصر /الغبراء</v>
      </c>
      <c r="J4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" s="288" t="str">
        <f>INDEX('vlukup tables'!$G$21:$G$58,MATCH(tblDataSet[[#This Row],[Sub-activity - النشاط الفرعي]],'vlukup tables'!$F$21:$F$58,0))</f>
        <v>Provide snacks or meals to students and teachers</v>
      </c>
      <c r="L45" s="287">
        <f>tblDataSet[[#This Row],['# of Students (Boys) - عدد الطلاب]]</f>
        <v>106</v>
      </c>
      <c r="M45" s="287">
        <f>tblDataSet[[#This Row],['# of Students (Girls) - عدد الطالبات]]</f>
        <v>90</v>
      </c>
      <c r="N45" s="289">
        <f>tblDataSet[[#This Row],[Total of Beneficiaries - إجمالي الطلاب والطالبات المستفيدين]]</f>
        <v>196</v>
      </c>
      <c r="O45" s="287">
        <f>tblDataSet[[#This Row],['# of Teachers/Staff (Male) - عدد المدرسين/الطاقم الإداري (ذكور)]]</f>
        <v>0</v>
      </c>
      <c r="P45" s="287">
        <f>tblDataSet[[#This Row],['# of Teachers/Staff (Female) - عدد المدرسات/الطاقم الإدراي (إناث)]]</f>
        <v>0</v>
      </c>
      <c r="Q45" s="287">
        <f>tblDataSet[[#This Row],[Total (Teachers/Staff) - إجمالي عدد المدرسين/المدرسات/الطاقم الإداري]]</f>
        <v>0</v>
      </c>
      <c r="R45" s="290">
        <f>SUM(tblMain[[#This Row],[Total (Teachers/Staff)]],tblMain[[#This Row],[Total of Students (Boys/Girls)]])</f>
        <v>196</v>
      </c>
      <c r="S45" s="287" t="str">
        <f>tblDataSet[[#This Row],[ORG_Type]]</f>
        <v>UN</v>
      </c>
      <c r="T45" s="287" t="str">
        <f>IF(tblDataSet[[#This Row],[Other Indicators - مؤشرات أخرى]]="","",tblDataSet[[#This Row],[Other Indicators - مؤشرات أخرى]])</f>
        <v/>
      </c>
      <c r="U45" s="287" t="str">
        <f>IF(tblDataSet[[#This Row],[Quantity - العدد]]="","",tblDataSet[[#This Row],[Quantity - العدد]])</f>
        <v/>
      </c>
      <c r="V45" s="287" t="str">
        <f>INDEX('vlukup tables'!$A$417:$A$428,MATCH(tblDataSet[[#This Row],[Date (Month) - التاريخ (الشهر)]],'vlukup tables'!$B$417:$B$428,0))</f>
        <v>February</v>
      </c>
      <c r="W45" s="287" t="str">
        <f>IF(tblDataSet[[#This Row],[Remarks - ملاحظات أخرى]]="","",tblDataSet[[#This Row],[Remarks - ملاحظات أخرى]])</f>
        <v/>
      </c>
    </row>
    <row r="46" spans="1:23" ht="29" x14ac:dyDescent="0.35">
      <c r="A46" s="76" t="str">
        <f>IF(tblDataSet[[#This Row],[Organization Name - إسم المنظمة]]="","",tblDataSet[[#This Row],[Organization Name - إسم المنظمة]])</f>
        <v>World Food Programme</v>
      </c>
      <c r="B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" s="287" t="str">
        <f>IF(tblDataSet[[#This Row],[Organization Acronym - إختصار إسم المنظمة]]="","",tblDataSet[[#This Row],[Organization Acronym - إختصار إسم المنظمة]])</f>
        <v>WFP</v>
      </c>
      <c r="D46" s="287" t="str">
        <f>IF(tblDataSet[[#This Row],[Donor (if applicable) - المانح (إن وجد)]]="","",tblDataSet[[#This Row],[Donor (if applicable) - المانح (إن وجد)]])</f>
        <v>N/A</v>
      </c>
      <c r="E46" s="287" t="str">
        <f>VLOOKUP(tblDataSet[[#This Row],[Governorate - المحافظة]],gov_vlukup,2,FALSE)</f>
        <v>Amran</v>
      </c>
      <c r="F46" s="287" t="str">
        <f>INDEX(Lists!$A$2:$A$23,MATCH(tblMain[[#This Row],[Governorate]],Gov_List,0))</f>
        <v>YE29</v>
      </c>
      <c r="G46" s="287" t="str">
        <f>_xlfn.IFNA(VLOOKUP(tblDataSet[[#This Row],[District - المديرية]],dist_vlukup,2,FALSE),"")</f>
        <v>Qaflat Odhar</v>
      </c>
      <c r="H46" s="287" t="str">
        <f>INDEX(Lists!$E$2:$E$334,MATCH(tblMain[[#This Row],[District]],Lists!$F$2:$F$334,0))</f>
        <v>YE2904</v>
      </c>
      <c r="I46" s="287" t="str">
        <f>IF(tblDataSet[[#This Row],[School Name - المدرسة]]="","",tblDataSet[[#This Row],[School Name - المدرسة]])</f>
        <v xml:space="preserve"> زين  العابدين / كدنة الاساسية</v>
      </c>
      <c r="J4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" s="288" t="str">
        <f>INDEX('vlukup tables'!$G$21:$G$58,MATCH(tblDataSet[[#This Row],[Sub-activity - النشاط الفرعي]],'vlukup tables'!$F$21:$F$58,0))</f>
        <v>Provide snacks or meals to students and teachers</v>
      </c>
      <c r="L46" s="287">
        <f>tblDataSet[[#This Row],['# of Students (Boys) - عدد الطلاب]]</f>
        <v>59</v>
      </c>
      <c r="M46" s="287">
        <f>tblDataSet[[#This Row],['# of Students (Girls) - عدد الطالبات]]</f>
        <v>46</v>
      </c>
      <c r="N46" s="289">
        <f>tblDataSet[[#This Row],[Total of Beneficiaries - إجمالي الطلاب والطالبات المستفيدين]]</f>
        <v>105</v>
      </c>
      <c r="O46" s="287">
        <f>tblDataSet[[#This Row],['# of Teachers/Staff (Male) - عدد المدرسين/الطاقم الإداري (ذكور)]]</f>
        <v>0</v>
      </c>
      <c r="P46" s="287">
        <f>tblDataSet[[#This Row],['# of Teachers/Staff (Female) - عدد المدرسات/الطاقم الإدراي (إناث)]]</f>
        <v>0</v>
      </c>
      <c r="Q46" s="287">
        <f>tblDataSet[[#This Row],[Total (Teachers/Staff) - إجمالي عدد المدرسين/المدرسات/الطاقم الإداري]]</f>
        <v>0</v>
      </c>
      <c r="R46" s="290">
        <f>SUM(tblMain[[#This Row],[Total (Teachers/Staff)]],tblMain[[#This Row],[Total of Students (Boys/Girls)]])</f>
        <v>105</v>
      </c>
      <c r="S46" s="287" t="str">
        <f>tblDataSet[[#This Row],[ORG_Type]]</f>
        <v>UN</v>
      </c>
      <c r="T46" s="287" t="str">
        <f>IF(tblDataSet[[#This Row],[Other Indicators - مؤشرات أخرى]]="","",tblDataSet[[#This Row],[Other Indicators - مؤشرات أخرى]])</f>
        <v/>
      </c>
      <c r="U46" s="287" t="str">
        <f>IF(tblDataSet[[#This Row],[Quantity - العدد]]="","",tblDataSet[[#This Row],[Quantity - العدد]])</f>
        <v/>
      </c>
      <c r="V46" s="287" t="str">
        <f>INDEX('vlukup tables'!$A$417:$A$428,MATCH(tblDataSet[[#This Row],[Date (Month) - التاريخ (الشهر)]],'vlukup tables'!$B$417:$B$428,0))</f>
        <v>February</v>
      </c>
      <c r="W46" s="287" t="str">
        <f>IF(tblDataSet[[#This Row],[Remarks - ملاحظات أخرى]]="","",tblDataSet[[#This Row],[Remarks - ملاحظات أخرى]])</f>
        <v/>
      </c>
    </row>
    <row r="47" spans="1:23" ht="29" x14ac:dyDescent="0.35">
      <c r="A47" s="76" t="str">
        <f>IF(tblDataSet[[#This Row],[Organization Name - إسم المنظمة]]="","",tblDataSet[[#This Row],[Organization Name - إسم المنظمة]])</f>
        <v>World Food Programme</v>
      </c>
      <c r="B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" s="287" t="str">
        <f>IF(tblDataSet[[#This Row],[Organization Acronym - إختصار إسم المنظمة]]="","",tblDataSet[[#This Row],[Organization Acronym - إختصار إسم المنظمة]])</f>
        <v>WFP</v>
      </c>
      <c r="D47" s="287" t="str">
        <f>IF(tblDataSet[[#This Row],[Donor (if applicable) - المانح (إن وجد)]]="","",tblDataSet[[#This Row],[Donor (if applicable) - المانح (إن وجد)]])</f>
        <v>N/A</v>
      </c>
      <c r="E47" s="287" t="str">
        <f>VLOOKUP(tblDataSet[[#This Row],[Governorate - المحافظة]],gov_vlukup,2,FALSE)</f>
        <v>Ta'iz</v>
      </c>
      <c r="F47" s="287" t="str">
        <f>INDEX(Lists!$A$2:$A$23,MATCH(tblMain[[#This Row],[Governorate]],Gov_List,0))</f>
        <v>YE15</v>
      </c>
      <c r="G47" s="287" t="str">
        <f>_xlfn.IFNA(VLOOKUP(tblDataSet[[#This Row],[District - المديرية]],dist_vlukup,2,FALSE),"")</f>
        <v>Al Makha</v>
      </c>
      <c r="H47" s="287" t="str">
        <f>INDEX(Lists!$E$2:$E$334,MATCH(tblMain[[#This Row],[District]],Lists!$F$2:$F$334,0))</f>
        <v>YE1505</v>
      </c>
      <c r="I47" s="287" t="str">
        <f>IF(tblDataSet[[#This Row],[School Name - المدرسة]]="","",tblDataSet[[#This Row],[School Name - المدرسة]])</f>
        <v xml:space="preserve"> سيف بن ذيزن</v>
      </c>
      <c r="J4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" s="288" t="str">
        <f>INDEX('vlukup tables'!$G$21:$G$58,MATCH(tblDataSet[[#This Row],[Sub-activity - النشاط الفرعي]],'vlukup tables'!$F$21:$F$58,0))</f>
        <v>Provide snacks or meals to students and teachers</v>
      </c>
      <c r="L47" s="287">
        <f>tblDataSet[[#This Row],['# of Students (Boys) - عدد الطلاب]]</f>
        <v>194</v>
      </c>
      <c r="M47" s="287">
        <f>tblDataSet[[#This Row],['# of Students (Girls) - عدد الطالبات]]</f>
        <v>163</v>
      </c>
      <c r="N47" s="289">
        <f>tblDataSet[[#This Row],[Total of Beneficiaries - إجمالي الطلاب والطالبات المستفيدين]]</f>
        <v>357</v>
      </c>
      <c r="O47" s="287">
        <f>tblDataSet[[#This Row],['# of Teachers/Staff (Male) - عدد المدرسين/الطاقم الإداري (ذكور)]]</f>
        <v>0</v>
      </c>
      <c r="P47" s="287">
        <f>tblDataSet[[#This Row],['# of Teachers/Staff (Female) - عدد المدرسات/الطاقم الإدراي (إناث)]]</f>
        <v>0</v>
      </c>
      <c r="Q47" s="287">
        <f>tblDataSet[[#This Row],[Total (Teachers/Staff) - إجمالي عدد المدرسين/المدرسات/الطاقم الإداري]]</f>
        <v>0</v>
      </c>
      <c r="R47" s="290">
        <f>SUM(tblMain[[#This Row],[Total (Teachers/Staff)]],tblMain[[#This Row],[Total of Students (Boys/Girls)]])</f>
        <v>357</v>
      </c>
      <c r="S47" s="287" t="str">
        <f>tblDataSet[[#This Row],[ORG_Type]]</f>
        <v>UN</v>
      </c>
      <c r="T47" s="287" t="str">
        <f>IF(tblDataSet[[#This Row],[Other Indicators - مؤشرات أخرى]]="","",tblDataSet[[#This Row],[Other Indicators - مؤشرات أخرى]])</f>
        <v/>
      </c>
      <c r="U47" s="287" t="str">
        <f>IF(tblDataSet[[#This Row],[Quantity - العدد]]="","",tblDataSet[[#This Row],[Quantity - العدد]])</f>
        <v/>
      </c>
      <c r="V47" s="287" t="str">
        <f>INDEX('vlukup tables'!$A$417:$A$428,MATCH(tblDataSet[[#This Row],[Date (Month) - التاريخ (الشهر)]],'vlukup tables'!$B$417:$B$428,0))</f>
        <v>February</v>
      </c>
      <c r="W47" s="287" t="str">
        <f>IF(tblDataSet[[#This Row],[Remarks - ملاحظات أخرى]]="","",tblDataSet[[#This Row],[Remarks - ملاحظات أخرى]])</f>
        <v/>
      </c>
    </row>
    <row r="48" spans="1:23" ht="29" x14ac:dyDescent="0.35">
      <c r="A48" s="76" t="str">
        <f>IF(tblDataSet[[#This Row],[Organization Name - إسم المنظمة]]="","",tblDataSet[[#This Row],[Organization Name - إسم المنظمة]])</f>
        <v>World Food Programme</v>
      </c>
      <c r="B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" s="287" t="str">
        <f>IF(tblDataSet[[#This Row],[Organization Acronym - إختصار إسم المنظمة]]="","",tblDataSet[[#This Row],[Organization Acronym - إختصار إسم المنظمة]])</f>
        <v>WFP</v>
      </c>
      <c r="D48" s="287" t="str">
        <f>IF(tblDataSet[[#This Row],[Donor (if applicable) - المانح (إن وجد)]]="","",tblDataSet[[#This Row],[Donor (if applicable) - المانح (إن وجد)]])</f>
        <v>N/A</v>
      </c>
      <c r="E48" s="287" t="str">
        <f>VLOOKUP(tblDataSet[[#This Row],[Governorate - المحافظة]],gov_vlukup,2,FALSE)</f>
        <v>Shabwah</v>
      </c>
      <c r="F48" s="287" t="str">
        <f>INDEX(Lists!$A$2:$A$23,MATCH(tblMain[[#This Row],[Governorate]],Gov_List,0))</f>
        <v>YE21</v>
      </c>
      <c r="G48" s="287" t="str">
        <f>_xlfn.IFNA(VLOOKUP(tblDataSet[[#This Row],[District - المديرية]],dist_vlukup,2,FALSE),"")</f>
        <v>Osaylan</v>
      </c>
      <c r="H48" s="287" t="str">
        <f>INDEX(Lists!$E$2:$E$334,MATCH(tblMain[[#This Row],[District]],Lists!$F$2:$F$334,0))</f>
        <v>YE2105</v>
      </c>
      <c r="I48" s="287" t="str">
        <f>IF(tblDataSet[[#This Row],[School Name - المدرسة]]="","",tblDataSet[[#This Row],[School Name - المدرسة]])</f>
        <v xml:space="preserve"> شمسان</v>
      </c>
      <c r="J4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" s="288" t="str">
        <f>INDEX('vlukup tables'!$G$21:$G$58,MATCH(tblDataSet[[#This Row],[Sub-activity - النشاط الفرعي]],'vlukup tables'!$F$21:$F$58,0))</f>
        <v>Provide snacks or meals to students and teachers</v>
      </c>
      <c r="L48" s="287">
        <f>tblDataSet[[#This Row],['# of Students (Boys) - عدد الطلاب]]</f>
        <v>233</v>
      </c>
      <c r="M48" s="287">
        <f>tblDataSet[[#This Row],['# of Students (Girls) - عدد الطالبات]]</f>
        <v>0</v>
      </c>
      <c r="N48" s="289">
        <f>tblDataSet[[#This Row],[Total of Beneficiaries - إجمالي الطلاب والطالبات المستفيدين]]</f>
        <v>233</v>
      </c>
      <c r="O48" s="287">
        <f>tblDataSet[[#This Row],['# of Teachers/Staff (Male) - عدد المدرسين/الطاقم الإداري (ذكور)]]</f>
        <v>0</v>
      </c>
      <c r="P48" s="287">
        <f>tblDataSet[[#This Row],['# of Teachers/Staff (Female) - عدد المدرسات/الطاقم الإدراي (إناث)]]</f>
        <v>0</v>
      </c>
      <c r="Q48" s="287">
        <f>tblDataSet[[#This Row],[Total (Teachers/Staff) - إجمالي عدد المدرسين/المدرسات/الطاقم الإداري]]</f>
        <v>0</v>
      </c>
      <c r="R48" s="290">
        <f>SUM(tblMain[[#This Row],[Total (Teachers/Staff)]],tblMain[[#This Row],[Total of Students (Boys/Girls)]])</f>
        <v>233</v>
      </c>
      <c r="S48" s="287" t="str">
        <f>tblDataSet[[#This Row],[ORG_Type]]</f>
        <v>UN</v>
      </c>
      <c r="T48" s="287" t="str">
        <f>IF(tblDataSet[[#This Row],[Other Indicators - مؤشرات أخرى]]="","",tblDataSet[[#This Row],[Other Indicators - مؤشرات أخرى]])</f>
        <v/>
      </c>
      <c r="U48" s="287" t="str">
        <f>IF(tblDataSet[[#This Row],[Quantity - العدد]]="","",tblDataSet[[#This Row],[Quantity - العدد]])</f>
        <v/>
      </c>
      <c r="V48" s="287" t="str">
        <f>INDEX('vlukup tables'!$A$417:$A$428,MATCH(tblDataSet[[#This Row],[Date (Month) - التاريخ (الشهر)]],'vlukup tables'!$B$417:$B$428,0))</f>
        <v>February</v>
      </c>
      <c r="W48" s="287" t="str">
        <f>IF(tblDataSet[[#This Row],[Remarks - ملاحظات أخرى]]="","",tblDataSet[[#This Row],[Remarks - ملاحظات أخرى]])</f>
        <v/>
      </c>
    </row>
    <row r="49" spans="1:23" ht="29" x14ac:dyDescent="0.35">
      <c r="A49" s="76" t="str">
        <f>IF(tblDataSet[[#This Row],[Organization Name - إسم المنظمة]]="","",tblDataSet[[#This Row],[Organization Name - إسم المنظمة]])</f>
        <v>World Food Programme</v>
      </c>
      <c r="B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" s="287" t="str">
        <f>IF(tblDataSet[[#This Row],[Organization Acronym - إختصار إسم المنظمة]]="","",tblDataSet[[#This Row],[Organization Acronym - إختصار إسم المنظمة]])</f>
        <v>WFP</v>
      </c>
      <c r="D49" s="287" t="str">
        <f>IF(tblDataSet[[#This Row],[Donor (if applicable) - المانح (إن وجد)]]="","",tblDataSet[[#This Row],[Donor (if applicable) - المانح (إن وجد)]])</f>
        <v>N/A</v>
      </c>
      <c r="E49" s="287" t="str">
        <f>VLOOKUP(tblDataSet[[#This Row],[Governorate - المحافظة]],gov_vlukup,2,FALSE)</f>
        <v>Amran</v>
      </c>
      <c r="F49" s="287" t="str">
        <f>INDEX(Lists!$A$2:$A$23,MATCH(tblMain[[#This Row],[Governorate]],Gov_List,0))</f>
        <v>YE29</v>
      </c>
      <c r="G49" s="287" t="str">
        <f>_xlfn.IFNA(VLOOKUP(tblDataSet[[#This Row],[District - المديرية]],dist_vlukup,2,FALSE),"")</f>
        <v>Qaflat Odhar</v>
      </c>
      <c r="H49" s="287" t="str">
        <f>INDEX(Lists!$E$2:$E$334,MATCH(tblMain[[#This Row],[District]],Lists!$F$2:$F$334,0))</f>
        <v>YE2904</v>
      </c>
      <c r="I49" s="287" t="str">
        <f>IF(tblDataSet[[#This Row],[School Name - المدرسة]]="","",tblDataSet[[#This Row],[School Name - المدرسة]])</f>
        <v xml:space="preserve"> صلاح  الدين /الضبه</v>
      </c>
      <c r="J4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" s="288" t="str">
        <f>INDEX('vlukup tables'!$G$21:$G$58,MATCH(tblDataSet[[#This Row],[Sub-activity - النشاط الفرعي]],'vlukup tables'!$F$21:$F$58,0))</f>
        <v>Provide snacks or meals to students and teachers</v>
      </c>
      <c r="L49" s="287">
        <f>tblDataSet[[#This Row],['# of Students (Boys) - عدد الطلاب]]</f>
        <v>231</v>
      </c>
      <c r="M49" s="287">
        <f>tblDataSet[[#This Row],['# of Students (Girls) - عدد الطالبات]]</f>
        <v>121</v>
      </c>
      <c r="N49" s="289">
        <f>tblDataSet[[#This Row],[Total of Beneficiaries - إجمالي الطلاب والطالبات المستفيدين]]</f>
        <v>352</v>
      </c>
      <c r="O49" s="287">
        <f>tblDataSet[[#This Row],['# of Teachers/Staff (Male) - عدد المدرسين/الطاقم الإداري (ذكور)]]</f>
        <v>0</v>
      </c>
      <c r="P49" s="287">
        <f>tblDataSet[[#This Row],['# of Teachers/Staff (Female) - عدد المدرسات/الطاقم الإدراي (إناث)]]</f>
        <v>0</v>
      </c>
      <c r="Q49" s="287">
        <f>tblDataSet[[#This Row],[Total (Teachers/Staff) - إجمالي عدد المدرسين/المدرسات/الطاقم الإداري]]</f>
        <v>0</v>
      </c>
      <c r="R49" s="290">
        <f>SUM(tblMain[[#This Row],[Total (Teachers/Staff)]],tblMain[[#This Row],[Total of Students (Boys/Girls)]])</f>
        <v>352</v>
      </c>
      <c r="S49" s="287" t="str">
        <f>tblDataSet[[#This Row],[ORG_Type]]</f>
        <v>UN</v>
      </c>
      <c r="T49" s="287" t="str">
        <f>IF(tblDataSet[[#This Row],[Other Indicators - مؤشرات أخرى]]="","",tblDataSet[[#This Row],[Other Indicators - مؤشرات أخرى]])</f>
        <v/>
      </c>
      <c r="U49" s="287" t="str">
        <f>IF(tblDataSet[[#This Row],[Quantity - العدد]]="","",tblDataSet[[#This Row],[Quantity - العدد]])</f>
        <v/>
      </c>
      <c r="V49" s="287" t="str">
        <f>INDEX('vlukup tables'!$A$417:$A$428,MATCH(tblDataSet[[#This Row],[Date (Month) - التاريخ (الشهر)]],'vlukup tables'!$B$417:$B$428,0))</f>
        <v>February</v>
      </c>
      <c r="W49" s="287" t="str">
        <f>IF(tblDataSet[[#This Row],[Remarks - ملاحظات أخرى]]="","",tblDataSet[[#This Row],[Remarks - ملاحظات أخرى]])</f>
        <v/>
      </c>
    </row>
    <row r="50" spans="1:23" ht="29" x14ac:dyDescent="0.35">
      <c r="A50" s="76" t="str">
        <f>IF(tblDataSet[[#This Row],[Organization Name - إسم المنظمة]]="","",tblDataSet[[#This Row],[Organization Name - إسم المنظمة]])</f>
        <v>World Food Programme</v>
      </c>
      <c r="B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" s="287" t="str">
        <f>IF(tblDataSet[[#This Row],[Organization Acronym - إختصار إسم المنظمة]]="","",tblDataSet[[#This Row],[Organization Acronym - إختصار إسم المنظمة]])</f>
        <v>WFP</v>
      </c>
      <c r="D50" s="287" t="str">
        <f>IF(tblDataSet[[#This Row],[Donor (if applicable) - المانح (إن وجد)]]="","",tblDataSet[[#This Row],[Donor (if applicable) - المانح (إن وجد)]])</f>
        <v>N/A</v>
      </c>
      <c r="E50" s="287" t="str">
        <f>VLOOKUP(tblDataSet[[#This Row],[Governorate - المحافظة]],gov_vlukup,2,FALSE)</f>
        <v>Abyan</v>
      </c>
      <c r="F50" s="287" t="str">
        <f>INDEX(Lists!$A$2:$A$23,MATCH(tblMain[[#This Row],[Governorate]],Gov_List,0))</f>
        <v>YE12</v>
      </c>
      <c r="G50" s="287" t="str">
        <f>_xlfn.IFNA(VLOOKUP(tblDataSet[[#This Row],[District - المديرية]],dist_vlukup,2,FALSE),"")</f>
        <v>Sibah</v>
      </c>
      <c r="H50" s="287" t="str">
        <f>INDEX(Lists!$E$2:$E$334,MATCH(tblMain[[#This Row],[District]],Lists!$F$2:$F$334,0))</f>
        <v>YE1205</v>
      </c>
      <c r="I50" s="287" t="str">
        <f>IF(tblDataSet[[#This Row],[School Name - المدرسة]]="","",tblDataSet[[#This Row],[School Name - المدرسة]])</f>
        <v xml:space="preserve"> طارق بن زياد</v>
      </c>
      <c r="J5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" s="288" t="str">
        <f>INDEX('vlukup tables'!$G$21:$G$58,MATCH(tblDataSet[[#This Row],[Sub-activity - النشاط الفرعي]],'vlukup tables'!$F$21:$F$58,0))</f>
        <v>Provide snacks or meals to students and teachers</v>
      </c>
      <c r="L50" s="287">
        <f>tblDataSet[[#This Row],['# of Students (Boys) - عدد الطلاب]]</f>
        <v>45</v>
      </c>
      <c r="M50" s="287">
        <f>tblDataSet[[#This Row],['# of Students (Girls) - عدد الطالبات]]</f>
        <v>40</v>
      </c>
      <c r="N50" s="289">
        <f>tblDataSet[[#This Row],[Total of Beneficiaries - إجمالي الطلاب والطالبات المستفيدين]]</f>
        <v>85</v>
      </c>
      <c r="O50" s="287">
        <f>tblDataSet[[#This Row],['# of Teachers/Staff (Male) - عدد المدرسين/الطاقم الإداري (ذكور)]]</f>
        <v>0</v>
      </c>
      <c r="P50" s="287">
        <f>tblDataSet[[#This Row],['# of Teachers/Staff (Female) - عدد المدرسات/الطاقم الإدراي (إناث)]]</f>
        <v>0</v>
      </c>
      <c r="Q50" s="287">
        <f>tblDataSet[[#This Row],[Total (Teachers/Staff) - إجمالي عدد المدرسين/المدرسات/الطاقم الإداري]]</f>
        <v>0</v>
      </c>
      <c r="R50" s="290">
        <f>SUM(tblMain[[#This Row],[Total (Teachers/Staff)]],tblMain[[#This Row],[Total of Students (Boys/Girls)]])</f>
        <v>85</v>
      </c>
      <c r="S50" s="287" t="str">
        <f>tblDataSet[[#This Row],[ORG_Type]]</f>
        <v>UN</v>
      </c>
      <c r="T50" s="287" t="str">
        <f>IF(tblDataSet[[#This Row],[Other Indicators - مؤشرات أخرى]]="","",tblDataSet[[#This Row],[Other Indicators - مؤشرات أخرى]])</f>
        <v/>
      </c>
      <c r="U50" s="287" t="str">
        <f>IF(tblDataSet[[#This Row],[Quantity - العدد]]="","",tblDataSet[[#This Row],[Quantity - العدد]])</f>
        <v/>
      </c>
      <c r="V50" s="287" t="str">
        <f>INDEX('vlukup tables'!$A$417:$A$428,MATCH(tblDataSet[[#This Row],[Date (Month) - التاريخ (الشهر)]],'vlukup tables'!$B$417:$B$428,0))</f>
        <v>February</v>
      </c>
      <c r="W50" s="287" t="str">
        <f>IF(tblDataSet[[#This Row],[Remarks - ملاحظات أخرى]]="","",tblDataSet[[#This Row],[Remarks - ملاحظات أخرى]])</f>
        <v/>
      </c>
    </row>
    <row r="51" spans="1:23" ht="29" x14ac:dyDescent="0.35">
      <c r="A51" s="76" t="str">
        <f>IF(tblDataSet[[#This Row],[Organization Name - إسم المنظمة]]="","",tblDataSet[[#This Row],[Organization Name - إسم المنظمة]])</f>
        <v>World Food Programme</v>
      </c>
      <c r="B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" s="287" t="str">
        <f>IF(tblDataSet[[#This Row],[Organization Acronym - إختصار إسم المنظمة]]="","",tblDataSet[[#This Row],[Organization Acronym - إختصار إسم المنظمة]])</f>
        <v>WFP</v>
      </c>
      <c r="D51" s="287" t="str">
        <f>IF(tblDataSet[[#This Row],[Donor (if applicable) - المانح (إن وجد)]]="","",tblDataSet[[#This Row],[Donor (if applicable) - المانح (إن وجد)]])</f>
        <v>N/A</v>
      </c>
      <c r="E51" s="287" t="str">
        <f>VLOOKUP(tblDataSet[[#This Row],[Governorate - المحافظة]],gov_vlukup,2,FALSE)</f>
        <v>Amran</v>
      </c>
      <c r="F51" s="287" t="str">
        <f>INDEX(Lists!$A$2:$A$23,MATCH(tblMain[[#This Row],[Governorate]],Gov_List,0))</f>
        <v>YE29</v>
      </c>
      <c r="G51" s="287" t="str">
        <f>_xlfn.IFNA(VLOOKUP(tblDataSet[[#This Row],[District - المديرية]],dist_vlukup,2,FALSE),"")</f>
        <v>Qaflat Odhar</v>
      </c>
      <c r="H51" s="287" t="str">
        <f>INDEX(Lists!$E$2:$E$334,MATCH(tblMain[[#This Row],[District]],Lists!$F$2:$F$334,0))</f>
        <v>YE2904</v>
      </c>
      <c r="I51" s="287" t="str">
        <f>IF(tblDataSet[[#This Row],[School Name - المدرسة]]="","",tblDataSet[[#This Row],[School Name - المدرسة]])</f>
        <v xml:space="preserve"> قتيبة بن مسلم </v>
      </c>
      <c r="J5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1" s="288" t="str">
        <f>INDEX('vlukup tables'!$G$21:$G$58,MATCH(tblDataSet[[#This Row],[Sub-activity - النشاط الفرعي]],'vlukup tables'!$F$21:$F$58,0))</f>
        <v>Provide snacks or meals to students and teachers</v>
      </c>
      <c r="L51" s="287">
        <f>tblDataSet[[#This Row],['# of Students (Boys) - عدد الطلاب]]</f>
        <v>33</v>
      </c>
      <c r="M51" s="287">
        <f>tblDataSet[[#This Row],['# of Students (Girls) - عدد الطالبات]]</f>
        <v>27</v>
      </c>
      <c r="N51" s="289">
        <f>tblDataSet[[#This Row],[Total of Beneficiaries - إجمالي الطلاب والطالبات المستفيدين]]</f>
        <v>60</v>
      </c>
      <c r="O51" s="287">
        <f>tblDataSet[[#This Row],['# of Teachers/Staff (Male) - عدد المدرسين/الطاقم الإداري (ذكور)]]</f>
        <v>0</v>
      </c>
      <c r="P51" s="287">
        <f>tblDataSet[[#This Row],['# of Teachers/Staff (Female) - عدد المدرسات/الطاقم الإدراي (إناث)]]</f>
        <v>0</v>
      </c>
      <c r="Q51" s="287">
        <f>tblDataSet[[#This Row],[Total (Teachers/Staff) - إجمالي عدد المدرسين/المدرسات/الطاقم الإداري]]</f>
        <v>0</v>
      </c>
      <c r="R51" s="290">
        <f>SUM(tblMain[[#This Row],[Total (Teachers/Staff)]],tblMain[[#This Row],[Total of Students (Boys/Girls)]])</f>
        <v>60</v>
      </c>
      <c r="S51" s="287" t="str">
        <f>tblDataSet[[#This Row],[ORG_Type]]</f>
        <v>UN</v>
      </c>
      <c r="T51" s="287" t="str">
        <f>IF(tblDataSet[[#This Row],[Other Indicators - مؤشرات أخرى]]="","",tblDataSet[[#This Row],[Other Indicators - مؤشرات أخرى]])</f>
        <v/>
      </c>
      <c r="U51" s="287" t="str">
        <f>IF(tblDataSet[[#This Row],[Quantity - العدد]]="","",tblDataSet[[#This Row],[Quantity - العدد]])</f>
        <v/>
      </c>
      <c r="V51" s="287" t="str">
        <f>INDEX('vlukup tables'!$A$417:$A$428,MATCH(tblDataSet[[#This Row],[Date (Month) - التاريخ (الشهر)]],'vlukup tables'!$B$417:$B$428,0))</f>
        <v>February</v>
      </c>
      <c r="W51" s="287" t="str">
        <f>IF(tblDataSet[[#This Row],[Remarks - ملاحظات أخرى]]="","",tblDataSet[[#This Row],[Remarks - ملاحظات أخرى]])</f>
        <v/>
      </c>
    </row>
    <row r="52" spans="1:23" ht="29" x14ac:dyDescent="0.35">
      <c r="A52" s="76" t="str">
        <f>IF(tblDataSet[[#This Row],[Organization Name - إسم المنظمة]]="","",tblDataSet[[#This Row],[Organization Name - إسم المنظمة]])</f>
        <v>World Food Programme</v>
      </c>
      <c r="B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" s="287" t="str">
        <f>IF(tblDataSet[[#This Row],[Organization Acronym - إختصار إسم المنظمة]]="","",tblDataSet[[#This Row],[Organization Acronym - إختصار إسم المنظمة]])</f>
        <v>WFP</v>
      </c>
      <c r="D52" s="287" t="str">
        <f>IF(tblDataSet[[#This Row],[Donor (if applicable) - المانح (إن وجد)]]="","",tblDataSet[[#This Row],[Donor (if applicable) - المانح (إن وجد)]])</f>
        <v>N/A</v>
      </c>
      <c r="E52" s="287" t="str">
        <f>VLOOKUP(tblDataSet[[#This Row],[Governorate - المحافظة]],gov_vlukup,2,FALSE)</f>
        <v>Amran</v>
      </c>
      <c r="F52" s="287" t="str">
        <f>INDEX(Lists!$A$2:$A$23,MATCH(tblMain[[#This Row],[Governorate]],Gov_List,0))</f>
        <v>YE29</v>
      </c>
      <c r="G52" s="287" t="str">
        <f>_xlfn.IFNA(VLOOKUP(tblDataSet[[#This Row],[District - المديرية]],dist_vlukup,2,FALSE),"")</f>
        <v>Qaflat Odhar</v>
      </c>
      <c r="H52" s="287" t="str">
        <f>INDEX(Lists!$E$2:$E$334,MATCH(tblMain[[#This Row],[District]],Lists!$F$2:$F$334,0))</f>
        <v>YE2904</v>
      </c>
      <c r="I52" s="287" t="str">
        <f>IF(tblDataSet[[#This Row],[School Name - المدرسة]]="","",tblDataSet[[#This Row],[School Name - المدرسة]])</f>
        <v xml:space="preserve"> مالك الاشتر /العفره</v>
      </c>
      <c r="J5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" s="288" t="str">
        <f>INDEX('vlukup tables'!$G$21:$G$58,MATCH(tblDataSet[[#This Row],[Sub-activity - النشاط الفرعي]],'vlukup tables'!$F$21:$F$58,0))</f>
        <v>Provide snacks or meals to students and teachers</v>
      </c>
      <c r="L52" s="287">
        <f>tblDataSet[[#This Row],['# of Students (Boys) - عدد الطلاب]]</f>
        <v>131</v>
      </c>
      <c r="M52" s="287">
        <f>tblDataSet[[#This Row],['# of Students (Girls) - عدد الطالبات]]</f>
        <v>79</v>
      </c>
      <c r="N52" s="289">
        <f>tblDataSet[[#This Row],[Total of Beneficiaries - إجمالي الطلاب والطالبات المستفيدين]]</f>
        <v>210</v>
      </c>
      <c r="O52" s="287">
        <f>tblDataSet[[#This Row],['# of Teachers/Staff (Male) - عدد المدرسين/الطاقم الإداري (ذكور)]]</f>
        <v>0</v>
      </c>
      <c r="P52" s="287">
        <f>tblDataSet[[#This Row],['# of Teachers/Staff (Female) - عدد المدرسات/الطاقم الإدراي (إناث)]]</f>
        <v>0</v>
      </c>
      <c r="Q52" s="287">
        <f>tblDataSet[[#This Row],[Total (Teachers/Staff) - إجمالي عدد المدرسين/المدرسات/الطاقم الإداري]]</f>
        <v>0</v>
      </c>
      <c r="R52" s="290">
        <f>SUM(tblMain[[#This Row],[Total (Teachers/Staff)]],tblMain[[#This Row],[Total of Students (Boys/Girls)]])</f>
        <v>210</v>
      </c>
      <c r="S52" s="287" t="str">
        <f>tblDataSet[[#This Row],[ORG_Type]]</f>
        <v>UN</v>
      </c>
      <c r="T52" s="287" t="str">
        <f>IF(tblDataSet[[#This Row],[Other Indicators - مؤشرات أخرى]]="","",tblDataSet[[#This Row],[Other Indicators - مؤشرات أخرى]])</f>
        <v/>
      </c>
      <c r="U52" s="287" t="str">
        <f>IF(tblDataSet[[#This Row],[Quantity - العدد]]="","",tblDataSet[[#This Row],[Quantity - العدد]])</f>
        <v/>
      </c>
      <c r="V52" s="287" t="str">
        <f>INDEX('vlukup tables'!$A$417:$A$428,MATCH(tblDataSet[[#This Row],[Date (Month) - التاريخ (الشهر)]],'vlukup tables'!$B$417:$B$428,0))</f>
        <v>February</v>
      </c>
      <c r="W52" s="287" t="str">
        <f>IF(tblDataSet[[#This Row],[Remarks - ملاحظات أخرى]]="","",tblDataSet[[#This Row],[Remarks - ملاحظات أخرى]])</f>
        <v/>
      </c>
    </row>
    <row r="53" spans="1:23" ht="29" x14ac:dyDescent="0.35">
      <c r="A53" s="76" t="str">
        <f>IF(tblDataSet[[#This Row],[Organization Name - إسم المنظمة]]="","",tblDataSet[[#This Row],[Organization Name - إسم المنظمة]])</f>
        <v>World Food Programme</v>
      </c>
      <c r="B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" s="287" t="str">
        <f>IF(tblDataSet[[#This Row],[Organization Acronym - إختصار إسم المنظمة]]="","",tblDataSet[[#This Row],[Organization Acronym - إختصار إسم المنظمة]])</f>
        <v>WFP</v>
      </c>
      <c r="D53" s="287" t="str">
        <f>IF(tblDataSet[[#This Row],[Donor (if applicable) - المانح (إن وجد)]]="","",tblDataSet[[#This Row],[Donor (if applicable) - المانح (إن وجد)]])</f>
        <v>N/A</v>
      </c>
      <c r="E53" s="287" t="str">
        <f>VLOOKUP(tblDataSet[[#This Row],[Governorate - المحافظة]],gov_vlukup,2,FALSE)</f>
        <v>Abyan</v>
      </c>
      <c r="F53" s="287" t="str">
        <f>INDEX(Lists!$A$2:$A$23,MATCH(tblMain[[#This Row],[Governorate]],Gov_List,0))</f>
        <v>YE12</v>
      </c>
      <c r="G53" s="287" t="str">
        <f>_xlfn.IFNA(VLOOKUP(tblDataSet[[#This Row],[District - المديرية]],dist_vlukup,2,FALSE),"")</f>
        <v>Sibah</v>
      </c>
      <c r="H53" s="287" t="str">
        <f>INDEX(Lists!$E$2:$E$334,MATCH(tblMain[[#This Row],[District]],Lists!$F$2:$F$334,0))</f>
        <v>YE1205</v>
      </c>
      <c r="I53" s="287" t="str">
        <f>IF(tblDataSet[[#This Row],[School Name - المدرسة]]="","",tblDataSet[[#This Row],[School Name - المدرسة]])</f>
        <v xml:space="preserve"> محمد علي الزفق </v>
      </c>
      <c r="J5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3" s="288" t="str">
        <f>INDEX('vlukup tables'!$G$21:$G$58,MATCH(tblDataSet[[#This Row],[Sub-activity - النشاط الفرعي]],'vlukup tables'!$F$21:$F$58,0))</f>
        <v>Provide snacks or meals to students and teachers</v>
      </c>
      <c r="L53" s="287">
        <f>tblDataSet[[#This Row],['# of Students (Boys) - عدد الطلاب]]</f>
        <v>110</v>
      </c>
      <c r="M53" s="287">
        <f>tblDataSet[[#This Row],['# of Students (Girls) - عدد الطالبات]]</f>
        <v>68</v>
      </c>
      <c r="N53" s="289">
        <f>tblDataSet[[#This Row],[Total of Beneficiaries - إجمالي الطلاب والطالبات المستفيدين]]</f>
        <v>178</v>
      </c>
      <c r="O53" s="287">
        <f>tblDataSet[[#This Row],['# of Teachers/Staff (Male) - عدد المدرسين/الطاقم الإداري (ذكور)]]</f>
        <v>0</v>
      </c>
      <c r="P53" s="287">
        <f>tblDataSet[[#This Row],['# of Teachers/Staff (Female) - عدد المدرسات/الطاقم الإدراي (إناث)]]</f>
        <v>0</v>
      </c>
      <c r="Q53" s="287">
        <f>tblDataSet[[#This Row],[Total (Teachers/Staff) - إجمالي عدد المدرسين/المدرسات/الطاقم الإداري]]</f>
        <v>0</v>
      </c>
      <c r="R53" s="290">
        <f>SUM(tblMain[[#This Row],[Total (Teachers/Staff)]],tblMain[[#This Row],[Total of Students (Boys/Girls)]])</f>
        <v>178</v>
      </c>
      <c r="S53" s="287" t="str">
        <f>tblDataSet[[#This Row],[ORG_Type]]</f>
        <v>UN</v>
      </c>
      <c r="T53" s="287" t="str">
        <f>IF(tblDataSet[[#This Row],[Other Indicators - مؤشرات أخرى]]="","",tblDataSet[[#This Row],[Other Indicators - مؤشرات أخرى]])</f>
        <v/>
      </c>
      <c r="U53" s="287" t="str">
        <f>IF(tblDataSet[[#This Row],[Quantity - العدد]]="","",tblDataSet[[#This Row],[Quantity - العدد]])</f>
        <v/>
      </c>
      <c r="V53" s="287" t="str">
        <f>INDEX('vlukup tables'!$A$417:$A$428,MATCH(tblDataSet[[#This Row],[Date (Month) - التاريخ (الشهر)]],'vlukup tables'!$B$417:$B$428,0))</f>
        <v>February</v>
      </c>
      <c r="W53" s="287" t="str">
        <f>IF(tblDataSet[[#This Row],[Remarks - ملاحظات أخرى]]="","",tblDataSet[[#This Row],[Remarks - ملاحظات أخرى]])</f>
        <v/>
      </c>
    </row>
    <row r="54" spans="1:23" ht="29" x14ac:dyDescent="0.35">
      <c r="A54" s="76" t="str">
        <f>IF(tblDataSet[[#This Row],[Organization Name - إسم المنظمة]]="","",tblDataSet[[#This Row],[Organization Name - إسم المنظمة]])</f>
        <v>World Food Programme</v>
      </c>
      <c r="B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" s="287" t="str">
        <f>IF(tblDataSet[[#This Row],[Organization Acronym - إختصار إسم المنظمة]]="","",tblDataSet[[#This Row],[Organization Acronym - إختصار إسم المنظمة]])</f>
        <v>WFP</v>
      </c>
      <c r="D54" s="287" t="str">
        <f>IF(tblDataSet[[#This Row],[Donor (if applicable) - المانح (إن وجد)]]="","",tblDataSet[[#This Row],[Donor (if applicable) - المانح (إن وجد)]])</f>
        <v>N/A</v>
      </c>
      <c r="E54" s="287" t="str">
        <f>VLOOKUP(tblDataSet[[#This Row],[Governorate - المحافظة]],gov_vlukup,2,FALSE)</f>
        <v>Sa'dah</v>
      </c>
      <c r="F54" s="287" t="str">
        <f>INDEX(Lists!$A$2:$A$23,MATCH(tblMain[[#This Row],[Governorate]],Gov_List,0))</f>
        <v>YE22</v>
      </c>
      <c r="G54" s="287" t="str">
        <f>_xlfn.IFNA(VLOOKUP(tblDataSet[[#This Row],[District - المديرية]],dist_vlukup,2,FALSE),"")</f>
        <v>Saqin</v>
      </c>
      <c r="H54" s="287" t="str">
        <f>INDEX(Lists!$E$2:$E$334,MATCH(tblMain[[#This Row],[District]],Lists!$F$2:$F$334,0))</f>
        <v>YE2209</v>
      </c>
      <c r="I54" s="287" t="str">
        <f>IF(tblDataSet[[#This Row],[School Name - المدرسة]]="","",tblDataSet[[#This Row],[School Name - المدرسة]])</f>
        <v xml:space="preserve"> مدرسة 21 سبتمبر </v>
      </c>
      <c r="J5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" s="288" t="str">
        <f>INDEX('vlukup tables'!$G$21:$G$58,MATCH(tblDataSet[[#This Row],[Sub-activity - النشاط الفرعي]],'vlukup tables'!$F$21:$F$58,0))</f>
        <v>Provide snacks or meals to students and teachers</v>
      </c>
      <c r="L54" s="287">
        <f>tblDataSet[[#This Row],['# of Students (Boys) - عدد الطلاب]]</f>
        <v>87</v>
      </c>
      <c r="M54" s="287">
        <f>tblDataSet[[#This Row],['# of Students (Girls) - عدد الطالبات]]</f>
        <v>63</v>
      </c>
      <c r="N54" s="289">
        <f>tblDataSet[[#This Row],[Total of Beneficiaries - إجمالي الطلاب والطالبات المستفيدين]]</f>
        <v>150</v>
      </c>
      <c r="O54" s="287">
        <f>tblDataSet[[#This Row],['# of Teachers/Staff (Male) - عدد المدرسين/الطاقم الإداري (ذكور)]]</f>
        <v>0</v>
      </c>
      <c r="P54" s="287">
        <f>tblDataSet[[#This Row],['# of Teachers/Staff (Female) - عدد المدرسات/الطاقم الإدراي (إناث)]]</f>
        <v>0</v>
      </c>
      <c r="Q54" s="287">
        <f>tblDataSet[[#This Row],[Total (Teachers/Staff) - إجمالي عدد المدرسين/المدرسات/الطاقم الإداري]]</f>
        <v>0</v>
      </c>
      <c r="R54" s="290">
        <f>SUM(tblMain[[#This Row],[Total (Teachers/Staff)]],tblMain[[#This Row],[Total of Students (Boys/Girls)]])</f>
        <v>150</v>
      </c>
      <c r="S54" s="287" t="str">
        <f>tblDataSet[[#This Row],[ORG_Type]]</f>
        <v>UN</v>
      </c>
      <c r="T54" s="287" t="str">
        <f>IF(tblDataSet[[#This Row],[Other Indicators - مؤشرات أخرى]]="","",tblDataSet[[#This Row],[Other Indicators - مؤشرات أخرى]])</f>
        <v/>
      </c>
      <c r="U54" s="287" t="str">
        <f>IF(tblDataSet[[#This Row],[Quantity - العدد]]="","",tblDataSet[[#This Row],[Quantity - العدد]])</f>
        <v/>
      </c>
      <c r="V54" s="287" t="str">
        <f>INDEX('vlukup tables'!$A$417:$A$428,MATCH(tblDataSet[[#This Row],[Date (Month) - التاريخ (الشهر)]],'vlukup tables'!$B$417:$B$428,0))</f>
        <v>February</v>
      </c>
      <c r="W54" s="287" t="str">
        <f>IF(tblDataSet[[#This Row],[Remarks - ملاحظات أخرى]]="","",tblDataSet[[#This Row],[Remarks - ملاحظات أخرى]])</f>
        <v/>
      </c>
    </row>
    <row r="55" spans="1:23" ht="29" x14ac:dyDescent="0.35">
      <c r="A55" s="76" t="str">
        <f>IF(tblDataSet[[#This Row],[Organization Name - إسم المنظمة]]="","",tblDataSet[[#This Row],[Organization Name - إسم المنظمة]])</f>
        <v>World Food Programme</v>
      </c>
      <c r="B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" s="287" t="str">
        <f>IF(tblDataSet[[#This Row],[Organization Acronym - إختصار إسم المنظمة]]="","",tblDataSet[[#This Row],[Organization Acronym - إختصار إسم المنظمة]])</f>
        <v>WFP</v>
      </c>
      <c r="D55" s="287" t="str">
        <f>IF(tblDataSet[[#This Row],[Donor (if applicable) - المانح (إن وجد)]]="","",tblDataSet[[#This Row],[Donor (if applicable) - المانح (إن وجد)]])</f>
        <v>N/A</v>
      </c>
      <c r="E55" s="287" t="str">
        <f>VLOOKUP(tblDataSet[[#This Row],[Governorate - المحافظة]],gov_vlukup,2,FALSE)</f>
        <v>Al Hodeidah</v>
      </c>
      <c r="F55" s="287" t="str">
        <f>INDEX(Lists!$A$2:$A$23,MATCH(tblMain[[#This Row],[Governorate]],Gov_List,0))</f>
        <v>YE18</v>
      </c>
      <c r="G55" s="287" t="str">
        <f>_xlfn.IFNA(VLOOKUP(tblDataSet[[#This Row],[District - المديرية]],dist_vlukup,2,FALSE),"")</f>
        <v>Bayt Al Faqih</v>
      </c>
      <c r="H55" s="287" t="str">
        <f>INDEX(Lists!$E$2:$E$334,MATCH(tblMain[[#This Row],[District]],Lists!$F$2:$F$334,0))</f>
        <v>YE1817</v>
      </c>
      <c r="I55" s="287" t="str">
        <f>IF(tblDataSet[[#This Row],[School Name - المدرسة]]="","",tblDataSet[[#This Row],[School Name - المدرسة]])</f>
        <v xml:space="preserve"> مدرسة الصفاء</v>
      </c>
      <c r="J5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" s="288" t="str">
        <f>INDEX('vlukup tables'!$G$21:$G$58,MATCH(tblDataSet[[#This Row],[Sub-activity - النشاط الفرعي]],'vlukup tables'!$F$21:$F$58,0))</f>
        <v>Provide snacks or meals to students and teachers</v>
      </c>
      <c r="L55" s="287">
        <f>tblDataSet[[#This Row],['# of Students (Boys) - عدد الطلاب]]</f>
        <v>176</v>
      </c>
      <c r="M55" s="287">
        <f>tblDataSet[[#This Row],['# of Students (Girls) - عدد الطالبات]]</f>
        <v>98</v>
      </c>
      <c r="N55" s="289">
        <f>tblDataSet[[#This Row],[Total of Beneficiaries - إجمالي الطلاب والطالبات المستفيدين]]</f>
        <v>274</v>
      </c>
      <c r="O55" s="287">
        <f>tblDataSet[[#This Row],['# of Teachers/Staff (Male) - عدد المدرسين/الطاقم الإداري (ذكور)]]</f>
        <v>0</v>
      </c>
      <c r="P55" s="287">
        <f>tblDataSet[[#This Row],['# of Teachers/Staff (Female) - عدد المدرسات/الطاقم الإدراي (إناث)]]</f>
        <v>0</v>
      </c>
      <c r="Q55" s="287">
        <f>tblDataSet[[#This Row],[Total (Teachers/Staff) - إجمالي عدد المدرسين/المدرسات/الطاقم الإداري]]</f>
        <v>0</v>
      </c>
      <c r="R55" s="290">
        <f>SUM(tblMain[[#This Row],[Total (Teachers/Staff)]],tblMain[[#This Row],[Total of Students (Boys/Girls)]])</f>
        <v>274</v>
      </c>
      <c r="S55" s="287" t="str">
        <f>tblDataSet[[#This Row],[ORG_Type]]</f>
        <v>UN</v>
      </c>
      <c r="T55" s="287" t="str">
        <f>IF(tblDataSet[[#This Row],[Other Indicators - مؤشرات أخرى]]="","",tblDataSet[[#This Row],[Other Indicators - مؤشرات أخرى]])</f>
        <v/>
      </c>
      <c r="U55" s="287" t="str">
        <f>IF(tblDataSet[[#This Row],[Quantity - العدد]]="","",tblDataSet[[#This Row],[Quantity - العدد]])</f>
        <v/>
      </c>
      <c r="V55" s="287" t="str">
        <f>INDEX('vlukup tables'!$A$417:$A$428,MATCH(tblDataSet[[#This Row],[Date (Month) - التاريخ (الشهر)]],'vlukup tables'!$B$417:$B$428,0))</f>
        <v>February</v>
      </c>
      <c r="W55" s="287" t="str">
        <f>IF(tblDataSet[[#This Row],[Remarks - ملاحظات أخرى]]="","",tblDataSet[[#This Row],[Remarks - ملاحظات أخرى]])</f>
        <v/>
      </c>
    </row>
    <row r="56" spans="1:23" ht="29" x14ac:dyDescent="0.35">
      <c r="A56" s="76" t="str">
        <f>IF(tblDataSet[[#This Row],[Organization Name - إسم المنظمة]]="","",tblDataSet[[#This Row],[Organization Name - إسم المنظمة]])</f>
        <v>World Food Programme</v>
      </c>
      <c r="B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" s="287" t="str">
        <f>IF(tblDataSet[[#This Row],[Organization Acronym - إختصار إسم المنظمة]]="","",tblDataSet[[#This Row],[Organization Acronym - إختصار إسم المنظمة]])</f>
        <v>WFP</v>
      </c>
      <c r="D56" s="287" t="str">
        <f>IF(tblDataSet[[#This Row],[Donor (if applicable) - المانح (إن وجد)]]="","",tblDataSet[[#This Row],[Donor (if applicable) - المانح (إن وجد)]])</f>
        <v>N/A</v>
      </c>
      <c r="E56" s="287" t="str">
        <f>VLOOKUP(tblDataSet[[#This Row],[Governorate - المحافظة]],gov_vlukup,2,FALSE)</f>
        <v>Al Hodeidah</v>
      </c>
      <c r="F56" s="287" t="str">
        <f>INDEX(Lists!$A$2:$A$23,MATCH(tblMain[[#This Row],[Governorate]],Gov_List,0))</f>
        <v>YE18</v>
      </c>
      <c r="G56" s="287" t="str">
        <f>_xlfn.IFNA(VLOOKUP(tblDataSet[[#This Row],[District - المديرية]],dist_vlukup,2,FALSE),"")</f>
        <v>Bayt Al Faqih</v>
      </c>
      <c r="H56" s="287" t="str">
        <f>INDEX(Lists!$E$2:$E$334,MATCH(tblMain[[#This Row],[District]],Lists!$F$2:$F$334,0))</f>
        <v>YE1817</v>
      </c>
      <c r="I56" s="287" t="str">
        <f>IF(tblDataSet[[#This Row],[School Name - المدرسة]]="","",tblDataSet[[#This Row],[School Name - المدرسة]])</f>
        <v xml:space="preserve"> مدرسة سعيد بن عامر</v>
      </c>
      <c r="J5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" s="288" t="str">
        <f>INDEX('vlukup tables'!$G$21:$G$58,MATCH(tblDataSet[[#This Row],[Sub-activity - النشاط الفرعي]],'vlukup tables'!$F$21:$F$58,0))</f>
        <v>Provide snacks or meals to students and teachers</v>
      </c>
      <c r="L56" s="287">
        <f>tblDataSet[[#This Row],['# of Students (Boys) - عدد الطلاب]]</f>
        <v>73</v>
      </c>
      <c r="M56" s="287">
        <f>tblDataSet[[#This Row],['# of Students (Girls) - عدد الطالبات]]</f>
        <v>67</v>
      </c>
      <c r="N56" s="289">
        <f>tblDataSet[[#This Row],[Total of Beneficiaries - إجمالي الطلاب والطالبات المستفيدين]]</f>
        <v>140</v>
      </c>
      <c r="O56" s="287">
        <f>tblDataSet[[#This Row],['# of Teachers/Staff (Male) - عدد المدرسين/الطاقم الإداري (ذكور)]]</f>
        <v>0</v>
      </c>
      <c r="P56" s="287">
        <f>tblDataSet[[#This Row],['# of Teachers/Staff (Female) - عدد المدرسات/الطاقم الإدراي (إناث)]]</f>
        <v>0</v>
      </c>
      <c r="Q56" s="287">
        <f>tblDataSet[[#This Row],[Total (Teachers/Staff) - إجمالي عدد المدرسين/المدرسات/الطاقم الإداري]]</f>
        <v>0</v>
      </c>
      <c r="R56" s="290">
        <f>SUM(tblMain[[#This Row],[Total (Teachers/Staff)]],tblMain[[#This Row],[Total of Students (Boys/Girls)]])</f>
        <v>140</v>
      </c>
      <c r="S56" s="287" t="str">
        <f>tblDataSet[[#This Row],[ORG_Type]]</f>
        <v>UN</v>
      </c>
      <c r="T56" s="287" t="str">
        <f>IF(tblDataSet[[#This Row],[Other Indicators - مؤشرات أخرى]]="","",tblDataSet[[#This Row],[Other Indicators - مؤشرات أخرى]])</f>
        <v/>
      </c>
      <c r="U56" s="287" t="str">
        <f>IF(tblDataSet[[#This Row],[Quantity - العدد]]="","",tblDataSet[[#This Row],[Quantity - العدد]])</f>
        <v/>
      </c>
      <c r="V56" s="287" t="str">
        <f>INDEX('vlukup tables'!$A$417:$A$428,MATCH(tblDataSet[[#This Row],[Date (Month) - التاريخ (الشهر)]],'vlukup tables'!$B$417:$B$428,0))</f>
        <v>February</v>
      </c>
      <c r="W56" s="287" t="str">
        <f>IF(tblDataSet[[#This Row],[Remarks - ملاحظات أخرى]]="","",tblDataSet[[#This Row],[Remarks - ملاحظات أخرى]])</f>
        <v/>
      </c>
    </row>
    <row r="57" spans="1:23" ht="29" x14ac:dyDescent="0.35">
      <c r="A57" s="76" t="str">
        <f>IF(tblDataSet[[#This Row],[Organization Name - إسم المنظمة]]="","",tblDataSet[[#This Row],[Organization Name - إسم المنظمة]])</f>
        <v>World Food Programme</v>
      </c>
      <c r="B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" s="287" t="str">
        <f>IF(tblDataSet[[#This Row],[Organization Acronym - إختصار إسم المنظمة]]="","",tblDataSet[[#This Row],[Organization Acronym - إختصار إسم المنظمة]])</f>
        <v>WFP</v>
      </c>
      <c r="D57" s="287" t="str">
        <f>IF(tblDataSet[[#This Row],[Donor (if applicable) - المانح (إن وجد)]]="","",tblDataSet[[#This Row],[Donor (if applicable) - المانح (إن وجد)]])</f>
        <v>N/A</v>
      </c>
      <c r="E57" s="287" t="str">
        <f>VLOOKUP(tblDataSet[[#This Row],[Governorate - المحافظة]],gov_vlukup,2,FALSE)</f>
        <v>Al Mahwit</v>
      </c>
      <c r="F57" s="287" t="str">
        <f>INDEX(Lists!$A$2:$A$23,MATCH(tblMain[[#This Row],[Governorate]],Gov_List,0))</f>
        <v>YE27</v>
      </c>
      <c r="G57" s="287" t="str">
        <f>_xlfn.IFNA(VLOOKUP(tblDataSet[[#This Row],[District - المديرية]],dist_vlukup,2,FALSE),"")</f>
        <v>At Tawilah</v>
      </c>
      <c r="H57" s="287" t="str">
        <f>INDEX(Lists!$E$2:$E$334,MATCH(tblMain[[#This Row],[District]],Lists!$F$2:$F$334,0))</f>
        <v>YE2702</v>
      </c>
      <c r="I57" s="287" t="str">
        <f>IF(tblDataSet[[#This Row],[School Name - المدرسة]]="","",tblDataSet[[#This Row],[School Name - المدرسة]])</f>
        <v xml:space="preserve"> مدرسه 21 سبتمبر  </v>
      </c>
      <c r="J5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" s="288" t="str">
        <f>INDEX('vlukup tables'!$G$21:$G$58,MATCH(tblDataSet[[#This Row],[Sub-activity - النشاط الفرعي]],'vlukup tables'!$F$21:$F$58,0))</f>
        <v>Provide snacks or meals to students and teachers</v>
      </c>
      <c r="L57" s="287">
        <f>tblDataSet[[#This Row],['# of Students (Boys) - عدد الطلاب]]</f>
        <v>59</v>
      </c>
      <c r="M57" s="287">
        <f>tblDataSet[[#This Row],['# of Students (Girls) - عدد الطالبات]]</f>
        <v>59</v>
      </c>
      <c r="N57" s="289">
        <f>tblDataSet[[#This Row],[Total of Beneficiaries - إجمالي الطلاب والطالبات المستفيدين]]</f>
        <v>118</v>
      </c>
      <c r="O57" s="287">
        <f>tblDataSet[[#This Row],['# of Teachers/Staff (Male) - عدد المدرسين/الطاقم الإداري (ذكور)]]</f>
        <v>0</v>
      </c>
      <c r="P57" s="287">
        <f>tblDataSet[[#This Row],['# of Teachers/Staff (Female) - عدد المدرسات/الطاقم الإدراي (إناث)]]</f>
        <v>0</v>
      </c>
      <c r="Q57" s="287">
        <f>tblDataSet[[#This Row],[Total (Teachers/Staff) - إجمالي عدد المدرسين/المدرسات/الطاقم الإداري]]</f>
        <v>0</v>
      </c>
      <c r="R57" s="290">
        <f>SUM(tblMain[[#This Row],[Total (Teachers/Staff)]],tblMain[[#This Row],[Total of Students (Boys/Girls)]])</f>
        <v>118</v>
      </c>
      <c r="S57" s="287" t="str">
        <f>tblDataSet[[#This Row],[ORG_Type]]</f>
        <v>UN</v>
      </c>
      <c r="T57" s="287" t="str">
        <f>IF(tblDataSet[[#This Row],[Other Indicators - مؤشرات أخرى]]="","",tblDataSet[[#This Row],[Other Indicators - مؤشرات أخرى]])</f>
        <v/>
      </c>
      <c r="U57" s="287" t="str">
        <f>IF(tblDataSet[[#This Row],[Quantity - العدد]]="","",tblDataSet[[#This Row],[Quantity - العدد]])</f>
        <v/>
      </c>
      <c r="V57" s="287" t="str">
        <f>INDEX('vlukup tables'!$A$417:$A$428,MATCH(tblDataSet[[#This Row],[Date (Month) - التاريخ (الشهر)]],'vlukup tables'!$B$417:$B$428,0))</f>
        <v>February</v>
      </c>
      <c r="W57" s="287" t="str">
        <f>IF(tblDataSet[[#This Row],[Remarks - ملاحظات أخرى]]="","",tblDataSet[[#This Row],[Remarks - ملاحظات أخرى]])</f>
        <v/>
      </c>
    </row>
    <row r="58" spans="1:23" ht="29" x14ac:dyDescent="0.35">
      <c r="A58" s="76" t="str">
        <f>IF(tblDataSet[[#This Row],[Organization Name - إسم المنظمة]]="","",tblDataSet[[#This Row],[Organization Name - إسم المنظمة]])</f>
        <v>World Food Programme</v>
      </c>
      <c r="B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" s="287" t="str">
        <f>IF(tblDataSet[[#This Row],[Organization Acronym - إختصار إسم المنظمة]]="","",tblDataSet[[#This Row],[Organization Acronym - إختصار إسم المنظمة]])</f>
        <v>WFP</v>
      </c>
      <c r="D58" s="287" t="str">
        <f>IF(tblDataSet[[#This Row],[Donor (if applicable) - المانح (إن وجد)]]="","",tblDataSet[[#This Row],[Donor (if applicable) - المانح (إن وجد)]])</f>
        <v>N/A</v>
      </c>
      <c r="E58" s="287" t="str">
        <f>VLOOKUP(tblDataSet[[#This Row],[Governorate - المحافظة]],gov_vlukup,2,FALSE)</f>
        <v>Sana'a City</v>
      </c>
      <c r="F58" s="287" t="str">
        <f>INDEX(Lists!$A$2:$A$23,MATCH(tblMain[[#This Row],[Governorate]],Gov_List,0))</f>
        <v>YE13</v>
      </c>
      <c r="G58" s="287" t="str">
        <f>_xlfn.IFNA(VLOOKUP(tblDataSet[[#This Row],[District - المديرية]],dist_vlukup,2,FALSE),"")</f>
        <v>Bani Al Harith</v>
      </c>
      <c r="H58" s="287" t="str">
        <f>INDEX(Lists!$E$2:$E$334,MATCH(tblMain[[#This Row],[District]],Lists!$F$2:$F$334,0))</f>
        <v>YE1310</v>
      </c>
      <c r="I58" s="287" t="str">
        <f>IF(tblDataSet[[#This Row],[School Name - المدرسة]]="","",tblDataSet[[#This Row],[School Name - المدرسة]])</f>
        <v xml:space="preserve"> مركز الأمان للتدريب والتأهيل المجتمعي</v>
      </c>
      <c r="J5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8" s="288" t="str">
        <f>INDEX('vlukup tables'!$G$21:$G$58,MATCH(tblDataSet[[#This Row],[Sub-activity - النشاط الفرعي]],'vlukup tables'!$F$21:$F$58,0))</f>
        <v>Provide snacks or meals to students and teachers</v>
      </c>
      <c r="L58" s="287">
        <f>tblDataSet[[#This Row],['# of Students (Boys) - عدد الطلاب]]</f>
        <v>0</v>
      </c>
      <c r="M58" s="287">
        <f>tblDataSet[[#This Row],['# of Students (Girls) - عدد الطالبات]]</f>
        <v>98</v>
      </c>
      <c r="N58" s="289">
        <f>tblDataSet[[#This Row],[Total of Beneficiaries - إجمالي الطلاب والطالبات المستفيدين]]</f>
        <v>98</v>
      </c>
      <c r="O58" s="287">
        <f>tblDataSet[[#This Row],['# of Teachers/Staff (Male) - عدد المدرسين/الطاقم الإداري (ذكور)]]</f>
        <v>0</v>
      </c>
      <c r="P58" s="287">
        <f>tblDataSet[[#This Row],['# of Teachers/Staff (Female) - عدد المدرسات/الطاقم الإدراي (إناث)]]</f>
        <v>0</v>
      </c>
      <c r="Q58" s="287">
        <f>tblDataSet[[#This Row],[Total (Teachers/Staff) - إجمالي عدد المدرسين/المدرسات/الطاقم الإداري]]</f>
        <v>0</v>
      </c>
      <c r="R58" s="290">
        <f>SUM(tblMain[[#This Row],[Total (Teachers/Staff)]],tblMain[[#This Row],[Total of Students (Boys/Girls)]])</f>
        <v>98</v>
      </c>
      <c r="S58" s="287" t="str">
        <f>tblDataSet[[#This Row],[ORG_Type]]</f>
        <v>UN</v>
      </c>
      <c r="T58" s="287" t="str">
        <f>IF(tblDataSet[[#This Row],[Other Indicators - مؤشرات أخرى]]="","",tblDataSet[[#This Row],[Other Indicators - مؤشرات أخرى]])</f>
        <v/>
      </c>
      <c r="U58" s="287" t="str">
        <f>IF(tblDataSet[[#This Row],[Quantity - العدد]]="","",tblDataSet[[#This Row],[Quantity - العدد]])</f>
        <v/>
      </c>
      <c r="V58" s="287" t="str">
        <f>INDEX('vlukup tables'!$A$417:$A$428,MATCH(tblDataSet[[#This Row],[Date (Month) - التاريخ (الشهر)]],'vlukup tables'!$B$417:$B$428,0))</f>
        <v>February</v>
      </c>
      <c r="W58" s="287" t="str">
        <f>IF(tblDataSet[[#This Row],[Remarks - ملاحظات أخرى]]="","",tblDataSet[[#This Row],[Remarks - ملاحظات أخرى]])</f>
        <v/>
      </c>
    </row>
    <row r="59" spans="1:23" ht="29" x14ac:dyDescent="0.35">
      <c r="A59" s="76" t="str">
        <f>IF(tblDataSet[[#This Row],[Organization Name - إسم المنظمة]]="","",tblDataSet[[#This Row],[Organization Name - إسم المنظمة]])</f>
        <v>World Food Programme</v>
      </c>
      <c r="B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" s="287" t="str">
        <f>IF(tblDataSet[[#This Row],[Organization Acronym - إختصار إسم المنظمة]]="","",tblDataSet[[#This Row],[Organization Acronym - إختصار إسم المنظمة]])</f>
        <v>WFP</v>
      </c>
      <c r="D59" s="287" t="str">
        <f>IF(tblDataSet[[#This Row],[Donor (if applicable) - المانح (إن وجد)]]="","",tblDataSet[[#This Row],[Donor (if applicable) - المانح (إن وجد)]])</f>
        <v>N/A</v>
      </c>
      <c r="E59" s="287" t="str">
        <f>VLOOKUP(tblDataSet[[#This Row],[Governorate - المحافظة]],gov_vlukup,2,FALSE)</f>
        <v>Al Mahwit</v>
      </c>
      <c r="F59" s="287" t="str">
        <f>INDEX(Lists!$A$2:$A$23,MATCH(tblMain[[#This Row],[Governorate]],Gov_List,0))</f>
        <v>YE27</v>
      </c>
      <c r="G59" s="287" t="str">
        <f>_xlfn.IFNA(VLOOKUP(tblDataSet[[#This Row],[District - المديرية]],dist_vlukup,2,FALSE),"")</f>
        <v>Melhan</v>
      </c>
      <c r="H59" s="287" t="str">
        <f>INDEX(Lists!$E$2:$E$334,MATCH(tblMain[[#This Row],[District]],Lists!$F$2:$F$334,0))</f>
        <v>YE2705</v>
      </c>
      <c r="I59" s="287" t="str">
        <f>IF(tblDataSet[[#This Row],[School Name - المدرسة]]="","",tblDataSet[[#This Row],[School Name - المدرسة]])</f>
        <v>/الثوره خاسعة</v>
      </c>
      <c r="J5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" s="288" t="str">
        <f>INDEX('vlukup tables'!$G$21:$G$58,MATCH(tblDataSet[[#This Row],[Sub-activity - النشاط الفرعي]],'vlukup tables'!$F$21:$F$58,0))</f>
        <v>Provide snacks or meals to students and teachers</v>
      </c>
      <c r="L59" s="287">
        <f>tblDataSet[[#This Row],['# of Students (Boys) - عدد الطلاب]]</f>
        <v>55</v>
      </c>
      <c r="M59" s="287">
        <f>tblDataSet[[#This Row],['# of Students (Girls) - عدد الطالبات]]</f>
        <v>49</v>
      </c>
      <c r="N59" s="289">
        <f>tblDataSet[[#This Row],[Total of Beneficiaries - إجمالي الطلاب والطالبات المستفيدين]]</f>
        <v>104</v>
      </c>
      <c r="O59" s="287">
        <f>tblDataSet[[#This Row],['# of Teachers/Staff (Male) - عدد المدرسين/الطاقم الإداري (ذكور)]]</f>
        <v>0</v>
      </c>
      <c r="P59" s="287">
        <f>tblDataSet[[#This Row],['# of Teachers/Staff (Female) - عدد المدرسات/الطاقم الإدراي (إناث)]]</f>
        <v>0</v>
      </c>
      <c r="Q59" s="287">
        <f>tblDataSet[[#This Row],[Total (Teachers/Staff) - إجمالي عدد المدرسين/المدرسات/الطاقم الإداري]]</f>
        <v>0</v>
      </c>
      <c r="R59" s="290">
        <f>SUM(tblMain[[#This Row],[Total (Teachers/Staff)]],tblMain[[#This Row],[Total of Students (Boys/Girls)]])</f>
        <v>104</v>
      </c>
      <c r="S59" s="287" t="str">
        <f>tblDataSet[[#This Row],[ORG_Type]]</f>
        <v>UN</v>
      </c>
      <c r="T59" s="287" t="str">
        <f>IF(tblDataSet[[#This Row],[Other Indicators - مؤشرات أخرى]]="","",tblDataSet[[#This Row],[Other Indicators - مؤشرات أخرى]])</f>
        <v/>
      </c>
      <c r="U59" s="287" t="str">
        <f>IF(tblDataSet[[#This Row],[Quantity - العدد]]="","",tblDataSet[[#This Row],[Quantity - العدد]])</f>
        <v/>
      </c>
      <c r="V59" s="287" t="str">
        <f>INDEX('vlukup tables'!$A$417:$A$428,MATCH(tblDataSet[[#This Row],[Date (Month) - التاريخ (الشهر)]],'vlukup tables'!$B$417:$B$428,0))</f>
        <v>February</v>
      </c>
      <c r="W59" s="287" t="str">
        <f>IF(tblDataSet[[#This Row],[Remarks - ملاحظات أخرى]]="","",tblDataSet[[#This Row],[Remarks - ملاحظات أخرى]])</f>
        <v/>
      </c>
    </row>
    <row r="60" spans="1:23" ht="29" x14ac:dyDescent="0.35">
      <c r="A60" s="76" t="str">
        <f>IF(tblDataSet[[#This Row],[Organization Name - إسم المنظمة]]="","",tblDataSet[[#This Row],[Organization Name - إسم المنظمة]])</f>
        <v>World Food Programme</v>
      </c>
      <c r="B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" s="287" t="str">
        <f>IF(tblDataSet[[#This Row],[Organization Acronym - إختصار إسم المنظمة]]="","",tblDataSet[[#This Row],[Organization Acronym - إختصار إسم المنظمة]])</f>
        <v>WFP</v>
      </c>
      <c r="D60" s="287" t="str">
        <f>IF(tblDataSet[[#This Row],[Donor (if applicable) - المانح (إن وجد)]]="","",tblDataSet[[#This Row],[Donor (if applicable) - المانح (إن وجد)]])</f>
        <v>N/A</v>
      </c>
      <c r="E60" s="287" t="str">
        <f>VLOOKUP(tblDataSet[[#This Row],[Governorate - المحافظة]],gov_vlukup,2,FALSE)</f>
        <v>Hajjah</v>
      </c>
      <c r="F60" s="287" t="str">
        <f>INDEX(Lists!$A$2:$A$23,MATCH(tblMain[[#This Row],[Governorate]],Gov_List,0))</f>
        <v>YE17</v>
      </c>
      <c r="G60" s="287" t="str">
        <f>_xlfn.IFNA(VLOOKUP(tblDataSet[[#This Row],[District - المديرية]],dist_vlukup,2,FALSE),"")</f>
        <v>Mabyan</v>
      </c>
      <c r="H60" s="287" t="str">
        <f>INDEX(Lists!$E$2:$E$334,MATCH(tblMain[[#This Row],[District]],Lists!$F$2:$F$334,0))</f>
        <v>YE1720</v>
      </c>
      <c r="I60" s="287" t="str">
        <f>IF(tblDataSet[[#This Row],[School Name - المدرسة]]="","",tblDataSet[[#This Row],[School Name - المدرسة]])</f>
        <v>07-يوليو</v>
      </c>
      <c r="J6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0" s="288" t="str">
        <f>INDEX('vlukup tables'!$G$21:$G$58,MATCH(tblDataSet[[#This Row],[Sub-activity - النشاط الفرعي]],'vlukup tables'!$F$21:$F$58,0))</f>
        <v>Provide snacks or meals to students and teachers</v>
      </c>
      <c r="L60" s="287">
        <f>tblDataSet[[#This Row],['# of Students (Boys) - عدد الطلاب]]</f>
        <v>116</v>
      </c>
      <c r="M60" s="287">
        <f>tblDataSet[[#This Row],['# of Students (Girls) - عدد الطالبات]]</f>
        <v>97</v>
      </c>
      <c r="N60" s="289">
        <f>tblDataSet[[#This Row],[Total of Beneficiaries - إجمالي الطلاب والطالبات المستفيدين]]</f>
        <v>213</v>
      </c>
      <c r="O60" s="287">
        <f>tblDataSet[[#This Row],['# of Teachers/Staff (Male) - عدد المدرسين/الطاقم الإداري (ذكور)]]</f>
        <v>0</v>
      </c>
      <c r="P60" s="287">
        <f>tblDataSet[[#This Row],['# of Teachers/Staff (Female) - عدد المدرسات/الطاقم الإدراي (إناث)]]</f>
        <v>0</v>
      </c>
      <c r="Q60" s="287">
        <f>tblDataSet[[#This Row],[Total (Teachers/Staff) - إجمالي عدد المدرسين/المدرسات/الطاقم الإداري]]</f>
        <v>0</v>
      </c>
      <c r="R60" s="290">
        <f>SUM(tblMain[[#This Row],[Total (Teachers/Staff)]],tblMain[[#This Row],[Total of Students (Boys/Girls)]])</f>
        <v>213</v>
      </c>
      <c r="S60" s="287" t="str">
        <f>tblDataSet[[#This Row],[ORG_Type]]</f>
        <v>UN</v>
      </c>
      <c r="T60" s="287" t="str">
        <f>IF(tblDataSet[[#This Row],[Other Indicators - مؤشرات أخرى]]="","",tblDataSet[[#This Row],[Other Indicators - مؤشرات أخرى]])</f>
        <v/>
      </c>
      <c r="U60" s="287" t="str">
        <f>IF(tblDataSet[[#This Row],[Quantity - العدد]]="","",tblDataSet[[#This Row],[Quantity - العدد]])</f>
        <v/>
      </c>
      <c r="V60" s="287" t="str">
        <f>INDEX('vlukup tables'!$A$417:$A$428,MATCH(tblDataSet[[#This Row],[Date (Month) - التاريخ (الشهر)]],'vlukup tables'!$B$417:$B$428,0))</f>
        <v>February</v>
      </c>
      <c r="W60" s="287" t="str">
        <f>IF(tblDataSet[[#This Row],[Remarks - ملاحظات أخرى]]="","",tblDataSet[[#This Row],[Remarks - ملاحظات أخرى]])</f>
        <v/>
      </c>
    </row>
    <row r="61" spans="1:23" ht="29" x14ac:dyDescent="0.35">
      <c r="A61" s="76" t="str">
        <f>IF(tblDataSet[[#This Row],[Organization Name - إسم المنظمة]]="","",tblDataSet[[#This Row],[Organization Name - إسم المنظمة]])</f>
        <v>World Food Programme</v>
      </c>
      <c r="B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" s="287" t="str">
        <f>IF(tblDataSet[[#This Row],[Organization Acronym - إختصار إسم المنظمة]]="","",tblDataSet[[#This Row],[Organization Acronym - إختصار إسم المنظمة]])</f>
        <v>WFP</v>
      </c>
      <c r="D61" s="287" t="str">
        <f>IF(tblDataSet[[#This Row],[Donor (if applicable) - المانح (إن وجد)]]="","",tblDataSet[[#This Row],[Donor (if applicable) - المانح (إن وجد)]])</f>
        <v>N/A</v>
      </c>
      <c r="E61" s="287" t="str">
        <f>VLOOKUP(tblDataSet[[#This Row],[Governorate - المحافظة]],gov_vlukup,2,FALSE)</f>
        <v>Ma'rib</v>
      </c>
      <c r="F61" s="287" t="str">
        <f>INDEX(Lists!$A$2:$A$23,MATCH(tblMain[[#This Row],[Governorate]],Gov_List,0))</f>
        <v>YE26</v>
      </c>
      <c r="G61" s="287" t="str">
        <f>_xlfn.IFNA(VLOOKUP(tblDataSet[[#This Row],[District - المديرية]],dist_vlukup,2,FALSE),"")</f>
        <v>Ma'rib</v>
      </c>
      <c r="H61" s="287" t="str">
        <f>INDEX(Lists!$E$2:$E$334,MATCH(tblMain[[#This Row],[District]],Lists!$F$2:$F$334,0))</f>
        <v>YE2613</v>
      </c>
      <c r="I61" s="287" t="str">
        <f>IF(tblDataSet[[#This Row],[School Name - المدرسة]]="","",tblDataSet[[#This Row],[School Name - المدرسة]])</f>
        <v>07-يوليو</v>
      </c>
      <c r="J6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1" s="288" t="str">
        <f>INDEX('vlukup tables'!$G$21:$G$58,MATCH(tblDataSet[[#This Row],[Sub-activity - النشاط الفرعي]],'vlukup tables'!$F$21:$F$58,0))</f>
        <v>Provide snacks or meals to students and teachers</v>
      </c>
      <c r="L61" s="287">
        <f>tblDataSet[[#This Row],['# of Students (Boys) - عدد الطلاب]]</f>
        <v>50</v>
      </c>
      <c r="M61" s="287">
        <f>tblDataSet[[#This Row],['# of Students (Girls) - عدد الطالبات]]</f>
        <v>70</v>
      </c>
      <c r="N61" s="289">
        <f>tblDataSet[[#This Row],[Total of Beneficiaries - إجمالي الطلاب والطالبات المستفيدين]]</f>
        <v>120</v>
      </c>
      <c r="O61" s="287">
        <f>tblDataSet[[#This Row],['# of Teachers/Staff (Male) - عدد المدرسين/الطاقم الإداري (ذكور)]]</f>
        <v>0</v>
      </c>
      <c r="P61" s="287">
        <f>tblDataSet[[#This Row],['# of Teachers/Staff (Female) - عدد المدرسات/الطاقم الإدراي (إناث)]]</f>
        <v>0</v>
      </c>
      <c r="Q61" s="287">
        <f>tblDataSet[[#This Row],[Total (Teachers/Staff) - إجمالي عدد المدرسين/المدرسات/الطاقم الإداري]]</f>
        <v>0</v>
      </c>
      <c r="R61" s="290">
        <f>SUM(tblMain[[#This Row],[Total (Teachers/Staff)]],tblMain[[#This Row],[Total of Students (Boys/Girls)]])</f>
        <v>120</v>
      </c>
      <c r="S61" s="287" t="str">
        <f>tblDataSet[[#This Row],[ORG_Type]]</f>
        <v>UN</v>
      </c>
      <c r="T61" s="287" t="str">
        <f>IF(tblDataSet[[#This Row],[Other Indicators - مؤشرات أخرى]]="","",tblDataSet[[#This Row],[Other Indicators - مؤشرات أخرى]])</f>
        <v/>
      </c>
      <c r="U61" s="287" t="str">
        <f>IF(tblDataSet[[#This Row],[Quantity - العدد]]="","",tblDataSet[[#This Row],[Quantity - العدد]])</f>
        <v/>
      </c>
      <c r="V61" s="287" t="str">
        <f>INDEX('vlukup tables'!$A$417:$A$428,MATCH(tblDataSet[[#This Row],[Date (Month) - التاريخ (الشهر)]],'vlukup tables'!$B$417:$B$428,0))</f>
        <v>February</v>
      </c>
      <c r="W61" s="287" t="str">
        <f>IF(tblDataSet[[#This Row],[Remarks - ملاحظات أخرى]]="","",tblDataSet[[#This Row],[Remarks - ملاحظات أخرى]])</f>
        <v/>
      </c>
    </row>
    <row r="62" spans="1:23" ht="29" x14ac:dyDescent="0.35">
      <c r="A62" s="76" t="str">
        <f>IF(tblDataSet[[#This Row],[Organization Name - إسم المنظمة]]="","",tblDataSet[[#This Row],[Organization Name - إسم المنظمة]])</f>
        <v>National Foundation for Development and Human Response</v>
      </c>
      <c r="B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" s="287" t="str">
        <f>IF(tblDataSet[[#This Row],[Organization Acronym - إختصار إسم المنظمة]]="","",tblDataSet[[#This Row],[Organization Acronym - إختصار إسم المنظمة]])</f>
        <v>NFDHR</v>
      </c>
      <c r="D62" s="287" t="str">
        <f>IF(tblDataSet[[#This Row],[Donor (if applicable) - المانح (إن وجد)]]="","",tblDataSet[[#This Row],[Donor (if applicable) - المانح (إن وجد)]])</f>
        <v>OCHA / YHF</v>
      </c>
      <c r="E62" s="287" t="str">
        <f>VLOOKUP(tblDataSet[[#This Row],[Governorate - المحافظة]],gov_vlukup,2,FALSE)</f>
        <v>Ma'rib</v>
      </c>
      <c r="F62" s="287" t="str">
        <f>INDEX(Lists!$A$2:$A$23,MATCH(tblMain[[#This Row],[Governorate]],Gov_List,0))</f>
        <v>YE26</v>
      </c>
      <c r="G62" s="287" t="str">
        <f>_xlfn.IFNA(VLOOKUP(tblDataSet[[#This Row],[District - المديرية]],dist_vlukup,2,FALSE),"")</f>
        <v>Al Abdiyah</v>
      </c>
      <c r="H62" s="287" t="str">
        <f>INDEX(Lists!$E$2:$E$334,MATCH(tblMain[[#This Row],[District]],Lists!$F$2:$F$334,0))</f>
        <v>YE2611</v>
      </c>
      <c r="I62" s="287" t="str">
        <f>IF(tblDataSet[[#This Row],[School Name - المدرسة]]="","",tblDataSet[[#This Row],[School Name - المدرسة]])</f>
        <v>07-يوليو</v>
      </c>
      <c r="J62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62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62" s="287">
        <f>tblDataSet[[#This Row],['# of Students (Boys) - عدد الطلاب]]</f>
        <v>80</v>
      </c>
      <c r="M62" s="287">
        <f>tblDataSet[[#This Row],['# of Students (Girls) - عدد الطالبات]]</f>
        <v>85</v>
      </c>
      <c r="N62" s="289">
        <f>tblDataSet[[#This Row],[Total of Beneficiaries - إجمالي الطلاب والطالبات المستفيدين]]</f>
        <v>165</v>
      </c>
      <c r="O62" s="287">
        <f>tblDataSet[[#This Row],['# of Teachers/Staff (Male) - عدد المدرسين/الطاقم الإداري (ذكور)]]</f>
        <v>0</v>
      </c>
      <c r="P62" s="287">
        <f>tblDataSet[[#This Row],['# of Teachers/Staff (Female) - عدد المدرسات/الطاقم الإدراي (إناث)]]</f>
        <v>0</v>
      </c>
      <c r="Q62" s="287">
        <f>tblDataSet[[#This Row],[Total (Teachers/Staff) - إجمالي عدد المدرسين/المدرسات/الطاقم الإداري]]</f>
        <v>0</v>
      </c>
      <c r="R62" s="290">
        <f>SUM(tblMain[[#This Row],[Total (Teachers/Staff)]],tblMain[[#This Row],[Total of Students (Boys/Girls)]])</f>
        <v>165</v>
      </c>
      <c r="S62" s="287" t="str">
        <f>tblDataSet[[#This Row],[ORG_Type]]</f>
        <v>NNGO</v>
      </c>
      <c r="T62" s="287" t="str">
        <f>IF(tblDataSet[[#This Row],[Other Indicators - مؤشرات أخرى]]="","",tblDataSet[[#This Row],[Other Indicators - مؤشرات أخرى]])</f>
        <v/>
      </c>
      <c r="U62" s="287" t="str">
        <f>IF(tblDataSet[[#This Row],[Quantity - العدد]]="","",tblDataSet[[#This Row],[Quantity - العدد]])</f>
        <v/>
      </c>
      <c r="V62" s="287" t="str">
        <f>INDEX('vlukup tables'!$A$417:$A$428,MATCH(tblDataSet[[#This Row],[Date (Month) - التاريخ (الشهر)]],'vlukup tables'!$B$417:$B$428,0))</f>
        <v>February</v>
      </c>
      <c r="W62" s="287" t="str">
        <f>IF(tblDataSet[[#This Row],[Remarks - ملاحظات أخرى]]="","",tblDataSet[[#This Row],[Remarks - ملاحظات أخرى]])</f>
        <v/>
      </c>
    </row>
    <row r="63" spans="1:23" ht="29" x14ac:dyDescent="0.35">
      <c r="A63" s="76" t="str">
        <f>IF(tblDataSet[[#This Row],[Organization Name - إسم المنظمة]]="","",tblDataSet[[#This Row],[Organization Name - إسم المنظمة]])</f>
        <v>World Food Programme</v>
      </c>
      <c r="B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" s="287" t="str">
        <f>IF(tblDataSet[[#This Row],[Organization Acronym - إختصار إسم المنظمة]]="","",tblDataSet[[#This Row],[Organization Acronym - إختصار إسم المنظمة]])</f>
        <v>WFP</v>
      </c>
      <c r="D63" s="287" t="str">
        <f>IF(tblDataSet[[#This Row],[Donor (if applicable) - المانح (إن وجد)]]="","",tblDataSet[[#This Row],[Donor (if applicable) - المانح (إن وجد)]])</f>
        <v>N/A</v>
      </c>
      <c r="E63" s="287" t="str">
        <f>VLOOKUP(tblDataSet[[#This Row],[Governorate - المحافظة]],gov_vlukup,2,FALSE)</f>
        <v>Ta'iz</v>
      </c>
      <c r="F63" s="287" t="str">
        <f>INDEX(Lists!$A$2:$A$23,MATCH(tblMain[[#This Row],[Governorate]],Gov_List,0))</f>
        <v>YE15</v>
      </c>
      <c r="G63" s="287" t="str">
        <f>_xlfn.IFNA(VLOOKUP(tblDataSet[[#This Row],[District - المديرية]],dist_vlukup,2,FALSE),"")</f>
        <v>Ash Shamayatayn</v>
      </c>
      <c r="H63" s="287" t="str">
        <f>INDEX(Lists!$E$2:$E$334,MATCH(tblMain[[#This Row],[District]],Lists!$F$2:$F$334,0))</f>
        <v>YE1514</v>
      </c>
      <c r="I63" s="287" t="str">
        <f>IF(tblDataSet[[#This Row],[School Name - المدرسة]]="","",tblDataSet[[#This Row],[School Name - المدرسة]])</f>
        <v>11 فبراير مقارمة</v>
      </c>
      <c r="J6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3" s="288" t="str">
        <f>INDEX('vlukup tables'!$G$21:$G$58,MATCH(tblDataSet[[#This Row],[Sub-activity - النشاط الفرعي]],'vlukup tables'!$F$21:$F$58,0))</f>
        <v>Provide snacks or meals to students and teachers</v>
      </c>
      <c r="L63" s="287">
        <f>tblDataSet[[#This Row],['# of Students (Boys) - عدد الطلاب]]</f>
        <v>33</v>
      </c>
      <c r="M63" s="287">
        <f>tblDataSet[[#This Row],['# of Students (Girls) - عدد الطالبات]]</f>
        <v>32</v>
      </c>
      <c r="N63" s="289">
        <f>tblDataSet[[#This Row],[Total of Beneficiaries - إجمالي الطلاب والطالبات المستفيدين]]</f>
        <v>65</v>
      </c>
      <c r="O63" s="287">
        <f>tblDataSet[[#This Row],['# of Teachers/Staff (Male) - عدد المدرسين/الطاقم الإداري (ذكور)]]</f>
        <v>0</v>
      </c>
      <c r="P63" s="287">
        <f>tblDataSet[[#This Row],['# of Teachers/Staff (Female) - عدد المدرسات/الطاقم الإدراي (إناث)]]</f>
        <v>0</v>
      </c>
      <c r="Q63" s="287">
        <f>tblDataSet[[#This Row],[Total (Teachers/Staff) - إجمالي عدد المدرسين/المدرسات/الطاقم الإداري]]</f>
        <v>0</v>
      </c>
      <c r="R63" s="290">
        <f>SUM(tblMain[[#This Row],[Total (Teachers/Staff)]],tblMain[[#This Row],[Total of Students (Boys/Girls)]])</f>
        <v>65</v>
      </c>
      <c r="S63" s="287" t="str">
        <f>tblDataSet[[#This Row],[ORG_Type]]</f>
        <v>UN</v>
      </c>
      <c r="T63" s="287" t="str">
        <f>IF(tblDataSet[[#This Row],[Other Indicators - مؤشرات أخرى]]="","",tblDataSet[[#This Row],[Other Indicators - مؤشرات أخرى]])</f>
        <v/>
      </c>
      <c r="U63" s="287" t="str">
        <f>IF(tblDataSet[[#This Row],[Quantity - العدد]]="","",tblDataSet[[#This Row],[Quantity - العدد]])</f>
        <v/>
      </c>
      <c r="V63" s="287" t="str">
        <f>INDEX('vlukup tables'!$A$417:$A$428,MATCH(tblDataSet[[#This Row],[Date (Month) - التاريخ (الشهر)]],'vlukup tables'!$B$417:$B$428,0))</f>
        <v>February</v>
      </c>
      <c r="W63" s="287" t="str">
        <f>IF(tblDataSet[[#This Row],[Remarks - ملاحظات أخرى]]="","",tblDataSet[[#This Row],[Remarks - ملاحظات أخرى]])</f>
        <v/>
      </c>
    </row>
    <row r="64" spans="1:23" ht="29" x14ac:dyDescent="0.35">
      <c r="A64" s="76" t="str">
        <f>IF(tblDataSet[[#This Row],[Organization Name - إسم المنظمة]]="","",tblDataSet[[#This Row],[Organization Name - إسم المنظمة]])</f>
        <v>Social Fund for Development</v>
      </c>
      <c r="B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" s="287" t="str">
        <f>IF(tblDataSet[[#This Row],[Organization Acronym - إختصار إسم المنظمة]]="","",tblDataSet[[#This Row],[Organization Acronym - إختصار إسم المنظمة]])</f>
        <v>SFD</v>
      </c>
      <c r="D64" s="287" t="str">
        <f>IF(tblDataSet[[#This Row],[Donor (if applicable) - المانح (إن وجد)]]="","",tblDataSet[[#This Row],[Donor (if applicable) - المانح (إن وجد)]])</f>
        <v>KFW</v>
      </c>
      <c r="E64" s="287" t="str">
        <f>VLOOKUP(tblDataSet[[#This Row],[Governorate - المحافظة]],gov_vlukup,2,FALSE)</f>
        <v>Al Hodeidah</v>
      </c>
      <c r="F64" s="287" t="str">
        <f>INDEX(Lists!$A$2:$A$23,MATCH(tblMain[[#This Row],[Governorate]],Gov_List,0))</f>
        <v>YE18</v>
      </c>
      <c r="G64" s="287" t="str">
        <f>_xlfn.IFNA(VLOOKUP(tblDataSet[[#This Row],[District - المديرية]],dist_vlukup,2,FALSE),"")</f>
        <v>Bayt Al Faqih</v>
      </c>
      <c r="H64" s="287" t="str">
        <f>INDEX(Lists!$E$2:$E$334,MATCH(tblMain[[#This Row],[District]],Lists!$F$2:$F$334,0))</f>
        <v>YE1817</v>
      </c>
      <c r="I64" s="287" t="str">
        <f>IF(tblDataSet[[#This Row],[School Name - المدرسة]]="","",tblDataSet[[#This Row],[School Name - المدرسة]])</f>
        <v>12 فصل تعليم مجتمعي</v>
      </c>
      <c r="J6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6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64" s="287">
        <f>tblDataSet[[#This Row],['# of Students (Boys) - عدد الطلاب]]</f>
        <v>0</v>
      </c>
      <c r="M64" s="287">
        <f>tblDataSet[[#This Row],['# of Students (Girls) - عدد الطالبات]]</f>
        <v>0</v>
      </c>
      <c r="N64" s="289">
        <f>tblDataSet[[#This Row],[Total of Beneficiaries - إجمالي الطلاب والطالبات المستفيدين]]</f>
        <v>0</v>
      </c>
      <c r="O64" s="287">
        <f>tblDataSet[[#This Row],['# of Teachers/Staff (Male) - عدد المدرسين/الطاقم الإداري (ذكور)]]</f>
        <v>0</v>
      </c>
      <c r="P64" s="287">
        <f>tblDataSet[[#This Row],['# of Teachers/Staff (Female) - عدد المدرسات/الطاقم الإدراي (إناث)]]</f>
        <v>12</v>
      </c>
      <c r="Q64" s="287">
        <f>tblDataSet[[#This Row],[Total (Teachers/Staff) - إجمالي عدد المدرسين/المدرسات/الطاقم الإداري]]</f>
        <v>12</v>
      </c>
      <c r="R64" s="290">
        <f>SUM(tblMain[[#This Row],[Total (Teachers/Staff)]],tblMain[[#This Row],[Total of Students (Boys/Girls)]])</f>
        <v>12</v>
      </c>
      <c r="S64" s="287" t="str">
        <f>tblDataSet[[#This Row],[ORG_Type]]</f>
        <v>GO</v>
      </c>
      <c r="T64" s="287" t="str">
        <f>IF(tblDataSet[[#This Row],[Other Indicators - مؤشرات أخرى]]="","",tblDataSet[[#This Row],[Other Indicators - مؤشرات أخرى]])</f>
        <v/>
      </c>
      <c r="U64" s="287" t="str">
        <f>IF(tblDataSet[[#This Row],[Quantity - العدد]]="","",tblDataSet[[#This Row],[Quantity - العدد]])</f>
        <v/>
      </c>
      <c r="V64" s="287" t="str">
        <f>INDEX('vlukup tables'!$A$417:$A$428,MATCH(tblDataSet[[#This Row],[Date (Month) - التاريخ (الشهر)]],'vlukup tables'!$B$417:$B$428,0))</f>
        <v>February</v>
      </c>
      <c r="W64" s="287" t="str">
        <f>IF(tblDataSet[[#This Row],[Remarks - ملاحظات أخرى]]="","",tblDataSet[[#This Row],[Remarks - ملاحظات أخرى]])</f>
        <v>ميسرات تعليم مجتمعي بعقود مؤقتة-نقد مقابل خدمات اجتماعية في التعليم راتب شهر يناير2023</v>
      </c>
    </row>
    <row r="65" spans="1:23" ht="29" x14ac:dyDescent="0.35">
      <c r="A65" s="76" t="str">
        <f>IF(tblDataSet[[#This Row],[Organization Name - إسم المنظمة]]="","",tblDataSet[[#This Row],[Organization Name - إسم المنظمة]])</f>
        <v>World Food Programme</v>
      </c>
      <c r="B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" s="287" t="str">
        <f>IF(tblDataSet[[#This Row],[Organization Acronym - إختصار إسم المنظمة]]="","",tblDataSet[[#This Row],[Organization Acronym - إختصار إسم المنظمة]])</f>
        <v>WFP</v>
      </c>
      <c r="D65" s="287" t="str">
        <f>IF(tblDataSet[[#This Row],[Donor (if applicable) - المانح (إن وجد)]]="","",tblDataSet[[#This Row],[Donor (if applicable) - المانح (إن وجد)]])</f>
        <v>N/A</v>
      </c>
      <c r="E65" s="287" t="str">
        <f>VLOOKUP(tblDataSet[[#This Row],[Governorate - المحافظة]],gov_vlukup,2,FALSE)</f>
        <v>Ta'iz</v>
      </c>
      <c r="F65" s="287" t="str">
        <f>INDEX(Lists!$A$2:$A$23,MATCH(tblMain[[#This Row],[Governorate]],Gov_List,0))</f>
        <v>YE15</v>
      </c>
      <c r="G65" s="287" t="str">
        <f>_xlfn.IFNA(VLOOKUP(tblDataSet[[#This Row],[District - المديرية]],dist_vlukup,2,FALSE),"")</f>
        <v>Al Mawasit</v>
      </c>
      <c r="H65" s="287" t="str">
        <f>INDEX(Lists!$E$2:$E$334,MATCH(tblMain[[#This Row],[District]],Lists!$F$2:$F$334,0))</f>
        <v>YE1522</v>
      </c>
      <c r="I65" s="287" t="str">
        <f>IF(tblDataSet[[#This Row],[School Name - المدرسة]]="","",tblDataSet[[#This Row],[School Name - المدرسة]])</f>
        <v>13 يونيو أخمور</v>
      </c>
      <c r="J6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5" s="288" t="str">
        <f>INDEX('vlukup tables'!$G$21:$G$58,MATCH(tblDataSet[[#This Row],[Sub-activity - النشاط الفرعي]],'vlukup tables'!$F$21:$F$58,0))</f>
        <v>Provide snacks or meals to students and teachers</v>
      </c>
      <c r="L65" s="287">
        <f>tblDataSet[[#This Row],['# of Students (Boys) - عدد الطلاب]]</f>
        <v>497</v>
      </c>
      <c r="M65" s="287">
        <f>tblDataSet[[#This Row],['# of Students (Girls) - عدد الطالبات]]</f>
        <v>388</v>
      </c>
      <c r="N65" s="289">
        <f>tblDataSet[[#This Row],[Total of Beneficiaries - إجمالي الطلاب والطالبات المستفيدين]]</f>
        <v>885</v>
      </c>
      <c r="O65" s="287">
        <f>tblDataSet[[#This Row],['# of Teachers/Staff (Male) - عدد المدرسين/الطاقم الإداري (ذكور)]]</f>
        <v>0</v>
      </c>
      <c r="P65" s="287">
        <f>tblDataSet[[#This Row],['# of Teachers/Staff (Female) - عدد المدرسات/الطاقم الإدراي (إناث)]]</f>
        <v>0</v>
      </c>
      <c r="Q65" s="287">
        <f>tblDataSet[[#This Row],[Total (Teachers/Staff) - إجمالي عدد المدرسين/المدرسات/الطاقم الإداري]]</f>
        <v>0</v>
      </c>
      <c r="R65" s="290">
        <f>SUM(tblMain[[#This Row],[Total (Teachers/Staff)]],tblMain[[#This Row],[Total of Students (Boys/Girls)]])</f>
        <v>885</v>
      </c>
      <c r="S65" s="287" t="str">
        <f>tblDataSet[[#This Row],[ORG_Type]]</f>
        <v>UN</v>
      </c>
      <c r="T65" s="287" t="str">
        <f>IF(tblDataSet[[#This Row],[Other Indicators - مؤشرات أخرى]]="","",tblDataSet[[#This Row],[Other Indicators - مؤشرات أخرى]])</f>
        <v/>
      </c>
      <c r="U65" s="287" t="str">
        <f>IF(tblDataSet[[#This Row],[Quantity - العدد]]="","",tblDataSet[[#This Row],[Quantity - العدد]])</f>
        <v/>
      </c>
      <c r="V65" s="287" t="str">
        <f>INDEX('vlukup tables'!$A$417:$A$428,MATCH(tblDataSet[[#This Row],[Date (Month) - التاريخ (الشهر)]],'vlukup tables'!$B$417:$B$428,0))</f>
        <v>February</v>
      </c>
      <c r="W65" s="287" t="str">
        <f>IF(tblDataSet[[#This Row],[Remarks - ملاحظات أخرى]]="","",tblDataSet[[#This Row],[Remarks - ملاحظات أخرى]])</f>
        <v/>
      </c>
    </row>
    <row r="66" spans="1:23" ht="29" x14ac:dyDescent="0.35">
      <c r="A66" s="76" t="str">
        <f>IF(tblDataSet[[#This Row],[Organization Name - إسم المنظمة]]="","",tblDataSet[[#This Row],[Organization Name - إسم المنظمة]])</f>
        <v>World Food Programme</v>
      </c>
      <c r="B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6" s="287" t="str">
        <f>IF(tblDataSet[[#This Row],[Organization Acronym - إختصار إسم المنظمة]]="","",tblDataSet[[#This Row],[Organization Acronym - إختصار إسم المنظمة]])</f>
        <v>WFP</v>
      </c>
      <c r="D66" s="287" t="str">
        <f>IF(tblDataSet[[#This Row],[Donor (if applicable) - المانح (إن وجد)]]="","",tblDataSet[[#This Row],[Donor (if applicable) - المانح (إن وجد)]])</f>
        <v>N/A</v>
      </c>
      <c r="E66" s="287" t="str">
        <f>VLOOKUP(tblDataSet[[#This Row],[Governorate - المحافظة]],gov_vlukup,2,FALSE)</f>
        <v>Amran</v>
      </c>
      <c r="F66" s="287" t="str">
        <f>INDEX(Lists!$A$2:$A$23,MATCH(tblMain[[#This Row],[Governorate]],Gov_List,0))</f>
        <v>YE29</v>
      </c>
      <c r="G66" s="287" t="str">
        <f>_xlfn.IFNA(VLOOKUP(tblDataSet[[#This Row],[District - المديرية]],dist_vlukup,2,FALSE),"")</f>
        <v>Maswar</v>
      </c>
      <c r="H66" s="287" t="str">
        <f>INDEX(Lists!$E$2:$E$334,MATCH(tblMain[[#This Row],[District]],Lists!$F$2:$F$334,0))</f>
        <v>YE2916</v>
      </c>
      <c r="I66" s="287" t="str">
        <f>IF(tblDataSet[[#This Row],[School Name - المدرسة]]="","",tblDataSet[[#This Row],[School Name - المدرسة]])</f>
        <v>13يونيو</v>
      </c>
      <c r="J6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6" s="288" t="str">
        <f>INDEX('vlukup tables'!$G$21:$G$58,MATCH(tblDataSet[[#This Row],[Sub-activity - النشاط الفرعي]],'vlukup tables'!$F$21:$F$58,0))</f>
        <v>Provide snacks or meals to students and teachers</v>
      </c>
      <c r="L66" s="287">
        <f>tblDataSet[[#This Row],['# of Students (Boys) - عدد الطلاب]]</f>
        <v>57</v>
      </c>
      <c r="M66" s="287">
        <f>tblDataSet[[#This Row],['# of Students (Girls) - عدد الطالبات]]</f>
        <v>41</v>
      </c>
      <c r="N66" s="289">
        <f>tblDataSet[[#This Row],[Total of Beneficiaries - إجمالي الطلاب والطالبات المستفيدين]]</f>
        <v>98</v>
      </c>
      <c r="O66" s="287">
        <f>tblDataSet[[#This Row],['# of Teachers/Staff (Male) - عدد المدرسين/الطاقم الإداري (ذكور)]]</f>
        <v>0</v>
      </c>
      <c r="P66" s="287">
        <f>tblDataSet[[#This Row],['# of Teachers/Staff (Female) - عدد المدرسات/الطاقم الإدراي (إناث)]]</f>
        <v>0</v>
      </c>
      <c r="Q66" s="287">
        <f>tblDataSet[[#This Row],[Total (Teachers/Staff) - إجمالي عدد المدرسين/المدرسات/الطاقم الإداري]]</f>
        <v>0</v>
      </c>
      <c r="R66" s="290">
        <f>SUM(tblMain[[#This Row],[Total (Teachers/Staff)]],tblMain[[#This Row],[Total of Students (Boys/Girls)]])</f>
        <v>98</v>
      </c>
      <c r="S66" s="287" t="str">
        <f>tblDataSet[[#This Row],[ORG_Type]]</f>
        <v>UN</v>
      </c>
      <c r="T66" s="287" t="str">
        <f>IF(tblDataSet[[#This Row],[Other Indicators - مؤشرات أخرى]]="","",tblDataSet[[#This Row],[Other Indicators - مؤشرات أخرى]])</f>
        <v/>
      </c>
      <c r="U66" s="287" t="str">
        <f>IF(tblDataSet[[#This Row],[Quantity - العدد]]="","",tblDataSet[[#This Row],[Quantity - العدد]])</f>
        <v/>
      </c>
      <c r="V66" s="287" t="str">
        <f>INDEX('vlukup tables'!$A$417:$A$428,MATCH(tblDataSet[[#This Row],[Date (Month) - التاريخ (الشهر)]],'vlukup tables'!$B$417:$B$428,0))</f>
        <v>February</v>
      </c>
      <c r="W66" s="287" t="str">
        <f>IF(tblDataSet[[#This Row],[Remarks - ملاحظات أخرى]]="","",tblDataSet[[#This Row],[Remarks - ملاحظات أخرى]])</f>
        <v/>
      </c>
    </row>
    <row r="67" spans="1:23" ht="29" x14ac:dyDescent="0.35">
      <c r="A67" s="76" t="str">
        <f>IF(tblDataSet[[#This Row],[Organization Name - إسم المنظمة]]="","",tblDataSet[[#This Row],[Organization Name - إسم المنظمة]])</f>
        <v>World Food Programme</v>
      </c>
      <c r="B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7" s="287" t="str">
        <f>IF(tblDataSet[[#This Row],[Organization Acronym - إختصار إسم المنظمة]]="","",tblDataSet[[#This Row],[Organization Acronym - إختصار إسم المنظمة]])</f>
        <v>WFP</v>
      </c>
      <c r="D67" s="287" t="str">
        <f>IF(tblDataSet[[#This Row],[Donor (if applicable) - المانح (إن وجد)]]="","",tblDataSet[[#This Row],[Donor (if applicable) - المانح (إن وجد)]])</f>
        <v>N/A</v>
      </c>
      <c r="E67" s="287" t="str">
        <f>VLOOKUP(tblDataSet[[#This Row],[Governorate - المحافظة]],gov_vlukup,2,FALSE)</f>
        <v>Ta'iz</v>
      </c>
      <c r="F67" s="287" t="str">
        <f>INDEX(Lists!$A$2:$A$23,MATCH(tblMain[[#This Row],[Governorate]],Gov_List,0))</f>
        <v>YE15</v>
      </c>
      <c r="G67" s="287" t="str">
        <f>_xlfn.IFNA(VLOOKUP(tblDataSet[[#This Row],[District - المديرية]],dist_vlukup,2,FALSE),"")</f>
        <v>Ash Shamayatayn</v>
      </c>
      <c r="H67" s="287" t="str">
        <f>INDEX(Lists!$E$2:$E$334,MATCH(tblMain[[#This Row],[District]],Lists!$F$2:$F$334,0))</f>
        <v>YE1514</v>
      </c>
      <c r="I67" s="287" t="str">
        <f>IF(tblDataSet[[#This Row],[School Name - المدرسة]]="","",tblDataSet[[#This Row],[School Name - المدرسة]])</f>
        <v>13يـــــــونيــو زعازع</v>
      </c>
      <c r="J6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7" s="288" t="str">
        <f>INDEX('vlukup tables'!$G$21:$G$58,MATCH(tblDataSet[[#This Row],[Sub-activity - النشاط الفرعي]],'vlukup tables'!$F$21:$F$58,0))</f>
        <v>Provide snacks or meals to students and teachers</v>
      </c>
      <c r="L67" s="287">
        <f>tblDataSet[[#This Row],['# of Students (Boys) - عدد الطلاب]]</f>
        <v>699</v>
      </c>
      <c r="M67" s="287">
        <f>tblDataSet[[#This Row],['# of Students (Girls) - عدد الطالبات]]</f>
        <v>552</v>
      </c>
      <c r="N67" s="289">
        <f>tblDataSet[[#This Row],[Total of Beneficiaries - إجمالي الطلاب والطالبات المستفيدين]]</f>
        <v>1251</v>
      </c>
      <c r="O67" s="287">
        <f>tblDataSet[[#This Row],['# of Teachers/Staff (Male) - عدد المدرسين/الطاقم الإداري (ذكور)]]</f>
        <v>0</v>
      </c>
      <c r="P67" s="287">
        <f>tblDataSet[[#This Row],['# of Teachers/Staff (Female) - عدد المدرسات/الطاقم الإدراي (إناث)]]</f>
        <v>0</v>
      </c>
      <c r="Q67" s="287">
        <f>tblDataSet[[#This Row],[Total (Teachers/Staff) - إجمالي عدد المدرسين/المدرسات/الطاقم الإداري]]</f>
        <v>0</v>
      </c>
      <c r="R67" s="290">
        <f>SUM(tblMain[[#This Row],[Total (Teachers/Staff)]],tblMain[[#This Row],[Total of Students (Boys/Girls)]])</f>
        <v>1251</v>
      </c>
      <c r="S67" s="287" t="str">
        <f>tblDataSet[[#This Row],[ORG_Type]]</f>
        <v>UN</v>
      </c>
      <c r="T67" s="287" t="str">
        <f>IF(tblDataSet[[#This Row],[Other Indicators - مؤشرات أخرى]]="","",tblDataSet[[#This Row],[Other Indicators - مؤشرات أخرى]])</f>
        <v/>
      </c>
      <c r="U67" s="287" t="str">
        <f>IF(tblDataSet[[#This Row],[Quantity - العدد]]="","",tblDataSet[[#This Row],[Quantity - العدد]])</f>
        <v/>
      </c>
      <c r="V67" s="287" t="str">
        <f>INDEX('vlukup tables'!$A$417:$A$428,MATCH(tblDataSet[[#This Row],[Date (Month) - التاريخ (الشهر)]],'vlukup tables'!$B$417:$B$428,0))</f>
        <v>February</v>
      </c>
      <c r="W67" s="287" t="str">
        <f>IF(tblDataSet[[#This Row],[Remarks - ملاحظات أخرى]]="","",tblDataSet[[#This Row],[Remarks - ملاحظات أخرى]])</f>
        <v/>
      </c>
    </row>
    <row r="68" spans="1:23" ht="29" x14ac:dyDescent="0.35">
      <c r="A68" s="76" t="str">
        <f>IF(tblDataSet[[#This Row],[Organization Name - إسم المنظمة]]="","",tblDataSet[[#This Row],[Organization Name - إسم المنظمة]])</f>
        <v>Bena Charity for Human Development</v>
      </c>
      <c r="B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8" s="287" t="str">
        <f>IF(tblDataSet[[#This Row],[Organization Acronym - إختصار إسم المنظمة]]="","",tblDataSet[[#This Row],[Organization Acronym - إختصار إسم المنظمة]])</f>
        <v>BCFHD</v>
      </c>
      <c r="D68" s="287" t="str">
        <f>IF(tblDataSet[[#This Row],[Donor (if applicable) - المانح (إن وجد)]]="","",tblDataSet[[#This Row],[Donor (if applicable) - المانح (إن وجد)]])</f>
        <v>OCHA / YHF</v>
      </c>
      <c r="E68" s="287" t="str">
        <f>VLOOKUP(tblDataSet[[#This Row],[Governorate - المحافظة]],gov_vlukup,2,FALSE)</f>
        <v>Ta'iz</v>
      </c>
      <c r="F68" s="287" t="str">
        <f>INDEX(Lists!$A$2:$A$23,MATCH(tblMain[[#This Row],[Governorate]],Gov_List,0))</f>
        <v>YE15</v>
      </c>
      <c r="G68" s="287" t="str">
        <f>_xlfn.IFNA(VLOOKUP(tblDataSet[[#This Row],[District - المديرية]],dist_vlukup,2,FALSE),"")</f>
        <v>Salah</v>
      </c>
      <c r="H68" s="287" t="str">
        <f>INDEX(Lists!$E$2:$E$334,MATCH(tblMain[[#This Row],[District]],Lists!$F$2:$F$334,0))</f>
        <v>YE1519</v>
      </c>
      <c r="I68" s="287" t="str">
        <f>IF(tblDataSet[[#This Row],[School Name - المدرسة]]="","",tblDataSet[[#This Row],[School Name - المدرسة]])</f>
        <v>14-اكتوبر</v>
      </c>
      <c r="J68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68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68" s="287">
        <f>tblDataSet[[#This Row],['# of Students (Boys) - عدد الطلاب]]</f>
        <v>0</v>
      </c>
      <c r="M68" s="287">
        <f>tblDataSet[[#This Row],['# of Students (Girls) - عدد الطالبات]]</f>
        <v>0</v>
      </c>
      <c r="N68" s="289">
        <f>tblDataSet[[#This Row],[Total of Beneficiaries - إجمالي الطلاب والطالبات المستفيدين]]</f>
        <v>0</v>
      </c>
      <c r="O68" s="287">
        <f>tblDataSet[[#This Row],['# of Teachers/Staff (Male) - عدد المدرسين/الطاقم الإداري (ذكور)]]</f>
        <v>0</v>
      </c>
      <c r="P68" s="287">
        <f>tblDataSet[[#This Row],['# of Teachers/Staff (Female) - عدد المدرسات/الطاقم الإدراي (إناث)]]</f>
        <v>10</v>
      </c>
      <c r="Q68" s="287">
        <f>tblDataSet[[#This Row],[Total (Teachers/Staff) - إجمالي عدد المدرسين/المدرسات/الطاقم الإداري]]</f>
        <v>10</v>
      </c>
      <c r="R68" s="290">
        <f>SUM(tblMain[[#This Row],[Total (Teachers/Staff)]],tblMain[[#This Row],[Total of Students (Boys/Girls)]])</f>
        <v>10</v>
      </c>
      <c r="S68" s="287" t="str">
        <f>tblDataSet[[#This Row],[ORG_Type]]</f>
        <v>NNGO</v>
      </c>
      <c r="T68" s="287" t="str">
        <f>IF(tblDataSet[[#This Row],[Other Indicators - مؤشرات أخرى]]="","",tblDataSet[[#This Row],[Other Indicators - مؤشرات أخرى]])</f>
        <v/>
      </c>
      <c r="U68" s="287" t="str">
        <f>IF(tblDataSet[[#This Row],[Quantity - العدد]]="","",tblDataSet[[#This Row],[Quantity - العدد]])</f>
        <v/>
      </c>
      <c r="V68" s="287" t="str">
        <f>INDEX('vlukup tables'!$A$417:$A$428,MATCH(tblDataSet[[#This Row],[Date (Month) - التاريخ (الشهر)]],'vlukup tables'!$B$417:$B$428,0))</f>
        <v>February</v>
      </c>
      <c r="W68" s="287" t="str">
        <f>IF(tblDataSet[[#This Row],[Remarks - ملاحظات أخرى]]="","",tblDataSet[[#This Row],[Remarks - ملاحظات أخرى]])</f>
        <v>حوافز المعلمين شهر فبراير الدفعة الثانية</v>
      </c>
    </row>
    <row r="69" spans="1:23" ht="29" x14ac:dyDescent="0.35">
      <c r="A69" s="76" t="str">
        <f>IF(tblDataSet[[#This Row],[Organization Name - إسم المنظمة]]="","",tblDataSet[[#This Row],[Organization Name - إسم المنظمة]])</f>
        <v>Bena Charity for Human Development</v>
      </c>
      <c r="B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9" s="287" t="str">
        <f>IF(tblDataSet[[#This Row],[Organization Acronym - إختصار إسم المنظمة]]="","",tblDataSet[[#This Row],[Organization Acronym - إختصار إسم المنظمة]])</f>
        <v>BCFHD</v>
      </c>
      <c r="D69" s="287" t="str">
        <f>IF(tblDataSet[[#This Row],[Donor (if applicable) - المانح (إن وجد)]]="","",tblDataSet[[#This Row],[Donor (if applicable) - المانح (إن وجد)]])</f>
        <v>OCHA / YHF</v>
      </c>
      <c r="E69" s="287" t="str">
        <f>VLOOKUP(tblDataSet[[#This Row],[Governorate - المحافظة]],gov_vlukup,2,FALSE)</f>
        <v>Ta'iz</v>
      </c>
      <c r="F69" s="287" t="str">
        <f>INDEX(Lists!$A$2:$A$23,MATCH(tblMain[[#This Row],[Governorate]],Gov_List,0))</f>
        <v>YE15</v>
      </c>
      <c r="G69" s="287" t="str">
        <f>_xlfn.IFNA(VLOOKUP(tblDataSet[[#This Row],[District - المديرية]],dist_vlukup,2,FALSE),"")</f>
        <v>Salah</v>
      </c>
      <c r="H69" s="287" t="str">
        <f>INDEX(Lists!$E$2:$E$334,MATCH(tblMain[[#This Row],[District]],Lists!$F$2:$F$334,0))</f>
        <v>YE1519</v>
      </c>
      <c r="I69" s="287" t="str">
        <f>IF(tblDataSet[[#This Row],[School Name - المدرسة]]="","",tblDataSet[[#This Row],[School Name - المدرسة]])</f>
        <v>14-اكتوبر</v>
      </c>
      <c r="J69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69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69" s="287">
        <f>tblDataSet[[#This Row],['# of Students (Boys) - عدد الطلاب]]</f>
        <v>0</v>
      </c>
      <c r="M69" s="287">
        <f>tblDataSet[[#This Row],['# of Students (Girls) - عدد الطالبات]]</f>
        <v>0</v>
      </c>
      <c r="N69" s="289">
        <f>tblDataSet[[#This Row],[Total of Beneficiaries - إجمالي الطلاب والطالبات المستفيدين]]</f>
        <v>0</v>
      </c>
      <c r="O69" s="287">
        <f>tblDataSet[[#This Row],['# of Teachers/Staff (Male) - عدد المدرسين/الطاقم الإداري (ذكور)]]</f>
        <v>0</v>
      </c>
      <c r="P69" s="287">
        <f>tblDataSet[[#This Row],['# of Teachers/Staff (Female) - عدد المدرسات/الطاقم الإدراي (إناث)]]</f>
        <v>10</v>
      </c>
      <c r="Q69" s="287">
        <f>tblDataSet[[#This Row],[Total (Teachers/Staff) - إجمالي عدد المدرسين/المدرسات/الطاقم الإداري]]</f>
        <v>10</v>
      </c>
      <c r="R69" s="290">
        <f>SUM(tblMain[[#This Row],[Total (Teachers/Staff)]],tblMain[[#This Row],[Total of Students (Boys/Girls)]])</f>
        <v>10</v>
      </c>
      <c r="S69" s="287" t="str">
        <f>tblDataSet[[#This Row],[ORG_Type]]</f>
        <v>NNGO</v>
      </c>
      <c r="T69" s="287" t="str">
        <f>IF(tblDataSet[[#This Row],[Other Indicators - مؤشرات أخرى]]="","",tblDataSet[[#This Row],[Other Indicators - مؤشرات أخرى]])</f>
        <v/>
      </c>
      <c r="U69" s="287" t="str">
        <f>IF(tblDataSet[[#This Row],[Quantity - العدد]]="","",tblDataSet[[#This Row],[Quantity - العدد]])</f>
        <v/>
      </c>
      <c r="V69" s="287" t="str">
        <f>INDEX('vlukup tables'!$A$417:$A$428,MATCH(tblDataSet[[#This Row],[Date (Month) - التاريخ (الشهر)]],'vlukup tables'!$B$417:$B$428,0))</f>
        <v>January</v>
      </c>
      <c r="W69" s="287" t="str">
        <f>IF(tblDataSet[[#This Row],[Remarks - ملاحظات أخرى]]="","",tblDataSet[[#This Row],[Remarks - ملاحظات أخرى]])</f>
        <v>حوافز المعلمين المتطوعين لشهر يناير الدفعة الاولى</v>
      </c>
    </row>
    <row r="70" spans="1:23" ht="29" x14ac:dyDescent="0.35">
      <c r="A70" s="76" t="str">
        <f>IF(tblDataSet[[#This Row],[Organization Name - إسم المنظمة]]="","",tblDataSet[[#This Row],[Organization Name - إسم المنظمة]])</f>
        <v>World Food Programme</v>
      </c>
      <c r="B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0" s="287" t="str">
        <f>IF(tblDataSet[[#This Row],[Organization Acronym - إختصار إسم المنظمة]]="","",tblDataSet[[#This Row],[Organization Acronym - إختصار إسم المنظمة]])</f>
        <v>WFP</v>
      </c>
      <c r="D70" s="287" t="str">
        <f>IF(tblDataSet[[#This Row],[Donor (if applicable) - المانح (إن وجد)]]="","",tblDataSet[[#This Row],[Donor (if applicable) - المانح (إن وجد)]])</f>
        <v>N/A</v>
      </c>
      <c r="E70" s="287" t="str">
        <f>VLOOKUP(tblDataSet[[#This Row],[Governorate - المحافظة]],gov_vlukup,2,FALSE)</f>
        <v>Al Hodeidah</v>
      </c>
      <c r="F70" s="287" t="str">
        <f>INDEX(Lists!$A$2:$A$23,MATCH(tblMain[[#This Row],[Governorate]],Gov_List,0))</f>
        <v>YE18</v>
      </c>
      <c r="G70" s="287" t="str">
        <f>_xlfn.IFNA(VLOOKUP(tblDataSet[[#This Row],[District - المديرية]],dist_vlukup,2,FALSE),"")</f>
        <v>Bayt Al Faqih</v>
      </c>
      <c r="H70" s="287" t="str">
        <f>INDEX(Lists!$E$2:$E$334,MATCH(tblMain[[#This Row],[District]],Lists!$F$2:$F$334,0))</f>
        <v>YE1817</v>
      </c>
      <c r="I70" s="287" t="str">
        <f>IF(tblDataSet[[#This Row],[School Name - المدرسة]]="","",tblDataSet[[#This Row],[School Name - المدرسة]])</f>
        <v>14 اكتوبر</v>
      </c>
      <c r="J7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0" s="288" t="str">
        <f>INDEX('vlukup tables'!$G$21:$G$58,MATCH(tblDataSet[[#This Row],[Sub-activity - النشاط الفرعي]],'vlukup tables'!$F$21:$F$58,0))</f>
        <v>Provide snacks or meals to students and teachers</v>
      </c>
      <c r="L70" s="287">
        <f>tblDataSet[[#This Row],['# of Students (Boys) - عدد الطلاب]]</f>
        <v>149</v>
      </c>
      <c r="M70" s="287">
        <f>tblDataSet[[#This Row],['# of Students (Girls) - عدد الطالبات]]</f>
        <v>67</v>
      </c>
      <c r="N70" s="289">
        <f>tblDataSet[[#This Row],[Total of Beneficiaries - إجمالي الطلاب والطالبات المستفيدين]]</f>
        <v>216</v>
      </c>
      <c r="O70" s="287">
        <f>tblDataSet[[#This Row],['# of Teachers/Staff (Male) - عدد المدرسين/الطاقم الإداري (ذكور)]]</f>
        <v>0</v>
      </c>
      <c r="P70" s="287">
        <f>tblDataSet[[#This Row],['# of Teachers/Staff (Female) - عدد المدرسات/الطاقم الإدراي (إناث)]]</f>
        <v>0</v>
      </c>
      <c r="Q70" s="287">
        <f>tblDataSet[[#This Row],[Total (Teachers/Staff) - إجمالي عدد المدرسين/المدرسات/الطاقم الإداري]]</f>
        <v>0</v>
      </c>
      <c r="R70" s="290">
        <f>SUM(tblMain[[#This Row],[Total (Teachers/Staff)]],tblMain[[#This Row],[Total of Students (Boys/Girls)]])</f>
        <v>216</v>
      </c>
      <c r="S70" s="287" t="str">
        <f>tblDataSet[[#This Row],[ORG_Type]]</f>
        <v>UN</v>
      </c>
      <c r="T70" s="287" t="str">
        <f>IF(tblDataSet[[#This Row],[Other Indicators - مؤشرات أخرى]]="","",tblDataSet[[#This Row],[Other Indicators - مؤشرات أخرى]])</f>
        <v/>
      </c>
      <c r="U70" s="287" t="str">
        <f>IF(tblDataSet[[#This Row],[Quantity - العدد]]="","",tblDataSet[[#This Row],[Quantity - العدد]])</f>
        <v/>
      </c>
      <c r="V70" s="287" t="str">
        <f>INDEX('vlukup tables'!$A$417:$A$428,MATCH(tblDataSet[[#This Row],[Date (Month) - التاريخ (الشهر)]],'vlukup tables'!$B$417:$B$428,0))</f>
        <v>February</v>
      </c>
      <c r="W70" s="287" t="str">
        <f>IF(tblDataSet[[#This Row],[Remarks - ملاحظات أخرى]]="","",tblDataSet[[#This Row],[Remarks - ملاحظات أخرى]])</f>
        <v/>
      </c>
    </row>
    <row r="71" spans="1:23" ht="29" x14ac:dyDescent="0.35">
      <c r="A71" s="76" t="str">
        <f>IF(tblDataSet[[#This Row],[Organization Name - إسم المنظمة]]="","",tblDataSet[[#This Row],[Organization Name - إسم المنظمة]])</f>
        <v>World Food Programme</v>
      </c>
      <c r="B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1" s="287" t="str">
        <f>IF(tblDataSet[[#This Row],[Organization Acronym - إختصار إسم المنظمة]]="","",tblDataSet[[#This Row],[Organization Acronym - إختصار إسم المنظمة]])</f>
        <v>WFP</v>
      </c>
      <c r="D71" s="287" t="str">
        <f>IF(tblDataSet[[#This Row],[Donor (if applicable) - المانح (إن وجد)]]="","",tblDataSet[[#This Row],[Donor (if applicable) - المانح (إن وجد)]])</f>
        <v>N/A</v>
      </c>
      <c r="E71" s="287" t="str">
        <f>VLOOKUP(tblDataSet[[#This Row],[Governorate - المحافظة]],gov_vlukup,2,FALSE)</f>
        <v>Ta'iz</v>
      </c>
      <c r="F71" s="287" t="str">
        <f>INDEX(Lists!$A$2:$A$23,MATCH(tblMain[[#This Row],[Governorate]],Gov_List,0))</f>
        <v>YE15</v>
      </c>
      <c r="G71" s="287" t="str">
        <f>_xlfn.IFNA(VLOOKUP(tblDataSet[[#This Row],[District - المديرية]],dist_vlukup,2,FALSE),"")</f>
        <v>Shar'ab As Salam</v>
      </c>
      <c r="H71" s="287" t="str">
        <f>INDEX(Lists!$E$2:$E$334,MATCH(tblMain[[#This Row],[District]],Lists!$F$2:$F$334,0))</f>
        <v>YE1502</v>
      </c>
      <c r="I71" s="287" t="str">
        <f>IF(tblDataSet[[#This Row],[School Name - المدرسة]]="","",tblDataSet[[#This Row],[School Name - المدرسة]])</f>
        <v>14 اكتوبر</v>
      </c>
      <c r="J7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1" s="288" t="str">
        <f>INDEX('vlukup tables'!$G$21:$G$58,MATCH(tblDataSet[[#This Row],[Sub-activity - النشاط الفرعي]],'vlukup tables'!$F$21:$F$58,0))</f>
        <v>Provide snacks or meals to students and teachers</v>
      </c>
      <c r="L71" s="287">
        <f>tblDataSet[[#This Row],['# of Students (Boys) - عدد الطلاب]]</f>
        <v>48</v>
      </c>
      <c r="M71" s="287">
        <f>tblDataSet[[#This Row],['# of Students (Girls) - عدد الطالبات]]</f>
        <v>38</v>
      </c>
      <c r="N71" s="289">
        <f>tblDataSet[[#This Row],[Total of Beneficiaries - إجمالي الطلاب والطالبات المستفيدين]]</f>
        <v>86</v>
      </c>
      <c r="O71" s="287">
        <f>tblDataSet[[#This Row],['# of Teachers/Staff (Male) - عدد المدرسين/الطاقم الإداري (ذكور)]]</f>
        <v>0</v>
      </c>
      <c r="P71" s="287">
        <f>tblDataSet[[#This Row],['# of Teachers/Staff (Female) - عدد المدرسات/الطاقم الإدراي (إناث)]]</f>
        <v>0</v>
      </c>
      <c r="Q71" s="287">
        <f>tblDataSet[[#This Row],[Total (Teachers/Staff) - إجمالي عدد المدرسين/المدرسات/الطاقم الإداري]]</f>
        <v>0</v>
      </c>
      <c r="R71" s="290">
        <f>SUM(tblMain[[#This Row],[Total (Teachers/Staff)]],tblMain[[#This Row],[Total of Students (Boys/Girls)]])</f>
        <v>86</v>
      </c>
      <c r="S71" s="287" t="str">
        <f>tblDataSet[[#This Row],[ORG_Type]]</f>
        <v>UN</v>
      </c>
      <c r="T71" s="287" t="str">
        <f>IF(tblDataSet[[#This Row],[Other Indicators - مؤشرات أخرى]]="","",tblDataSet[[#This Row],[Other Indicators - مؤشرات أخرى]])</f>
        <v/>
      </c>
      <c r="U71" s="287" t="str">
        <f>IF(tblDataSet[[#This Row],[Quantity - العدد]]="","",tblDataSet[[#This Row],[Quantity - العدد]])</f>
        <v/>
      </c>
      <c r="V71" s="287" t="str">
        <f>INDEX('vlukup tables'!$A$417:$A$428,MATCH(tblDataSet[[#This Row],[Date (Month) - التاريخ (الشهر)]],'vlukup tables'!$B$417:$B$428,0))</f>
        <v>February</v>
      </c>
      <c r="W71" s="287" t="str">
        <f>IF(tblDataSet[[#This Row],[Remarks - ملاحظات أخرى]]="","",tblDataSet[[#This Row],[Remarks - ملاحظات أخرى]])</f>
        <v/>
      </c>
    </row>
    <row r="72" spans="1:23" ht="29" x14ac:dyDescent="0.35">
      <c r="A72" s="76" t="str">
        <f>IF(tblDataSet[[#This Row],[Organization Name - إسم المنظمة]]="","",tblDataSet[[#This Row],[Organization Name - إسم المنظمة]])</f>
        <v>World Food Programme</v>
      </c>
      <c r="B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2" s="287" t="str">
        <f>IF(tblDataSet[[#This Row],[Organization Acronym - إختصار إسم المنظمة]]="","",tblDataSet[[#This Row],[Organization Acronym - إختصار إسم المنظمة]])</f>
        <v>WFP</v>
      </c>
      <c r="D72" s="287" t="str">
        <f>IF(tblDataSet[[#This Row],[Donor (if applicable) - المانح (إن وجد)]]="","",tblDataSet[[#This Row],[Donor (if applicable) - المانح (إن وجد)]])</f>
        <v>N/A</v>
      </c>
      <c r="E72" s="287" t="str">
        <f>VLOOKUP(tblDataSet[[#This Row],[Governorate - المحافظة]],gov_vlukup,2,FALSE)</f>
        <v>Ta'iz</v>
      </c>
      <c r="F72" s="287" t="str">
        <f>INDEX(Lists!$A$2:$A$23,MATCH(tblMain[[#This Row],[Governorate]],Gov_List,0))</f>
        <v>YE15</v>
      </c>
      <c r="G72" s="287" t="str">
        <f>_xlfn.IFNA(VLOOKUP(tblDataSet[[#This Row],[District - المديرية]],dist_vlukup,2,FALSE),"")</f>
        <v>Sami'</v>
      </c>
      <c r="H72" s="287" t="str">
        <f>INDEX(Lists!$E$2:$E$334,MATCH(tblMain[[#This Row],[District]],Lists!$F$2:$F$334,0))</f>
        <v>YE1523</v>
      </c>
      <c r="I72" s="287" t="str">
        <f>IF(tblDataSet[[#This Row],[School Name - المدرسة]]="","",tblDataSet[[#This Row],[School Name - المدرسة]])</f>
        <v>14 اكتوبر</v>
      </c>
      <c r="J7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2" s="288" t="str">
        <f>INDEX('vlukup tables'!$G$21:$G$58,MATCH(tblDataSet[[#This Row],[Sub-activity - النشاط الفرعي]],'vlukup tables'!$F$21:$F$58,0))</f>
        <v>Provide snacks or meals to students and teachers</v>
      </c>
      <c r="L72" s="287">
        <f>tblDataSet[[#This Row],['# of Students (Boys) - عدد الطلاب]]</f>
        <v>225</v>
      </c>
      <c r="M72" s="287">
        <f>tblDataSet[[#This Row],['# of Students (Girls) - عدد الطالبات]]</f>
        <v>232</v>
      </c>
      <c r="N72" s="289">
        <f>tblDataSet[[#This Row],[Total of Beneficiaries - إجمالي الطلاب والطالبات المستفيدين]]</f>
        <v>457</v>
      </c>
      <c r="O72" s="287">
        <f>tblDataSet[[#This Row],['# of Teachers/Staff (Male) - عدد المدرسين/الطاقم الإداري (ذكور)]]</f>
        <v>0</v>
      </c>
      <c r="P72" s="287">
        <f>tblDataSet[[#This Row],['# of Teachers/Staff (Female) - عدد المدرسات/الطاقم الإدراي (إناث)]]</f>
        <v>0</v>
      </c>
      <c r="Q72" s="287">
        <f>tblDataSet[[#This Row],[Total (Teachers/Staff) - إجمالي عدد المدرسين/المدرسات/الطاقم الإداري]]</f>
        <v>0</v>
      </c>
      <c r="R72" s="290">
        <f>SUM(tblMain[[#This Row],[Total (Teachers/Staff)]],tblMain[[#This Row],[Total of Students (Boys/Girls)]])</f>
        <v>457</v>
      </c>
      <c r="S72" s="287" t="str">
        <f>tblDataSet[[#This Row],[ORG_Type]]</f>
        <v>UN</v>
      </c>
      <c r="T72" s="287" t="str">
        <f>IF(tblDataSet[[#This Row],[Other Indicators - مؤشرات أخرى]]="","",tblDataSet[[#This Row],[Other Indicators - مؤشرات أخرى]])</f>
        <v/>
      </c>
      <c r="U72" s="287" t="str">
        <f>IF(tblDataSet[[#This Row],[Quantity - العدد]]="","",tblDataSet[[#This Row],[Quantity - العدد]])</f>
        <v/>
      </c>
      <c r="V72" s="287" t="str">
        <f>INDEX('vlukup tables'!$A$417:$A$428,MATCH(tblDataSet[[#This Row],[Date (Month) - التاريخ (الشهر)]],'vlukup tables'!$B$417:$B$428,0))</f>
        <v>February</v>
      </c>
      <c r="W72" s="287" t="str">
        <f>IF(tblDataSet[[#This Row],[Remarks - ملاحظات أخرى]]="","",tblDataSet[[#This Row],[Remarks - ملاحظات أخرى]])</f>
        <v/>
      </c>
    </row>
    <row r="73" spans="1:23" ht="29" x14ac:dyDescent="0.35">
      <c r="A73" s="76" t="str">
        <f>IF(tblDataSet[[#This Row],[Organization Name - إسم المنظمة]]="","",tblDataSet[[#This Row],[Organization Name - إسم المنظمة]])</f>
        <v>World Food Programme</v>
      </c>
      <c r="B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3" s="287" t="str">
        <f>IF(tblDataSet[[#This Row],[Organization Acronym - إختصار إسم المنظمة]]="","",tblDataSet[[#This Row],[Organization Acronym - إختصار إسم المنظمة]])</f>
        <v>WFP</v>
      </c>
      <c r="D73" s="287" t="str">
        <f>IF(tblDataSet[[#This Row],[Donor (if applicable) - المانح (إن وجد)]]="","",tblDataSet[[#This Row],[Donor (if applicable) - المانح (إن وجد)]])</f>
        <v>N/A</v>
      </c>
      <c r="E73" s="287" t="str">
        <f>VLOOKUP(tblDataSet[[#This Row],[Governorate - المحافظة]],gov_vlukup,2,FALSE)</f>
        <v>Amran</v>
      </c>
      <c r="F73" s="287" t="str">
        <f>INDEX(Lists!$A$2:$A$23,MATCH(tblMain[[#This Row],[Governorate]],Gov_List,0))</f>
        <v>YE29</v>
      </c>
      <c r="G73" s="287" t="str">
        <f>_xlfn.IFNA(VLOOKUP(tblDataSet[[#This Row],[District - المديرية]],dist_vlukup,2,FALSE),"")</f>
        <v>Suwayr</v>
      </c>
      <c r="H73" s="287" t="str">
        <f>INDEX(Lists!$E$2:$E$334,MATCH(tblMain[[#This Row],[District]],Lists!$F$2:$F$334,0))</f>
        <v>YE2907</v>
      </c>
      <c r="I73" s="287" t="str">
        <f>IF(tblDataSet[[#This Row],[School Name - المدرسة]]="","",tblDataSet[[#This Row],[School Name - المدرسة]])</f>
        <v>14 اكتوبر</v>
      </c>
      <c r="J7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3" s="288" t="str">
        <f>INDEX('vlukup tables'!$G$21:$G$58,MATCH(tblDataSet[[#This Row],[Sub-activity - النشاط الفرعي]],'vlukup tables'!$F$21:$F$58,0))</f>
        <v>Provide snacks or meals to students and teachers</v>
      </c>
      <c r="L73" s="287">
        <f>tblDataSet[[#This Row],['# of Students (Boys) - عدد الطلاب]]</f>
        <v>88</v>
      </c>
      <c r="M73" s="287">
        <f>tblDataSet[[#This Row],['# of Students (Girls) - عدد الطالبات]]</f>
        <v>46</v>
      </c>
      <c r="N73" s="289">
        <f>tblDataSet[[#This Row],[Total of Beneficiaries - إجمالي الطلاب والطالبات المستفيدين]]</f>
        <v>134</v>
      </c>
      <c r="O73" s="287">
        <f>tblDataSet[[#This Row],['# of Teachers/Staff (Male) - عدد المدرسين/الطاقم الإداري (ذكور)]]</f>
        <v>0</v>
      </c>
      <c r="P73" s="287">
        <f>tblDataSet[[#This Row],['# of Teachers/Staff (Female) - عدد المدرسات/الطاقم الإدراي (إناث)]]</f>
        <v>0</v>
      </c>
      <c r="Q73" s="287">
        <f>tblDataSet[[#This Row],[Total (Teachers/Staff) - إجمالي عدد المدرسين/المدرسات/الطاقم الإداري]]</f>
        <v>0</v>
      </c>
      <c r="R73" s="290">
        <f>SUM(tblMain[[#This Row],[Total (Teachers/Staff)]],tblMain[[#This Row],[Total of Students (Boys/Girls)]])</f>
        <v>134</v>
      </c>
      <c r="S73" s="287" t="str">
        <f>tblDataSet[[#This Row],[ORG_Type]]</f>
        <v>UN</v>
      </c>
      <c r="T73" s="287" t="str">
        <f>IF(tblDataSet[[#This Row],[Other Indicators - مؤشرات أخرى]]="","",tblDataSet[[#This Row],[Other Indicators - مؤشرات أخرى]])</f>
        <v/>
      </c>
      <c r="U73" s="287" t="str">
        <f>IF(tblDataSet[[#This Row],[Quantity - العدد]]="","",tblDataSet[[#This Row],[Quantity - العدد]])</f>
        <v/>
      </c>
      <c r="V73" s="287" t="str">
        <f>INDEX('vlukup tables'!$A$417:$A$428,MATCH(tblDataSet[[#This Row],[Date (Month) - التاريخ (الشهر)]],'vlukup tables'!$B$417:$B$428,0))</f>
        <v>February</v>
      </c>
      <c r="W73" s="287" t="str">
        <f>IF(tblDataSet[[#This Row],[Remarks - ملاحظات أخرى]]="","",tblDataSet[[#This Row],[Remarks - ملاحظات أخرى]])</f>
        <v/>
      </c>
    </row>
    <row r="74" spans="1:23" ht="29" x14ac:dyDescent="0.35">
      <c r="A74" s="76" t="str">
        <f>IF(tblDataSet[[#This Row],[Organization Name - إسم المنظمة]]="","",tblDataSet[[#This Row],[Organization Name - إسم المنظمة]])</f>
        <v>World Food Programme</v>
      </c>
      <c r="B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4" s="287" t="str">
        <f>IF(tblDataSet[[#This Row],[Organization Acronym - إختصار إسم المنظمة]]="","",tblDataSet[[#This Row],[Organization Acronym - إختصار إسم المنظمة]])</f>
        <v>WFP</v>
      </c>
      <c r="D74" s="287" t="str">
        <f>IF(tblDataSet[[#This Row],[Donor (if applicable) - المانح (إن وجد)]]="","",tblDataSet[[#This Row],[Donor (if applicable) - المانح (إن وجد)]])</f>
        <v>N/A</v>
      </c>
      <c r="E74" s="287" t="str">
        <f>VLOOKUP(tblDataSet[[#This Row],[Governorate - المحافظة]],gov_vlukup,2,FALSE)</f>
        <v>Ma'rib</v>
      </c>
      <c r="F74" s="287" t="str">
        <f>INDEX(Lists!$A$2:$A$23,MATCH(tblMain[[#This Row],[Governorate]],Gov_List,0))</f>
        <v>YE26</v>
      </c>
      <c r="G74" s="287" t="str">
        <f>_xlfn.IFNA(VLOOKUP(tblDataSet[[#This Row],[District - المديرية]],dist_vlukup,2,FALSE),"")</f>
        <v>Ma'rib City</v>
      </c>
      <c r="H74" s="287" t="str">
        <f>INDEX(Lists!$E$2:$E$334,MATCH(tblMain[[#This Row],[District]],Lists!$F$2:$F$334,0))</f>
        <v>YE2612</v>
      </c>
      <c r="I74" s="287" t="str">
        <f>IF(tblDataSet[[#This Row],[School Name - المدرسة]]="","",tblDataSet[[#This Row],[School Name - المدرسة]])</f>
        <v>14 اكتوبر</v>
      </c>
      <c r="J7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4" s="288" t="str">
        <f>INDEX('vlukup tables'!$G$21:$G$58,MATCH(tblDataSet[[#This Row],[Sub-activity - النشاط الفرعي]],'vlukup tables'!$F$21:$F$58,0))</f>
        <v>Provide snacks or meals to students and teachers</v>
      </c>
      <c r="L74" s="287">
        <f>tblDataSet[[#This Row],['# of Students (Boys) - عدد الطلاب]]</f>
        <v>187</v>
      </c>
      <c r="M74" s="287">
        <f>tblDataSet[[#This Row],['# of Students (Girls) - عدد الطالبات]]</f>
        <v>125</v>
      </c>
      <c r="N74" s="289">
        <f>tblDataSet[[#This Row],[Total of Beneficiaries - إجمالي الطلاب والطالبات المستفيدين]]</f>
        <v>312</v>
      </c>
      <c r="O74" s="287">
        <f>tblDataSet[[#This Row],['# of Teachers/Staff (Male) - عدد المدرسين/الطاقم الإداري (ذكور)]]</f>
        <v>0</v>
      </c>
      <c r="P74" s="287">
        <f>tblDataSet[[#This Row],['# of Teachers/Staff (Female) - عدد المدرسات/الطاقم الإدراي (إناث)]]</f>
        <v>0</v>
      </c>
      <c r="Q74" s="287">
        <f>tblDataSet[[#This Row],[Total (Teachers/Staff) - إجمالي عدد المدرسين/المدرسات/الطاقم الإداري]]</f>
        <v>0</v>
      </c>
      <c r="R74" s="290">
        <f>SUM(tblMain[[#This Row],[Total (Teachers/Staff)]],tblMain[[#This Row],[Total of Students (Boys/Girls)]])</f>
        <v>312</v>
      </c>
      <c r="S74" s="287" t="str">
        <f>tblDataSet[[#This Row],[ORG_Type]]</f>
        <v>UN</v>
      </c>
      <c r="T74" s="287" t="str">
        <f>IF(tblDataSet[[#This Row],[Other Indicators - مؤشرات أخرى]]="","",tblDataSet[[#This Row],[Other Indicators - مؤشرات أخرى]])</f>
        <v/>
      </c>
      <c r="U74" s="287" t="str">
        <f>IF(tblDataSet[[#This Row],[Quantity - العدد]]="","",tblDataSet[[#This Row],[Quantity - العدد]])</f>
        <v/>
      </c>
      <c r="V74" s="287" t="str">
        <f>INDEX('vlukup tables'!$A$417:$A$428,MATCH(tblDataSet[[#This Row],[Date (Month) - التاريخ (الشهر)]],'vlukup tables'!$B$417:$B$428,0))</f>
        <v>February</v>
      </c>
      <c r="W74" s="287" t="str">
        <f>IF(tblDataSet[[#This Row],[Remarks - ملاحظات أخرى]]="","",tblDataSet[[#This Row],[Remarks - ملاحظات أخرى]])</f>
        <v/>
      </c>
    </row>
    <row r="75" spans="1:23" ht="29" x14ac:dyDescent="0.35">
      <c r="A75" s="76" t="str">
        <f>IF(tblDataSet[[#This Row],[Organization Name - إسم المنظمة]]="","",tblDataSet[[#This Row],[Organization Name - إسم المنظمة]])</f>
        <v>World Food Programme</v>
      </c>
      <c r="B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5" s="287" t="str">
        <f>IF(tblDataSet[[#This Row],[Organization Acronym - إختصار إسم المنظمة]]="","",tblDataSet[[#This Row],[Organization Acronym - إختصار إسم المنظمة]])</f>
        <v>WFP</v>
      </c>
      <c r="D75" s="287" t="str">
        <f>IF(tblDataSet[[#This Row],[Donor (if applicable) - المانح (إن وجد)]]="","",tblDataSet[[#This Row],[Donor (if applicable) - المانح (إن وجد)]])</f>
        <v>N/A</v>
      </c>
      <c r="E75" s="287" t="str">
        <f>VLOOKUP(tblDataSet[[#This Row],[Governorate - المحافظة]],gov_vlukup,2,FALSE)</f>
        <v>Al Hodeidah</v>
      </c>
      <c r="F75" s="287" t="str">
        <f>INDEX(Lists!$A$2:$A$23,MATCH(tblMain[[#This Row],[Governorate]],Gov_List,0))</f>
        <v>YE18</v>
      </c>
      <c r="G75" s="287" t="str">
        <f>_xlfn.IFNA(VLOOKUP(tblDataSet[[#This Row],[District - المديرية]],dist_vlukup,2,FALSE),"")</f>
        <v>As Sukhnah</v>
      </c>
      <c r="H75" s="287" t="str">
        <f>INDEX(Lists!$E$2:$E$334,MATCH(tblMain[[#This Row],[District]],Lists!$F$2:$F$334,0))</f>
        <v>YE1815</v>
      </c>
      <c r="I75" s="287" t="str">
        <f>IF(tblDataSet[[#This Row],[School Name - المدرسة]]="","",tblDataSet[[#This Row],[School Name - المدرسة]])</f>
        <v>14 اكتوبر الاساسيه الثانوية للبنات</v>
      </c>
      <c r="J7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5" s="288" t="str">
        <f>INDEX('vlukup tables'!$G$21:$G$58,MATCH(tblDataSet[[#This Row],[Sub-activity - النشاط الفرعي]],'vlukup tables'!$F$21:$F$58,0))</f>
        <v>Provide snacks or meals to students and teachers</v>
      </c>
      <c r="L75" s="287">
        <f>tblDataSet[[#This Row],['# of Students (Boys) - عدد الطلاب]]</f>
        <v>0</v>
      </c>
      <c r="M75" s="287">
        <f>tblDataSet[[#This Row],['# of Students (Girls) - عدد الطالبات]]</f>
        <v>653</v>
      </c>
      <c r="N75" s="289">
        <f>tblDataSet[[#This Row],[Total of Beneficiaries - إجمالي الطلاب والطالبات المستفيدين]]</f>
        <v>653</v>
      </c>
      <c r="O75" s="287">
        <f>tblDataSet[[#This Row],['# of Teachers/Staff (Male) - عدد المدرسين/الطاقم الإداري (ذكور)]]</f>
        <v>0</v>
      </c>
      <c r="P75" s="287">
        <f>tblDataSet[[#This Row],['# of Teachers/Staff (Female) - عدد المدرسات/الطاقم الإدراي (إناث)]]</f>
        <v>0</v>
      </c>
      <c r="Q75" s="287">
        <f>tblDataSet[[#This Row],[Total (Teachers/Staff) - إجمالي عدد المدرسين/المدرسات/الطاقم الإداري]]</f>
        <v>0</v>
      </c>
      <c r="R75" s="290">
        <f>SUM(tblMain[[#This Row],[Total (Teachers/Staff)]],tblMain[[#This Row],[Total of Students (Boys/Girls)]])</f>
        <v>653</v>
      </c>
      <c r="S75" s="287" t="str">
        <f>tblDataSet[[#This Row],[ORG_Type]]</f>
        <v>UN</v>
      </c>
      <c r="T75" s="287" t="str">
        <f>IF(tblDataSet[[#This Row],[Other Indicators - مؤشرات أخرى]]="","",tblDataSet[[#This Row],[Other Indicators - مؤشرات أخرى]])</f>
        <v/>
      </c>
      <c r="U75" s="287" t="str">
        <f>IF(tblDataSet[[#This Row],[Quantity - العدد]]="","",tblDataSet[[#This Row],[Quantity - العدد]])</f>
        <v/>
      </c>
      <c r="V75" s="287" t="str">
        <f>INDEX('vlukup tables'!$A$417:$A$428,MATCH(tblDataSet[[#This Row],[Date (Month) - التاريخ (الشهر)]],'vlukup tables'!$B$417:$B$428,0))</f>
        <v>February</v>
      </c>
      <c r="W75" s="287" t="str">
        <f>IF(tblDataSet[[#This Row],[Remarks - ملاحظات أخرى]]="","",tblDataSet[[#This Row],[Remarks - ملاحظات أخرى]])</f>
        <v/>
      </c>
    </row>
    <row r="76" spans="1:23" ht="29" x14ac:dyDescent="0.35">
      <c r="A76" s="76" t="str">
        <f>IF(tblDataSet[[#This Row],[Organization Name - إسم المنظمة]]="","",tblDataSet[[#This Row],[Organization Name - إسم المنظمة]])</f>
        <v>World Food Programme</v>
      </c>
      <c r="B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6" s="287" t="str">
        <f>IF(tblDataSet[[#This Row],[Organization Acronym - إختصار إسم المنظمة]]="","",tblDataSet[[#This Row],[Organization Acronym - إختصار إسم المنظمة]])</f>
        <v>WFP</v>
      </c>
      <c r="D76" s="287" t="str">
        <f>IF(tblDataSet[[#This Row],[Donor (if applicable) - المانح (إن وجد)]]="","",tblDataSet[[#This Row],[Donor (if applicable) - المانح (إن وجد)]])</f>
        <v>N/A</v>
      </c>
      <c r="E76" s="287" t="str">
        <f>VLOOKUP(tblDataSet[[#This Row],[Governorate - المحافظة]],gov_vlukup,2,FALSE)</f>
        <v>Al Hodeidah</v>
      </c>
      <c r="F76" s="287" t="str">
        <f>INDEX(Lists!$A$2:$A$23,MATCH(tblMain[[#This Row],[Governorate]],Gov_List,0))</f>
        <v>YE18</v>
      </c>
      <c r="G76" s="287" t="str">
        <f>_xlfn.IFNA(VLOOKUP(tblDataSet[[#This Row],[District - المديرية]],dist_vlukup,2,FALSE),"")</f>
        <v>Zabid</v>
      </c>
      <c r="H76" s="287" t="str">
        <f>INDEX(Lists!$E$2:$E$334,MATCH(tblMain[[#This Row],[District]],Lists!$F$2:$F$334,0))</f>
        <v>YE1824</v>
      </c>
      <c r="I76" s="287" t="str">
        <f>IF(tblDataSet[[#This Row],[School Name - المدرسة]]="","",tblDataSet[[#This Row],[School Name - المدرسة]])</f>
        <v>14 اكتوبر الأساسية</v>
      </c>
      <c r="J7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6" s="288" t="str">
        <f>INDEX('vlukup tables'!$G$21:$G$58,MATCH(tblDataSet[[#This Row],[Sub-activity - النشاط الفرعي]],'vlukup tables'!$F$21:$F$58,0))</f>
        <v>Provide snacks or meals to students and teachers</v>
      </c>
      <c r="L76" s="287">
        <f>tblDataSet[[#This Row],['# of Students (Boys) - عدد الطلاب]]</f>
        <v>132</v>
      </c>
      <c r="M76" s="287">
        <f>tblDataSet[[#This Row],['# of Students (Girls) - عدد الطالبات]]</f>
        <v>114</v>
      </c>
      <c r="N76" s="289">
        <f>tblDataSet[[#This Row],[Total of Beneficiaries - إجمالي الطلاب والطالبات المستفيدين]]</f>
        <v>246</v>
      </c>
      <c r="O76" s="287">
        <f>tblDataSet[[#This Row],['# of Teachers/Staff (Male) - عدد المدرسين/الطاقم الإداري (ذكور)]]</f>
        <v>0</v>
      </c>
      <c r="P76" s="287">
        <f>tblDataSet[[#This Row],['# of Teachers/Staff (Female) - عدد المدرسات/الطاقم الإدراي (إناث)]]</f>
        <v>0</v>
      </c>
      <c r="Q76" s="287">
        <f>tblDataSet[[#This Row],[Total (Teachers/Staff) - إجمالي عدد المدرسين/المدرسات/الطاقم الإداري]]</f>
        <v>0</v>
      </c>
      <c r="R76" s="290">
        <f>SUM(tblMain[[#This Row],[Total (Teachers/Staff)]],tblMain[[#This Row],[Total of Students (Boys/Girls)]])</f>
        <v>246</v>
      </c>
      <c r="S76" s="287" t="str">
        <f>tblDataSet[[#This Row],[ORG_Type]]</f>
        <v>UN</v>
      </c>
      <c r="T76" s="287" t="str">
        <f>IF(tblDataSet[[#This Row],[Other Indicators - مؤشرات أخرى]]="","",tblDataSet[[#This Row],[Other Indicators - مؤشرات أخرى]])</f>
        <v/>
      </c>
      <c r="U76" s="287" t="str">
        <f>IF(tblDataSet[[#This Row],[Quantity - العدد]]="","",tblDataSet[[#This Row],[Quantity - العدد]])</f>
        <v/>
      </c>
      <c r="V76" s="287" t="str">
        <f>INDEX('vlukup tables'!$A$417:$A$428,MATCH(tblDataSet[[#This Row],[Date (Month) - التاريخ (الشهر)]],'vlukup tables'!$B$417:$B$428,0))</f>
        <v>February</v>
      </c>
      <c r="W76" s="287" t="str">
        <f>IF(tblDataSet[[#This Row],[Remarks - ملاحظات أخرى]]="","",tblDataSet[[#This Row],[Remarks - ملاحظات أخرى]])</f>
        <v/>
      </c>
    </row>
    <row r="77" spans="1:23" ht="29" x14ac:dyDescent="0.35">
      <c r="A77" s="76" t="str">
        <f>IF(tblDataSet[[#This Row],[Organization Name - إسم المنظمة]]="","",tblDataSet[[#This Row],[Organization Name - إسم المنظمة]])</f>
        <v>World Food Programme</v>
      </c>
      <c r="B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7" s="287" t="str">
        <f>IF(tblDataSet[[#This Row],[Organization Acronym - إختصار إسم المنظمة]]="","",tblDataSet[[#This Row],[Organization Acronym - إختصار إسم المنظمة]])</f>
        <v>WFP</v>
      </c>
      <c r="D77" s="287" t="str">
        <f>IF(tblDataSet[[#This Row],[Donor (if applicable) - المانح (إن وجد)]]="","",tblDataSet[[#This Row],[Donor (if applicable) - المانح (إن وجد)]])</f>
        <v>N/A</v>
      </c>
      <c r="E77" s="287" t="str">
        <f>VLOOKUP(tblDataSet[[#This Row],[Governorate - المحافظة]],gov_vlukup,2,FALSE)</f>
        <v>Ad Dali'</v>
      </c>
      <c r="F77" s="287" t="str">
        <f>INDEX(Lists!$A$2:$A$23,MATCH(tblMain[[#This Row],[Governorate]],Gov_List,0))</f>
        <v>YE30</v>
      </c>
      <c r="G77" s="287" t="str">
        <f>_xlfn.IFNA(VLOOKUP(tblDataSet[[#This Row],[District - المديرية]],dist_vlukup,2,FALSE),"")</f>
        <v>Ad Dali'</v>
      </c>
      <c r="H77" s="287" t="str">
        <f>INDEX(Lists!$E$2:$E$334,MATCH(tblMain[[#This Row],[District]],Lists!$F$2:$F$334,0))</f>
        <v>YE3006</v>
      </c>
      <c r="I77" s="287" t="str">
        <f>IF(tblDataSet[[#This Row],[School Name - المدرسة]]="","",tblDataSet[[#This Row],[School Name - المدرسة]])</f>
        <v xml:space="preserve">14 اكتوبر الردوع    </v>
      </c>
      <c r="J7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7" s="288" t="str">
        <f>INDEX('vlukup tables'!$G$21:$G$58,MATCH(tblDataSet[[#This Row],[Sub-activity - النشاط الفرعي]],'vlukup tables'!$F$21:$F$58,0))</f>
        <v>Provide snacks or meals to students and teachers</v>
      </c>
      <c r="L77" s="287">
        <f>tblDataSet[[#This Row],['# of Students (Boys) - عدد الطلاب]]</f>
        <v>151</v>
      </c>
      <c r="M77" s="287">
        <f>tblDataSet[[#This Row],['# of Students (Girls) - عدد الطالبات]]</f>
        <v>123</v>
      </c>
      <c r="N77" s="289">
        <f>tblDataSet[[#This Row],[Total of Beneficiaries - إجمالي الطلاب والطالبات المستفيدين]]</f>
        <v>274</v>
      </c>
      <c r="O77" s="287">
        <f>tblDataSet[[#This Row],['# of Teachers/Staff (Male) - عدد المدرسين/الطاقم الإداري (ذكور)]]</f>
        <v>0</v>
      </c>
      <c r="P77" s="287">
        <f>tblDataSet[[#This Row],['# of Teachers/Staff (Female) - عدد المدرسات/الطاقم الإدراي (إناث)]]</f>
        <v>0</v>
      </c>
      <c r="Q77" s="287">
        <f>tblDataSet[[#This Row],[Total (Teachers/Staff) - إجمالي عدد المدرسين/المدرسات/الطاقم الإداري]]</f>
        <v>0</v>
      </c>
      <c r="R77" s="290">
        <f>SUM(tblMain[[#This Row],[Total (Teachers/Staff)]],tblMain[[#This Row],[Total of Students (Boys/Girls)]])</f>
        <v>274</v>
      </c>
      <c r="S77" s="287" t="str">
        <f>tblDataSet[[#This Row],[ORG_Type]]</f>
        <v>UN</v>
      </c>
      <c r="T77" s="287" t="str">
        <f>IF(tblDataSet[[#This Row],[Other Indicators - مؤشرات أخرى]]="","",tblDataSet[[#This Row],[Other Indicators - مؤشرات أخرى]])</f>
        <v/>
      </c>
      <c r="U77" s="287" t="str">
        <f>IF(tblDataSet[[#This Row],[Quantity - العدد]]="","",tblDataSet[[#This Row],[Quantity - العدد]])</f>
        <v/>
      </c>
      <c r="V77" s="287" t="str">
        <f>INDEX('vlukup tables'!$A$417:$A$428,MATCH(tblDataSet[[#This Row],[Date (Month) - التاريخ (الشهر)]],'vlukup tables'!$B$417:$B$428,0))</f>
        <v>February</v>
      </c>
      <c r="W77" s="287" t="str">
        <f>IF(tblDataSet[[#This Row],[Remarks - ملاحظات أخرى]]="","",tblDataSet[[#This Row],[Remarks - ملاحظات أخرى]])</f>
        <v/>
      </c>
    </row>
    <row r="78" spans="1:23" ht="29" x14ac:dyDescent="0.35">
      <c r="A78" s="76" t="str">
        <f>IF(tblDataSet[[#This Row],[Organization Name - إسم المنظمة]]="","",tblDataSet[[#This Row],[Organization Name - إسم المنظمة]])</f>
        <v>World Food Programme</v>
      </c>
      <c r="B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8" s="287" t="str">
        <f>IF(tblDataSet[[#This Row],[Organization Acronym - إختصار إسم المنظمة]]="","",tblDataSet[[#This Row],[Organization Acronym - إختصار إسم المنظمة]])</f>
        <v>WFP</v>
      </c>
      <c r="D78" s="287" t="str">
        <f>IF(tblDataSet[[#This Row],[Donor (if applicable) - المانح (إن وجد)]]="","",tblDataSet[[#This Row],[Donor (if applicable) - المانح (إن وجد)]])</f>
        <v>N/A</v>
      </c>
      <c r="E78" s="287" t="str">
        <f>VLOOKUP(tblDataSet[[#This Row],[Governorate - المحافظة]],gov_vlukup,2,FALSE)</f>
        <v>Hajjah</v>
      </c>
      <c r="F78" s="287" t="str">
        <f>INDEX(Lists!$A$2:$A$23,MATCH(tblMain[[#This Row],[Governorate]],Gov_List,0))</f>
        <v>YE17</v>
      </c>
      <c r="G78" s="287" t="str">
        <f>_xlfn.IFNA(VLOOKUP(tblDataSet[[#This Row],[District - المديرية]],dist_vlukup,2,FALSE),"")</f>
        <v>Khayran Al Muharraq</v>
      </c>
      <c r="H78" s="287" t="str">
        <f>INDEX(Lists!$E$2:$E$334,MATCH(tblMain[[#This Row],[District]],Lists!$F$2:$F$334,0))</f>
        <v>YE1711</v>
      </c>
      <c r="I78" s="287" t="str">
        <f>IF(tblDataSet[[#This Row],[School Name - المدرسة]]="","",tblDataSet[[#This Row],[School Name - المدرسة]])</f>
        <v>14 اكتوبر بالشعابية</v>
      </c>
      <c r="J7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8" s="288" t="str">
        <f>INDEX('vlukup tables'!$G$21:$G$58,MATCH(tblDataSet[[#This Row],[Sub-activity - النشاط الفرعي]],'vlukup tables'!$F$21:$F$58,0))</f>
        <v>Provide snacks or meals to students and teachers</v>
      </c>
      <c r="L78" s="287">
        <f>tblDataSet[[#This Row],['# of Students (Boys) - عدد الطلاب]]</f>
        <v>50</v>
      </c>
      <c r="M78" s="287">
        <f>tblDataSet[[#This Row],['# of Students (Girls) - عدد الطالبات]]</f>
        <v>40</v>
      </c>
      <c r="N78" s="289">
        <f>tblDataSet[[#This Row],[Total of Beneficiaries - إجمالي الطلاب والطالبات المستفيدين]]</f>
        <v>90</v>
      </c>
      <c r="O78" s="287">
        <f>tblDataSet[[#This Row],['# of Teachers/Staff (Male) - عدد المدرسين/الطاقم الإداري (ذكور)]]</f>
        <v>0</v>
      </c>
      <c r="P78" s="287">
        <f>tblDataSet[[#This Row],['# of Teachers/Staff (Female) - عدد المدرسات/الطاقم الإدراي (إناث)]]</f>
        <v>0</v>
      </c>
      <c r="Q78" s="287">
        <f>tblDataSet[[#This Row],[Total (Teachers/Staff) - إجمالي عدد المدرسين/المدرسات/الطاقم الإداري]]</f>
        <v>0</v>
      </c>
      <c r="R78" s="290">
        <f>SUM(tblMain[[#This Row],[Total (Teachers/Staff)]],tblMain[[#This Row],[Total of Students (Boys/Girls)]])</f>
        <v>90</v>
      </c>
      <c r="S78" s="287" t="str">
        <f>tblDataSet[[#This Row],[ORG_Type]]</f>
        <v>UN</v>
      </c>
      <c r="T78" s="287" t="str">
        <f>IF(tblDataSet[[#This Row],[Other Indicators - مؤشرات أخرى]]="","",tblDataSet[[#This Row],[Other Indicators - مؤشرات أخرى]])</f>
        <v/>
      </c>
      <c r="U78" s="287" t="str">
        <f>IF(tblDataSet[[#This Row],[Quantity - العدد]]="","",tblDataSet[[#This Row],[Quantity - العدد]])</f>
        <v/>
      </c>
      <c r="V78" s="287" t="str">
        <f>INDEX('vlukup tables'!$A$417:$A$428,MATCH(tblDataSet[[#This Row],[Date (Month) - التاريخ (الشهر)]],'vlukup tables'!$B$417:$B$428,0))</f>
        <v>February</v>
      </c>
      <c r="W78" s="287" t="str">
        <f>IF(tblDataSet[[#This Row],[Remarks - ملاحظات أخرى]]="","",tblDataSet[[#This Row],[Remarks - ملاحظات أخرى]])</f>
        <v/>
      </c>
    </row>
    <row r="79" spans="1:23" ht="29" x14ac:dyDescent="0.35">
      <c r="A79" s="76" t="str">
        <f>IF(tblDataSet[[#This Row],[Organization Name - إسم المنظمة]]="","",tblDataSet[[#This Row],[Organization Name - إسم المنظمة]])</f>
        <v>World Food Programme</v>
      </c>
      <c r="B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9" s="287" t="str">
        <f>IF(tblDataSet[[#This Row],[Organization Acronym - إختصار إسم المنظمة]]="","",tblDataSet[[#This Row],[Organization Acronym - إختصار إسم المنظمة]])</f>
        <v>WFP</v>
      </c>
      <c r="D79" s="287" t="str">
        <f>IF(tblDataSet[[#This Row],[Donor (if applicable) - المانح (إن وجد)]]="","",tblDataSet[[#This Row],[Donor (if applicable) - المانح (إن وجد)]])</f>
        <v>N/A</v>
      </c>
      <c r="E79" s="287" t="str">
        <f>VLOOKUP(tblDataSet[[#This Row],[Governorate - المحافظة]],gov_vlukup,2,FALSE)</f>
        <v>Sa'dah</v>
      </c>
      <c r="F79" s="287" t="str">
        <f>INDEX(Lists!$A$2:$A$23,MATCH(tblMain[[#This Row],[Governorate]],Gov_List,0))</f>
        <v>YE22</v>
      </c>
      <c r="G79" s="287" t="str">
        <f>_xlfn.IFNA(VLOOKUP(tblDataSet[[#This Row],[District - المديرية]],dist_vlukup,2,FALSE),"")</f>
        <v>Majz</v>
      </c>
      <c r="H79" s="287" t="str">
        <f>INDEX(Lists!$E$2:$E$334,MATCH(tblMain[[#This Row],[District]],Lists!$F$2:$F$334,0))</f>
        <v>YE2210</v>
      </c>
      <c r="I79" s="287" t="str">
        <f>IF(tblDataSet[[#This Row],[School Name - المدرسة]]="","",tblDataSet[[#This Row],[School Name - المدرسة]])</f>
        <v>14 أكتوبر</v>
      </c>
      <c r="J7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9" s="288" t="str">
        <f>INDEX('vlukup tables'!$G$21:$G$58,MATCH(tblDataSet[[#This Row],[Sub-activity - النشاط الفرعي]],'vlukup tables'!$F$21:$F$58,0))</f>
        <v>Provide snacks or meals to students and teachers</v>
      </c>
      <c r="L79" s="287">
        <f>tblDataSet[[#This Row],['# of Students (Boys) - عدد الطلاب]]</f>
        <v>48</v>
      </c>
      <c r="M79" s="287">
        <f>tblDataSet[[#This Row],['# of Students (Girls) - عدد الطالبات]]</f>
        <v>22</v>
      </c>
      <c r="N79" s="289">
        <f>tblDataSet[[#This Row],[Total of Beneficiaries - إجمالي الطلاب والطالبات المستفيدين]]</f>
        <v>70</v>
      </c>
      <c r="O79" s="287">
        <f>tblDataSet[[#This Row],['# of Teachers/Staff (Male) - عدد المدرسين/الطاقم الإداري (ذكور)]]</f>
        <v>0</v>
      </c>
      <c r="P79" s="287">
        <f>tblDataSet[[#This Row],['# of Teachers/Staff (Female) - عدد المدرسات/الطاقم الإدراي (إناث)]]</f>
        <v>0</v>
      </c>
      <c r="Q79" s="287">
        <f>tblDataSet[[#This Row],[Total (Teachers/Staff) - إجمالي عدد المدرسين/المدرسات/الطاقم الإداري]]</f>
        <v>0</v>
      </c>
      <c r="R79" s="290">
        <f>SUM(tblMain[[#This Row],[Total (Teachers/Staff)]],tblMain[[#This Row],[Total of Students (Boys/Girls)]])</f>
        <v>70</v>
      </c>
      <c r="S79" s="287" t="str">
        <f>tblDataSet[[#This Row],[ORG_Type]]</f>
        <v>UN</v>
      </c>
      <c r="T79" s="287" t="str">
        <f>IF(tblDataSet[[#This Row],[Other Indicators - مؤشرات أخرى]]="","",tblDataSet[[#This Row],[Other Indicators - مؤشرات أخرى]])</f>
        <v/>
      </c>
      <c r="U79" s="287" t="str">
        <f>IF(tblDataSet[[#This Row],[Quantity - العدد]]="","",tblDataSet[[#This Row],[Quantity - العدد]])</f>
        <v/>
      </c>
      <c r="V79" s="287" t="str">
        <f>INDEX('vlukup tables'!$A$417:$A$428,MATCH(tblDataSet[[#This Row],[Date (Month) - التاريخ (الشهر)]],'vlukup tables'!$B$417:$B$428,0))</f>
        <v>February</v>
      </c>
      <c r="W79" s="287" t="str">
        <f>IF(tblDataSet[[#This Row],[Remarks - ملاحظات أخرى]]="","",tblDataSet[[#This Row],[Remarks - ملاحظات أخرى]])</f>
        <v/>
      </c>
    </row>
    <row r="80" spans="1:23" ht="29" x14ac:dyDescent="0.35">
      <c r="A80" s="76" t="str">
        <f>IF(tblDataSet[[#This Row],[Organization Name - إسم المنظمة]]="","",tblDataSet[[#This Row],[Organization Name - إسم المنظمة]])</f>
        <v>World Food Programme</v>
      </c>
      <c r="B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0" s="287" t="str">
        <f>IF(tblDataSet[[#This Row],[Organization Acronym - إختصار إسم المنظمة]]="","",tblDataSet[[#This Row],[Organization Acronym - إختصار إسم المنظمة]])</f>
        <v>WFP</v>
      </c>
      <c r="D80" s="287" t="str">
        <f>IF(tblDataSet[[#This Row],[Donor (if applicable) - المانح (إن وجد)]]="","",tblDataSet[[#This Row],[Donor (if applicable) - المانح (إن وجد)]])</f>
        <v>N/A</v>
      </c>
      <c r="E80" s="287" t="str">
        <f>VLOOKUP(tblDataSet[[#This Row],[Governorate - المحافظة]],gov_vlukup,2,FALSE)</f>
        <v>Amran</v>
      </c>
      <c r="F80" s="287" t="str">
        <f>INDEX(Lists!$A$2:$A$23,MATCH(tblMain[[#This Row],[Governorate]],Gov_List,0))</f>
        <v>YE29</v>
      </c>
      <c r="G80" s="287" t="str">
        <f>_xlfn.IFNA(VLOOKUP(tblDataSet[[#This Row],[District - المديرية]],dist_vlukup,2,FALSE),"")</f>
        <v>Amran</v>
      </c>
      <c r="H80" s="287" t="str">
        <f>INDEX(Lists!$E$2:$E$334,MATCH(tblMain[[#This Row],[District]],Lists!$F$2:$F$334,0))</f>
        <v>YE2915</v>
      </c>
      <c r="I80" s="287" t="str">
        <f>IF(tblDataSet[[#This Row],[School Name - المدرسة]]="","",tblDataSet[[#This Row],[School Name - المدرسة]])</f>
        <v>14 أكتوبر</v>
      </c>
      <c r="J8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0" s="288" t="str">
        <f>INDEX('vlukup tables'!$G$21:$G$58,MATCH(tblDataSet[[#This Row],[Sub-activity - النشاط الفرعي]],'vlukup tables'!$F$21:$F$58,0))</f>
        <v>Provide snacks or meals to students and teachers</v>
      </c>
      <c r="L80" s="287">
        <f>tblDataSet[[#This Row],['# of Students (Boys) - عدد الطلاب]]</f>
        <v>804</v>
      </c>
      <c r="M80" s="287">
        <f>tblDataSet[[#This Row],['# of Students (Girls) - عدد الطالبات]]</f>
        <v>183</v>
      </c>
      <c r="N80" s="289">
        <f>tblDataSet[[#This Row],[Total of Beneficiaries - إجمالي الطلاب والطالبات المستفيدين]]</f>
        <v>987</v>
      </c>
      <c r="O80" s="287">
        <f>tblDataSet[[#This Row],['# of Teachers/Staff (Male) - عدد المدرسين/الطاقم الإداري (ذكور)]]</f>
        <v>0</v>
      </c>
      <c r="P80" s="287">
        <f>tblDataSet[[#This Row],['# of Teachers/Staff (Female) - عدد المدرسات/الطاقم الإدراي (إناث)]]</f>
        <v>0</v>
      </c>
      <c r="Q80" s="287">
        <f>tblDataSet[[#This Row],[Total (Teachers/Staff) - إجمالي عدد المدرسين/المدرسات/الطاقم الإداري]]</f>
        <v>0</v>
      </c>
      <c r="R80" s="290">
        <f>SUM(tblMain[[#This Row],[Total (Teachers/Staff)]],tblMain[[#This Row],[Total of Students (Boys/Girls)]])</f>
        <v>987</v>
      </c>
      <c r="S80" s="287" t="str">
        <f>tblDataSet[[#This Row],[ORG_Type]]</f>
        <v>UN</v>
      </c>
      <c r="T80" s="287" t="str">
        <f>IF(tblDataSet[[#This Row],[Other Indicators - مؤشرات أخرى]]="","",tblDataSet[[#This Row],[Other Indicators - مؤشرات أخرى]])</f>
        <v/>
      </c>
      <c r="U80" s="287" t="str">
        <f>IF(tblDataSet[[#This Row],[Quantity - العدد]]="","",tblDataSet[[#This Row],[Quantity - العدد]])</f>
        <v/>
      </c>
      <c r="V80" s="287" t="str">
        <f>INDEX('vlukup tables'!$A$417:$A$428,MATCH(tblDataSet[[#This Row],[Date (Month) - التاريخ (الشهر)]],'vlukup tables'!$B$417:$B$428,0))</f>
        <v>February</v>
      </c>
      <c r="W80" s="287" t="str">
        <f>IF(tblDataSet[[#This Row],[Remarks - ملاحظات أخرى]]="","",tblDataSet[[#This Row],[Remarks - ملاحظات أخرى]])</f>
        <v/>
      </c>
    </row>
    <row r="81" spans="1:23" ht="29" x14ac:dyDescent="0.35">
      <c r="A81" s="76" t="str">
        <f>IF(tblDataSet[[#This Row],[Organization Name - إسم المنظمة]]="","",tblDataSet[[#This Row],[Organization Name - إسم المنظمة]])</f>
        <v>World Food Programme</v>
      </c>
      <c r="B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1" s="287" t="str">
        <f>IF(tblDataSet[[#This Row],[Organization Acronym - إختصار إسم المنظمة]]="","",tblDataSet[[#This Row],[Organization Acronym - إختصار إسم المنظمة]])</f>
        <v>WFP</v>
      </c>
      <c r="D81" s="287" t="str">
        <f>IF(tblDataSet[[#This Row],[Donor (if applicable) - المانح (إن وجد)]]="","",tblDataSet[[#This Row],[Donor (if applicable) - المانح (إن وجد)]])</f>
        <v>N/A</v>
      </c>
      <c r="E81" s="287" t="str">
        <f>VLOOKUP(tblDataSet[[#This Row],[Governorate - المحافظة]],gov_vlukup,2,FALSE)</f>
        <v>Amran</v>
      </c>
      <c r="F81" s="287" t="str">
        <f>INDEX(Lists!$A$2:$A$23,MATCH(tblMain[[#This Row],[Governorate]],Gov_List,0))</f>
        <v>YE29</v>
      </c>
      <c r="G81" s="287" t="str">
        <f>_xlfn.IFNA(VLOOKUP(tblDataSet[[#This Row],[District - المديرية]],dist_vlukup,2,FALSE),"")</f>
        <v>Qaflat Odhar</v>
      </c>
      <c r="H81" s="287" t="str">
        <f>INDEX(Lists!$E$2:$E$334,MATCH(tblMain[[#This Row],[District]],Lists!$F$2:$F$334,0))</f>
        <v>YE2904</v>
      </c>
      <c r="I81" s="287" t="str">
        <f>IF(tblDataSet[[#This Row],[School Name - المدرسة]]="","",tblDataSet[[#This Row],[School Name - المدرسة]])</f>
        <v>14 أكتوبر</v>
      </c>
      <c r="J8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1" s="288" t="str">
        <f>INDEX('vlukup tables'!$G$21:$G$58,MATCH(tblDataSet[[#This Row],[Sub-activity - النشاط الفرعي]],'vlukup tables'!$F$21:$F$58,0))</f>
        <v>Provide snacks or meals to students and teachers</v>
      </c>
      <c r="L81" s="287">
        <f>tblDataSet[[#This Row],['# of Students (Boys) - عدد الطلاب]]</f>
        <v>13</v>
      </c>
      <c r="M81" s="287">
        <f>tblDataSet[[#This Row],['# of Students (Girls) - عدد الطالبات]]</f>
        <v>20</v>
      </c>
      <c r="N81" s="289">
        <f>tblDataSet[[#This Row],[Total of Beneficiaries - إجمالي الطلاب والطالبات المستفيدين]]</f>
        <v>33</v>
      </c>
      <c r="O81" s="287">
        <f>tblDataSet[[#This Row],['# of Teachers/Staff (Male) - عدد المدرسين/الطاقم الإداري (ذكور)]]</f>
        <v>0</v>
      </c>
      <c r="P81" s="287">
        <f>tblDataSet[[#This Row],['# of Teachers/Staff (Female) - عدد المدرسات/الطاقم الإدراي (إناث)]]</f>
        <v>0</v>
      </c>
      <c r="Q81" s="287">
        <f>tblDataSet[[#This Row],[Total (Teachers/Staff) - إجمالي عدد المدرسين/المدرسات/الطاقم الإداري]]</f>
        <v>0</v>
      </c>
      <c r="R81" s="290">
        <f>SUM(tblMain[[#This Row],[Total (Teachers/Staff)]],tblMain[[#This Row],[Total of Students (Boys/Girls)]])</f>
        <v>33</v>
      </c>
      <c r="S81" s="287" t="str">
        <f>tblDataSet[[#This Row],[ORG_Type]]</f>
        <v>UN</v>
      </c>
      <c r="T81" s="287" t="str">
        <f>IF(tblDataSet[[#This Row],[Other Indicators - مؤشرات أخرى]]="","",tblDataSet[[#This Row],[Other Indicators - مؤشرات أخرى]])</f>
        <v/>
      </c>
      <c r="U81" s="287" t="str">
        <f>IF(tblDataSet[[#This Row],[Quantity - العدد]]="","",tblDataSet[[#This Row],[Quantity - العدد]])</f>
        <v/>
      </c>
      <c r="V81" s="287" t="str">
        <f>INDEX('vlukup tables'!$A$417:$A$428,MATCH(tblDataSet[[#This Row],[Date (Month) - التاريخ (الشهر)]],'vlukup tables'!$B$417:$B$428,0))</f>
        <v>February</v>
      </c>
      <c r="W81" s="287" t="str">
        <f>IF(tblDataSet[[#This Row],[Remarks - ملاحظات أخرى]]="","",tblDataSet[[#This Row],[Remarks - ملاحظات أخرى]])</f>
        <v/>
      </c>
    </row>
    <row r="82" spans="1:23" ht="29" x14ac:dyDescent="0.35">
      <c r="A82" s="76" t="str">
        <f>IF(tblDataSet[[#This Row],[Organization Name - إسم المنظمة]]="","",tblDataSet[[#This Row],[Organization Name - إسم المنظمة]])</f>
        <v>World Food Programme</v>
      </c>
      <c r="B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2" s="287" t="str">
        <f>IF(tblDataSet[[#This Row],[Organization Acronym - إختصار إسم المنظمة]]="","",tblDataSet[[#This Row],[Organization Acronym - إختصار إسم المنظمة]])</f>
        <v>WFP</v>
      </c>
      <c r="D82" s="287" t="str">
        <f>IF(tblDataSet[[#This Row],[Donor (if applicable) - المانح (إن وجد)]]="","",tblDataSet[[#This Row],[Donor (if applicable) - المانح (إن وجد)]])</f>
        <v>N/A</v>
      </c>
      <c r="E82" s="287" t="str">
        <f>VLOOKUP(tblDataSet[[#This Row],[Governorate - المحافظة]],gov_vlukup,2,FALSE)</f>
        <v>Ta'iz</v>
      </c>
      <c r="F82" s="287" t="str">
        <f>INDEX(Lists!$A$2:$A$23,MATCH(tblMain[[#This Row],[Governorate]],Gov_List,0))</f>
        <v>YE15</v>
      </c>
      <c r="G82" s="287" t="str">
        <f>_xlfn.IFNA(VLOOKUP(tblDataSet[[#This Row],[District - المديرية]],dist_vlukup,2,FALSE),"")</f>
        <v>Al Mawasit</v>
      </c>
      <c r="H82" s="287" t="str">
        <f>INDEX(Lists!$E$2:$E$334,MATCH(tblMain[[#This Row],[District]],Lists!$F$2:$F$334,0))</f>
        <v>YE1522</v>
      </c>
      <c r="I82" s="287" t="str">
        <f>IF(tblDataSet[[#This Row],[School Name - المدرسة]]="","",tblDataSet[[#This Row],[School Name - المدرسة]])</f>
        <v>14 أكتوبر أعلوم</v>
      </c>
      <c r="J8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2" s="288" t="str">
        <f>INDEX('vlukup tables'!$G$21:$G$58,MATCH(tblDataSet[[#This Row],[Sub-activity - النشاط الفرعي]],'vlukup tables'!$F$21:$F$58,0))</f>
        <v>Provide snacks or meals to students and teachers</v>
      </c>
      <c r="L82" s="287">
        <f>tblDataSet[[#This Row],['# of Students (Boys) - عدد الطلاب]]</f>
        <v>198</v>
      </c>
      <c r="M82" s="287">
        <f>tblDataSet[[#This Row],['# of Students (Girls) - عدد الطالبات]]</f>
        <v>190</v>
      </c>
      <c r="N82" s="289">
        <f>tblDataSet[[#This Row],[Total of Beneficiaries - إجمالي الطلاب والطالبات المستفيدين]]</f>
        <v>388</v>
      </c>
      <c r="O82" s="287">
        <f>tblDataSet[[#This Row],['# of Teachers/Staff (Male) - عدد المدرسين/الطاقم الإداري (ذكور)]]</f>
        <v>0</v>
      </c>
      <c r="P82" s="287">
        <f>tblDataSet[[#This Row],['# of Teachers/Staff (Female) - عدد المدرسات/الطاقم الإدراي (إناث)]]</f>
        <v>0</v>
      </c>
      <c r="Q82" s="287">
        <f>tblDataSet[[#This Row],[Total (Teachers/Staff) - إجمالي عدد المدرسين/المدرسات/الطاقم الإداري]]</f>
        <v>0</v>
      </c>
      <c r="R82" s="290">
        <f>SUM(tblMain[[#This Row],[Total (Teachers/Staff)]],tblMain[[#This Row],[Total of Students (Boys/Girls)]])</f>
        <v>388</v>
      </c>
      <c r="S82" s="287" t="str">
        <f>tblDataSet[[#This Row],[ORG_Type]]</f>
        <v>UN</v>
      </c>
      <c r="T82" s="287" t="str">
        <f>IF(tblDataSet[[#This Row],[Other Indicators - مؤشرات أخرى]]="","",tblDataSet[[#This Row],[Other Indicators - مؤشرات أخرى]])</f>
        <v/>
      </c>
      <c r="U82" s="287" t="str">
        <f>IF(tblDataSet[[#This Row],[Quantity - العدد]]="","",tblDataSet[[#This Row],[Quantity - العدد]])</f>
        <v/>
      </c>
      <c r="V82" s="287" t="str">
        <f>INDEX('vlukup tables'!$A$417:$A$428,MATCH(tblDataSet[[#This Row],[Date (Month) - التاريخ (الشهر)]],'vlukup tables'!$B$417:$B$428,0))</f>
        <v>February</v>
      </c>
      <c r="W82" s="287" t="str">
        <f>IF(tblDataSet[[#This Row],[Remarks - ملاحظات أخرى]]="","",tblDataSet[[#This Row],[Remarks - ملاحظات أخرى]])</f>
        <v/>
      </c>
    </row>
    <row r="83" spans="1:23" ht="29" x14ac:dyDescent="0.35">
      <c r="A83" s="76" t="str">
        <f>IF(tblDataSet[[#This Row],[Organization Name - إسم المنظمة]]="","",tblDataSet[[#This Row],[Organization Name - إسم المنظمة]])</f>
        <v>World Food Programme</v>
      </c>
      <c r="B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3" s="287" t="str">
        <f>IF(tblDataSet[[#This Row],[Organization Acronym - إختصار إسم المنظمة]]="","",tblDataSet[[#This Row],[Organization Acronym - إختصار إسم المنظمة]])</f>
        <v>WFP</v>
      </c>
      <c r="D83" s="287" t="str">
        <f>IF(tblDataSet[[#This Row],[Donor (if applicable) - المانح (إن وجد)]]="","",tblDataSet[[#This Row],[Donor (if applicable) - المانح (إن وجد)]])</f>
        <v>N/A</v>
      </c>
      <c r="E83" s="287" t="str">
        <f>VLOOKUP(tblDataSet[[#This Row],[Governorate - المحافظة]],gov_vlukup,2,FALSE)</f>
        <v>Ta'iz</v>
      </c>
      <c r="F83" s="287" t="str">
        <f>INDEX(Lists!$A$2:$A$23,MATCH(tblMain[[#This Row],[Governorate]],Gov_List,0))</f>
        <v>YE15</v>
      </c>
      <c r="G83" s="287" t="str">
        <f>_xlfn.IFNA(VLOOKUP(tblDataSet[[#This Row],[District - المديرية]],dist_vlukup,2,FALSE),"")</f>
        <v>Al Mawasit</v>
      </c>
      <c r="H83" s="287" t="str">
        <f>INDEX(Lists!$E$2:$E$334,MATCH(tblMain[[#This Row],[District]],Lists!$F$2:$F$334,0))</f>
        <v>YE1522</v>
      </c>
      <c r="I83" s="287" t="str">
        <f>IF(tblDataSet[[#This Row],[School Name - المدرسة]]="","",tblDataSet[[#This Row],[School Name - المدرسة]])</f>
        <v>14 أكتوبر جوحان</v>
      </c>
      <c r="J8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3" s="288" t="str">
        <f>INDEX('vlukup tables'!$G$21:$G$58,MATCH(tblDataSet[[#This Row],[Sub-activity - النشاط الفرعي]],'vlukup tables'!$F$21:$F$58,0))</f>
        <v>Provide snacks or meals to students and teachers</v>
      </c>
      <c r="L83" s="287">
        <f>tblDataSet[[#This Row],['# of Students (Boys) - عدد الطلاب]]</f>
        <v>68</v>
      </c>
      <c r="M83" s="287">
        <f>tblDataSet[[#This Row],['# of Students (Girls) - عدد الطالبات]]</f>
        <v>59</v>
      </c>
      <c r="N83" s="289">
        <f>tblDataSet[[#This Row],[Total of Beneficiaries - إجمالي الطلاب والطالبات المستفيدين]]</f>
        <v>127</v>
      </c>
      <c r="O83" s="287">
        <f>tblDataSet[[#This Row],['# of Teachers/Staff (Male) - عدد المدرسين/الطاقم الإداري (ذكور)]]</f>
        <v>0</v>
      </c>
      <c r="P83" s="287">
        <f>tblDataSet[[#This Row],['# of Teachers/Staff (Female) - عدد المدرسات/الطاقم الإدراي (إناث)]]</f>
        <v>0</v>
      </c>
      <c r="Q83" s="287">
        <f>tblDataSet[[#This Row],[Total (Teachers/Staff) - إجمالي عدد المدرسين/المدرسات/الطاقم الإداري]]</f>
        <v>0</v>
      </c>
      <c r="R83" s="290">
        <f>SUM(tblMain[[#This Row],[Total (Teachers/Staff)]],tblMain[[#This Row],[Total of Students (Boys/Girls)]])</f>
        <v>127</v>
      </c>
      <c r="S83" s="287" t="str">
        <f>tblDataSet[[#This Row],[ORG_Type]]</f>
        <v>UN</v>
      </c>
      <c r="T83" s="287" t="str">
        <f>IF(tblDataSet[[#This Row],[Other Indicators - مؤشرات أخرى]]="","",tblDataSet[[#This Row],[Other Indicators - مؤشرات أخرى]])</f>
        <v/>
      </c>
      <c r="U83" s="287" t="str">
        <f>IF(tblDataSet[[#This Row],[Quantity - العدد]]="","",tblDataSet[[#This Row],[Quantity - العدد]])</f>
        <v/>
      </c>
      <c r="V83" s="287" t="str">
        <f>INDEX('vlukup tables'!$A$417:$A$428,MATCH(tblDataSet[[#This Row],[Date (Month) - التاريخ (الشهر)]],'vlukup tables'!$B$417:$B$428,0))</f>
        <v>February</v>
      </c>
      <c r="W83" s="287" t="str">
        <f>IF(tblDataSet[[#This Row],[Remarks - ملاحظات أخرى]]="","",tblDataSet[[#This Row],[Remarks - ملاحظات أخرى]])</f>
        <v/>
      </c>
    </row>
    <row r="84" spans="1:23" ht="29" x14ac:dyDescent="0.35">
      <c r="A84" s="76" t="str">
        <f>IF(tblDataSet[[#This Row],[Organization Name - إسم المنظمة]]="","",tblDataSet[[#This Row],[Organization Name - إسم المنظمة]])</f>
        <v>World Food Programme</v>
      </c>
      <c r="B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4" s="287" t="str">
        <f>IF(tblDataSet[[#This Row],[Organization Acronym - إختصار إسم المنظمة]]="","",tblDataSet[[#This Row],[Organization Acronym - إختصار إسم المنظمة]])</f>
        <v>WFP</v>
      </c>
      <c r="D84" s="287" t="str">
        <f>IF(tblDataSet[[#This Row],[Donor (if applicable) - المانح (إن وجد)]]="","",tblDataSet[[#This Row],[Donor (if applicable) - المانح (إن وجد)]])</f>
        <v>N/A</v>
      </c>
      <c r="E84" s="287" t="str">
        <f>VLOOKUP(tblDataSet[[#This Row],[Governorate - المحافظة]],gov_vlukup,2,FALSE)</f>
        <v>Sa'dah</v>
      </c>
      <c r="F84" s="287" t="str">
        <f>INDEX(Lists!$A$2:$A$23,MATCH(tblMain[[#This Row],[Governorate]],Gov_List,0))</f>
        <v>YE22</v>
      </c>
      <c r="G84" s="287" t="str">
        <f>_xlfn.IFNA(VLOOKUP(tblDataSet[[#This Row],[District - المديرية]],dist_vlukup,2,FALSE),"")</f>
        <v>Sahar</v>
      </c>
      <c r="H84" s="287" t="str">
        <f>INDEX(Lists!$E$2:$E$334,MATCH(tblMain[[#This Row],[District]],Lists!$F$2:$F$334,0))</f>
        <v>YE2211</v>
      </c>
      <c r="I84" s="287" t="str">
        <f>IF(tblDataSet[[#This Row],[School Name - المدرسة]]="","",tblDataSet[[#This Row],[School Name - المدرسة]])</f>
        <v>14 أكتوبر للبنات / ولد مسعود</v>
      </c>
      <c r="J8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4" s="288" t="str">
        <f>INDEX('vlukup tables'!$G$21:$G$58,MATCH(tblDataSet[[#This Row],[Sub-activity - النشاط الفرعي]],'vlukup tables'!$F$21:$F$58,0))</f>
        <v>Provide snacks or meals to students and teachers</v>
      </c>
      <c r="L84" s="287">
        <f>tblDataSet[[#This Row],['# of Students (Boys) - عدد الطلاب]]</f>
        <v>0</v>
      </c>
      <c r="M84" s="287">
        <f>tblDataSet[[#This Row],['# of Students (Girls) - عدد الطالبات]]</f>
        <v>427</v>
      </c>
      <c r="N84" s="289">
        <f>tblDataSet[[#This Row],[Total of Beneficiaries - إجمالي الطلاب والطالبات المستفيدين]]</f>
        <v>427</v>
      </c>
      <c r="O84" s="287">
        <f>tblDataSet[[#This Row],['# of Teachers/Staff (Male) - عدد المدرسين/الطاقم الإداري (ذكور)]]</f>
        <v>0</v>
      </c>
      <c r="P84" s="287">
        <f>tblDataSet[[#This Row],['# of Teachers/Staff (Female) - عدد المدرسات/الطاقم الإدراي (إناث)]]</f>
        <v>0</v>
      </c>
      <c r="Q84" s="287">
        <f>tblDataSet[[#This Row],[Total (Teachers/Staff) - إجمالي عدد المدرسين/المدرسات/الطاقم الإداري]]</f>
        <v>0</v>
      </c>
      <c r="R84" s="290">
        <f>SUM(tblMain[[#This Row],[Total (Teachers/Staff)]],tblMain[[#This Row],[Total of Students (Boys/Girls)]])</f>
        <v>427</v>
      </c>
      <c r="S84" s="287" t="str">
        <f>tblDataSet[[#This Row],[ORG_Type]]</f>
        <v>UN</v>
      </c>
      <c r="T84" s="287" t="str">
        <f>IF(tblDataSet[[#This Row],[Other Indicators - مؤشرات أخرى]]="","",tblDataSet[[#This Row],[Other Indicators - مؤشرات أخرى]])</f>
        <v/>
      </c>
      <c r="U84" s="287" t="str">
        <f>IF(tblDataSet[[#This Row],[Quantity - العدد]]="","",tblDataSet[[#This Row],[Quantity - العدد]])</f>
        <v/>
      </c>
      <c r="V84" s="287" t="str">
        <f>INDEX('vlukup tables'!$A$417:$A$428,MATCH(tblDataSet[[#This Row],[Date (Month) - التاريخ (الشهر)]],'vlukup tables'!$B$417:$B$428,0))</f>
        <v>February</v>
      </c>
      <c r="W84" s="287" t="str">
        <f>IF(tblDataSet[[#This Row],[Remarks - ملاحظات أخرى]]="","",tblDataSet[[#This Row],[Remarks - ملاحظات أخرى]])</f>
        <v/>
      </c>
    </row>
    <row r="85" spans="1:23" ht="29" x14ac:dyDescent="0.35">
      <c r="A85" s="76" t="str">
        <f>IF(tblDataSet[[#This Row],[Organization Name - إسم المنظمة]]="","",tblDataSet[[#This Row],[Organization Name - إسم المنظمة]])</f>
        <v>World Food Programme</v>
      </c>
      <c r="B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5" s="287" t="str">
        <f>IF(tblDataSet[[#This Row],[Organization Acronym - إختصار إسم المنظمة]]="","",tblDataSet[[#This Row],[Organization Acronym - إختصار إسم المنظمة]])</f>
        <v>WFP</v>
      </c>
      <c r="D85" s="287" t="str">
        <f>IF(tblDataSet[[#This Row],[Donor (if applicable) - المانح (إن وجد)]]="","",tblDataSet[[#This Row],[Donor (if applicable) - المانح (إن وجد)]])</f>
        <v>N/A</v>
      </c>
      <c r="E85" s="287" t="str">
        <f>VLOOKUP(tblDataSet[[#This Row],[Governorate - المحافظة]],gov_vlukup,2,FALSE)</f>
        <v>Raymah</v>
      </c>
      <c r="F85" s="287" t="str">
        <f>INDEX(Lists!$A$2:$A$23,MATCH(tblMain[[#This Row],[Governorate]],Gov_List,0))</f>
        <v>YE31</v>
      </c>
      <c r="G85" s="287" t="str">
        <f>_xlfn.IFNA(VLOOKUP(tblDataSet[[#This Row],[District - المديرية]],dist_vlukup,2,FALSE),"")</f>
        <v>Al Jabin</v>
      </c>
      <c r="H85" s="287" t="str">
        <f>INDEX(Lists!$E$2:$E$334,MATCH(tblMain[[#This Row],[District]],Lists!$F$2:$F$334,0))</f>
        <v>YE3103</v>
      </c>
      <c r="I85" s="287" t="str">
        <f>IF(tblDataSet[[#This Row],[School Name - المدرسة]]="","",tblDataSet[[#This Row],[School Name - المدرسة]])</f>
        <v>14اكتوبر</v>
      </c>
      <c r="J8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5" s="288" t="str">
        <f>INDEX('vlukup tables'!$G$21:$G$58,MATCH(tblDataSet[[#This Row],[Sub-activity - النشاط الفرعي]],'vlukup tables'!$F$21:$F$58,0))</f>
        <v>Provide snacks or meals to students and teachers</v>
      </c>
      <c r="L85" s="287">
        <f>tblDataSet[[#This Row],['# of Students (Boys) - عدد الطلاب]]</f>
        <v>103</v>
      </c>
      <c r="M85" s="287">
        <f>tblDataSet[[#This Row],['# of Students (Girls) - عدد الطالبات]]</f>
        <v>59</v>
      </c>
      <c r="N85" s="289">
        <f>tblDataSet[[#This Row],[Total of Beneficiaries - إجمالي الطلاب والطالبات المستفيدين]]</f>
        <v>162</v>
      </c>
      <c r="O85" s="287">
        <f>tblDataSet[[#This Row],['# of Teachers/Staff (Male) - عدد المدرسين/الطاقم الإداري (ذكور)]]</f>
        <v>0</v>
      </c>
      <c r="P85" s="287">
        <f>tblDataSet[[#This Row],['# of Teachers/Staff (Female) - عدد المدرسات/الطاقم الإدراي (إناث)]]</f>
        <v>0</v>
      </c>
      <c r="Q85" s="287">
        <f>tblDataSet[[#This Row],[Total (Teachers/Staff) - إجمالي عدد المدرسين/المدرسات/الطاقم الإداري]]</f>
        <v>0</v>
      </c>
      <c r="R85" s="290">
        <f>SUM(tblMain[[#This Row],[Total (Teachers/Staff)]],tblMain[[#This Row],[Total of Students (Boys/Girls)]])</f>
        <v>162</v>
      </c>
      <c r="S85" s="287" t="str">
        <f>tblDataSet[[#This Row],[ORG_Type]]</f>
        <v>UN</v>
      </c>
      <c r="T85" s="287" t="str">
        <f>IF(tblDataSet[[#This Row],[Other Indicators - مؤشرات أخرى]]="","",tblDataSet[[#This Row],[Other Indicators - مؤشرات أخرى]])</f>
        <v/>
      </c>
      <c r="U85" s="287" t="str">
        <f>IF(tblDataSet[[#This Row],[Quantity - العدد]]="","",tblDataSet[[#This Row],[Quantity - العدد]])</f>
        <v/>
      </c>
      <c r="V85" s="287" t="str">
        <f>INDEX('vlukup tables'!$A$417:$A$428,MATCH(tblDataSet[[#This Row],[Date (Month) - التاريخ (الشهر)]],'vlukup tables'!$B$417:$B$428,0))</f>
        <v>February</v>
      </c>
      <c r="W85" s="287" t="str">
        <f>IF(tblDataSet[[#This Row],[Remarks - ملاحظات أخرى]]="","",tblDataSet[[#This Row],[Remarks - ملاحظات أخرى]])</f>
        <v/>
      </c>
    </row>
    <row r="86" spans="1:23" ht="29" x14ac:dyDescent="0.35">
      <c r="A86" s="76" t="str">
        <f>IF(tblDataSet[[#This Row],[Organization Name - إسم المنظمة]]="","",tblDataSet[[#This Row],[Organization Name - إسم المنظمة]])</f>
        <v>World Food Programme</v>
      </c>
      <c r="B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6" s="287" t="str">
        <f>IF(tblDataSet[[#This Row],[Organization Acronym - إختصار إسم المنظمة]]="","",tblDataSet[[#This Row],[Organization Acronym - إختصار إسم المنظمة]])</f>
        <v>WFP</v>
      </c>
      <c r="D86" s="287" t="str">
        <f>IF(tblDataSet[[#This Row],[Donor (if applicable) - المانح (إن وجد)]]="","",tblDataSet[[#This Row],[Donor (if applicable) - المانح (إن وجد)]])</f>
        <v>N/A</v>
      </c>
      <c r="E86" s="287" t="str">
        <f>VLOOKUP(tblDataSet[[#This Row],[Governorate - المحافظة]],gov_vlukup,2,FALSE)</f>
        <v>Raymah</v>
      </c>
      <c r="F86" s="287" t="str">
        <f>INDEX(Lists!$A$2:$A$23,MATCH(tblMain[[#This Row],[Governorate]],Gov_List,0))</f>
        <v>YE31</v>
      </c>
      <c r="G86" s="287" t="str">
        <f>_xlfn.IFNA(VLOOKUP(tblDataSet[[#This Row],[District - المديرية]],dist_vlukup,2,FALSE),"")</f>
        <v>Bilad Atta'am</v>
      </c>
      <c r="H86" s="287" t="str">
        <f>INDEX(Lists!$E$2:$E$334,MATCH(tblMain[[#This Row],[District]],Lists!$F$2:$F$334,0))</f>
        <v>YE3101</v>
      </c>
      <c r="I86" s="287" t="str">
        <f>IF(tblDataSet[[#This Row],[School Name - المدرسة]]="","",tblDataSet[[#This Row],[School Name - المدرسة]])</f>
        <v>14اكتوبر</v>
      </c>
      <c r="J8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6" s="288" t="str">
        <f>INDEX('vlukup tables'!$G$21:$G$58,MATCH(tblDataSet[[#This Row],[Sub-activity - النشاط الفرعي]],'vlukup tables'!$F$21:$F$58,0))</f>
        <v>Provide snacks or meals to students and teachers</v>
      </c>
      <c r="L86" s="287">
        <f>tblDataSet[[#This Row],['# of Students (Boys) - عدد الطلاب]]</f>
        <v>68</v>
      </c>
      <c r="M86" s="287">
        <f>tblDataSet[[#This Row],['# of Students (Girls) - عدد الطالبات]]</f>
        <v>62</v>
      </c>
      <c r="N86" s="289">
        <f>tblDataSet[[#This Row],[Total of Beneficiaries - إجمالي الطلاب والطالبات المستفيدين]]</f>
        <v>130</v>
      </c>
      <c r="O86" s="287">
        <f>tblDataSet[[#This Row],['# of Teachers/Staff (Male) - عدد المدرسين/الطاقم الإداري (ذكور)]]</f>
        <v>0</v>
      </c>
      <c r="P86" s="287">
        <f>tblDataSet[[#This Row],['# of Teachers/Staff (Female) - عدد المدرسات/الطاقم الإدراي (إناث)]]</f>
        <v>0</v>
      </c>
      <c r="Q86" s="287">
        <f>tblDataSet[[#This Row],[Total (Teachers/Staff) - إجمالي عدد المدرسين/المدرسات/الطاقم الإداري]]</f>
        <v>0</v>
      </c>
      <c r="R86" s="290">
        <f>SUM(tblMain[[#This Row],[Total (Teachers/Staff)]],tblMain[[#This Row],[Total of Students (Boys/Girls)]])</f>
        <v>130</v>
      </c>
      <c r="S86" s="287" t="str">
        <f>tblDataSet[[#This Row],[ORG_Type]]</f>
        <v>UN</v>
      </c>
      <c r="T86" s="287" t="str">
        <f>IF(tblDataSet[[#This Row],[Other Indicators - مؤشرات أخرى]]="","",tblDataSet[[#This Row],[Other Indicators - مؤشرات أخرى]])</f>
        <v/>
      </c>
      <c r="U86" s="287" t="str">
        <f>IF(tblDataSet[[#This Row],[Quantity - العدد]]="","",tblDataSet[[#This Row],[Quantity - العدد]])</f>
        <v/>
      </c>
      <c r="V86" s="287" t="str">
        <f>INDEX('vlukup tables'!$A$417:$A$428,MATCH(tblDataSet[[#This Row],[Date (Month) - التاريخ (الشهر)]],'vlukup tables'!$B$417:$B$428,0))</f>
        <v>February</v>
      </c>
      <c r="W86" s="287" t="str">
        <f>IF(tblDataSet[[#This Row],[Remarks - ملاحظات أخرى]]="","",tblDataSet[[#This Row],[Remarks - ملاحظات أخرى]])</f>
        <v/>
      </c>
    </row>
    <row r="87" spans="1:23" ht="29" x14ac:dyDescent="0.35">
      <c r="A87" s="76" t="str">
        <f>IF(tblDataSet[[#This Row],[Organization Name - إسم المنظمة]]="","",tblDataSet[[#This Row],[Organization Name - إسم المنظمة]])</f>
        <v>World Food Programme</v>
      </c>
      <c r="B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7" s="287" t="str">
        <f>IF(tblDataSet[[#This Row],[Organization Acronym - إختصار إسم المنظمة]]="","",tblDataSet[[#This Row],[Organization Acronym - إختصار إسم المنظمة]])</f>
        <v>WFP</v>
      </c>
      <c r="D87" s="287" t="str">
        <f>IF(tblDataSet[[#This Row],[Donor (if applicable) - المانح (إن وجد)]]="","",tblDataSet[[#This Row],[Donor (if applicable) - المانح (إن وجد)]])</f>
        <v>N/A</v>
      </c>
      <c r="E87" s="287" t="str">
        <f>VLOOKUP(tblDataSet[[#This Row],[Governorate - المحافظة]],gov_vlukup,2,FALSE)</f>
        <v>Sa'dah</v>
      </c>
      <c r="F87" s="287" t="str">
        <f>INDEX(Lists!$A$2:$A$23,MATCH(tblMain[[#This Row],[Governorate]],Gov_List,0))</f>
        <v>YE22</v>
      </c>
      <c r="G87" s="287" t="str">
        <f>_xlfn.IFNA(VLOOKUP(tblDataSet[[#This Row],[District - المديرية]],dist_vlukup,2,FALSE),"")</f>
        <v>Haydan</v>
      </c>
      <c r="H87" s="287" t="str">
        <f>INDEX(Lists!$E$2:$E$334,MATCH(tblMain[[#This Row],[District]],Lists!$F$2:$F$334,0))</f>
        <v>YE2208</v>
      </c>
      <c r="I87" s="287" t="str">
        <f>IF(tblDataSet[[#This Row],[School Name - المدرسة]]="","",tblDataSet[[#This Row],[School Name - المدرسة]])</f>
        <v>14اكتوبر</v>
      </c>
      <c r="J8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7" s="288" t="str">
        <f>INDEX('vlukup tables'!$G$21:$G$58,MATCH(tblDataSet[[#This Row],[Sub-activity - النشاط الفرعي]],'vlukup tables'!$F$21:$F$58,0))</f>
        <v>Provide snacks or meals to students and teachers</v>
      </c>
      <c r="L87" s="287">
        <f>tblDataSet[[#This Row],['# of Students (Boys) - عدد الطلاب]]</f>
        <v>85</v>
      </c>
      <c r="M87" s="287">
        <f>tblDataSet[[#This Row],['# of Students (Girls) - عدد الطالبات]]</f>
        <v>18</v>
      </c>
      <c r="N87" s="289">
        <f>tblDataSet[[#This Row],[Total of Beneficiaries - إجمالي الطلاب والطالبات المستفيدين]]</f>
        <v>103</v>
      </c>
      <c r="O87" s="287">
        <f>tblDataSet[[#This Row],['# of Teachers/Staff (Male) - عدد المدرسين/الطاقم الإداري (ذكور)]]</f>
        <v>0</v>
      </c>
      <c r="P87" s="287">
        <f>tblDataSet[[#This Row],['# of Teachers/Staff (Female) - عدد المدرسات/الطاقم الإدراي (إناث)]]</f>
        <v>0</v>
      </c>
      <c r="Q87" s="287">
        <f>tblDataSet[[#This Row],[Total (Teachers/Staff) - إجمالي عدد المدرسين/المدرسات/الطاقم الإداري]]</f>
        <v>0</v>
      </c>
      <c r="R87" s="290">
        <f>SUM(tblMain[[#This Row],[Total (Teachers/Staff)]],tblMain[[#This Row],[Total of Students (Boys/Girls)]])</f>
        <v>103</v>
      </c>
      <c r="S87" s="287" t="str">
        <f>tblDataSet[[#This Row],[ORG_Type]]</f>
        <v>UN</v>
      </c>
      <c r="T87" s="287" t="str">
        <f>IF(tblDataSet[[#This Row],[Other Indicators - مؤشرات أخرى]]="","",tblDataSet[[#This Row],[Other Indicators - مؤشرات أخرى]])</f>
        <v/>
      </c>
      <c r="U87" s="287" t="str">
        <f>IF(tblDataSet[[#This Row],[Quantity - العدد]]="","",tblDataSet[[#This Row],[Quantity - العدد]])</f>
        <v/>
      </c>
      <c r="V87" s="287" t="str">
        <f>INDEX('vlukup tables'!$A$417:$A$428,MATCH(tblDataSet[[#This Row],[Date (Month) - التاريخ (الشهر)]],'vlukup tables'!$B$417:$B$428,0))</f>
        <v>February</v>
      </c>
      <c r="W87" s="287" t="str">
        <f>IF(tblDataSet[[#This Row],[Remarks - ملاحظات أخرى]]="","",tblDataSet[[#This Row],[Remarks - ملاحظات أخرى]])</f>
        <v/>
      </c>
    </row>
    <row r="88" spans="1:23" ht="29" x14ac:dyDescent="0.35">
      <c r="A88" s="76" t="str">
        <f>IF(tblDataSet[[#This Row],[Organization Name - إسم المنظمة]]="","",tblDataSet[[#This Row],[Organization Name - إسم المنظمة]])</f>
        <v>World Food Programme</v>
      </c>
      <c r="B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8" s="287" t="str">
        <f>IF(tblDataSet[[#This Row],[Organization Acronym - إختصار إسم المنظمة]]="","",tblDataSet[[#This Row],[Organization Acronym - إختصار إسم المنظمة]])</f>
        <v>WFP</v>
      </c>
      <c r="D88" s="287" t="str">
        <f>IF(tblDataSet[[#This Row],[Donor (if applicable) - المانح (إن وجد)]]="","",tblDataSet[[#This Row],[Donor (if applicable) - المانح (إن وجد)]])</f>
        <v>N/A</v>
      </c>
      <c r="E88" s="287" t="str">
        <f>VLOOKUP(tblDataSet[[#This Row],[Governorate - المحافظة]],gov_vlukup,2,FALSE)</f>
        <v>Amran</v>
      </c>
      <c r="F88" s="287" t="str">
        <f>INDEX(Lists!$A$2:$A$23,MATCH(tblMain[[#This Row],[Governorate]],Gov_List,0))</f>
        <v>YE29</v>
      </c>
      <c r="G88" s="287" t="str">
        <f>_xlfn.IFNA(VLOOKUP(tblDataSet[[#This Row],[District - المديرية]],dist_vlukup,2,FALSE),"")</f>
        <v>Maswar</v>
      </c>
      <c r="H88" s="287" t="str">
        <f>INDEX(Lists!$E$2:$E$334,MATCH(tblMain[[#This Row],[District]],Lists!$F$2:$F$334,0))</f>
        <v>YE2916</v>
      </c>
      <c r="I88" s="287" t="str">
        <f>IF(tblDataSet[[#This Row],[School Name - المدرسة]]="","",tblDataSet[[#This Row],[School Name - المدرسة]])</f>
        <v>14اكتوبر</v>
      </c>
      <c r="J8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8" s="288" t="str">
        <f>INDEX('vlukup tables'!$G$21:$G$58,MATCH(tblDataSet[[#This Row],[Sub-activity - النشاط الفرعي]],'vlukup tables'!$F$21:$F$58,0))</f>
        <v>Provide snacks or meals to students and teachers</v>
      </c>
      <c r="L88" s="287">
        <f>tblDataSet[[#This Row],['# of Students (Boys) - عدد الطلاب]]</f>
        <v>13</v>
      </c>
      <c r="M88" s="287">
        <f>tblDataSet[[#This Row],['# of Students (Girls) - عدد الطالبات]]</f>
        <v>15</v>
      </c>
      <c r="N88" s="289">
        <f>tblDataSet[[#This Row],[Total of Beneficiaries - إجمالي الطلاب والطالبات المستفيدين]]</f>
        <v>28</v>
      </c>
      <c r="O88" s="287">
        <f>tblDataSet[[#This Row],['# of Teachers/Staff (Male) - عدد المدرسين/الطاقم الإداري (ذكور)]]</f>
        <v>0</v>
      </c>
      <c r="P88" s="287">
        <f>tblDataSet[[#This Row],['# of Teachers/Staff (Female) - عدد المدرسات/الطاقم الإدراي (إناث)]]</f>
        <v>0</v>
      </c>
      <c r="Q88" s="287">
        <f>tblDataSet[[#This Row],[Total (Teachers/Staff) - إجمالي عدد المدرسين/المدرسات/الطاقم الإداري]]</f>
        <v>0</v>
      </c>
      <c r="R88" s="290">
        <f>SUM(tblMain[[#This Row],[Total (Teachers/Staff)]],tblMain[[#This Row],[Total of Students (Boys/Girls)]])</f>
        <v>28</v>
      </c>
      <c r="S88" s="287" t="str">
        <f>tblDataSet[[#This Row],[ORG_Type]]</f>
        <v>UN</v>
      </c>
      <c r="T88" s="287" t="str">
        <f>IF(tblDataSet[[#This Row],[Other Indicators - مؤشرات أخرى]]="","",tblDataSet[[#This Row],[Other Indicators - مؤشرات أخرى]])</f>
        <v/>
      </c>
      <c r="U88" s="287" t="str">
        <f>IF(tblDataSet[[#This Row],[Quantity - العدد]]="","",tblDataSet[[#This Row],[Quantity - العدد]])</f>
        <v/>
      </c>
      <c r="V88" s="287" t="str">
        <f>INDEX('vlukup tables'!$A$417:$A$428,MATCH(tblDataSet[[#This Row],[Date (Month) - التاريخ (الشهر)]],'vlukup tables'!$B$417:$B$428,0))</f>
        <v>February</v>
      </c>
      <c r="W88" s="287" t="str">
        <f>IF(tblDataSet[[#This Row],[Remarks - ملاحظات أخرى]]="","",tblDataSet[[#This Row],[Remarks - ملاحظات أخرى]])</f>
        <v/>
      </c>
    </row>
    <row r="89" spans="1:23" ht="29" x14ac:dyDescent="0.35">
      <c r="A89" s="76" t="str">
        <f>IF(tblDataSet[[#This Row],[Organization Name - إسم المنظمة]]="","",tblDataSet[[#This Row],[Organization Name - إسم المنظمة]])</f>
        <v>World Food Programme</v>
      </c>
      <c r="B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9" s="287" t="str">
        <f>IF(tblDataSet[[#This Row],[Organization Acronym - إختصار إسم المنظمة]]="","",tblDataSet[[#This Row],[Organization Acronym - إختصار إسم المنظمة]])</f>
        <v>WFP</v>
      </c>
      <c r="D89" s="287" t="str">
        <f>IF(tblDataSet[[#This Row],[Donor (if applicable) - المانح (إن وجد)]]="","",tblDataSet[[#This Row],[Donor (if applicable) - المانح (إن وجد)]])</f>
        <v>N/A</v>
      </c>
      <c r="E89" s="287" t="str">
        <f>VLOOKUP(tblDataSet[[#This Row],[Governorate - المحافظة]],gov_vlukup,2,FALSE)</f>
        <v>Lahj</v>
      </c>
      <c r="F89" s="287" t="str">
        <f>INDEX(Lists!$A$2:$A$23,MATCH(tblMain[[#This Row],[Governorate]],Gov_List,0))</f>
        <v>YE25</v>
      </c>
      <c r="G89" s="287" t="str">
        <f>_xlfn.IFNA(VLOOKUP(tblDataSet[[#This Row],[District - المديرية]],dist_vlukup,2,FALSE),"")</f>
        <v>Al Qubaytah</v>
      </c>
      <c r="H89" s="287" t="str">
        <f>INDEX(Lists!$E$2:$E$334,MATCH(tblMain[[#This Row],[District]],Lists!$F$2:$F$334,0))</f>
        <v>YE2510</v>
      </c>
      <c r="I89" s="287" t="str">
        <f>IF(tblDataSet[[#This Row],[School Name - المدرسة]]="","",tblDataSet[[#This Row],[School Name - المدرسة]])</f>
        <v>14اكتوبر</v>
      </c>
      <c r="J8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9" s="288" t="str">
        <f>INDEX('vlukup tables'!$G$21:$G$58,MATCH(tblDataSet[[#This Row],[Sub-activity - النشاط الفرعي]],'vlukup tables'!$F$21:$F$58,0))</f>
        <v>Provide snacks or meals to students and teachers</v>
      </c>
      <c r="L89" s="287">
        <f>tblDataSet[[#This Row],['# of Students (Boys) - عدد الطلاب]]</f>
        <v>87</v>
      </c>
      <c r="M89" s="287">
        <f>tblDataSet[[#This Row],['# of Students (Girls) - عدد الطالبات]]</f>
        <v>80</v>
      </c>
      <c r="N89" s="289">
        <f>tblDataSet[[#This Row],[Total of Beneficiaries - إجمالي الطلاب والطالبات المستفيدين]]</f>
        <v>167</v>
      </c>
      <c r="O89" s="287">
        <f>tblDataSet[[#This Row],['# of Teachers/Staff (Male) - عدد المدرسين/الطاقم الإداري (ذكور)]]</f>
        <v>0</v>
      </c>
      <c r="P89" s="287">
        <f>tblDataSet[[#This Row],['# of Teachers/Staff (Female) - عدد المدرسات/الطاقم الإدراي (إناث)]]</f>
        <v>0</v>
      </c>
      <c r="Q89" s="287">
        <f>tblDataSet[[#This Row],[Total (Teachers/Staff) - إجمالي عدد المدرسين/المدرسات/الطاقم الإداري]]</f>
        <v>0</v>
      </c>
      <c r="R89" s="290">
        <f>SUM(tblMain[[#This Row],[Total (Teachers/Staff)]],tblMain[[#This Row],[Total of Students (Boys/Girls)]])</f>
        <v>167</v>
      </c>
      <c r="S89" s="287" t="str">
        <f>tblDataSet[[#This Row],[ORG_Type]]</f>
        <v>UN</v>
      </c>
      <c r="T89" s="287" t="str">
        <f>IF(tblDataSet[[#This Row],[Other Indicators - مؤشرات أخرى]]="","",tblDataSet[[#This Row],[Other Indicators - مؤشرات أخرى]])</f>
        <v/>
      </c>
      <c r="U89" s="287" t="str">
        <f>IF(tblDataSet[[#This Row],[Quantity - العدد]]="","",tblDataSet[[#This Row],[Quantity - العدد]])</f>
        <v/>
      </c>
      <c r="V89" s="287" t="str">
        <f>INDEX('vlukup tables'!$A$417:$A$428,MATCH(tblDataSet[[#This Row],[Date (Month) - التاريخ (الشهر)]],'vlukup tables'!$B$417:$B$428,0))</f>
        <v>February</v>
      </c>
      <c r="W89" s="287" t="str">
        <f>IF(tblDataSet[[#This Row],[Remarks - ملاحظات أخرى]]="","",tblDataSet[[#This Row],[Remarks - ملاحظات أخرى]])</f>
        <v/>
      </c>
    </row>
    <row r="90" spans="1:23" ht="29" x14ac:dyDescent="0.35">
      <c r="A90" s="76" t="str">
        <f>IF(tblDataSet[[#This Row],[Organization Name - إسم المنظمة]]="","",tblDataSet[[#This Row],[Organization Name - إسم المنظمة]])</f>
        <v>World Food Programme</v>
      </c>
      <c r="B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0" s="287" t="str">
        <f>IF(tblDataSet[[#This Row],[Organization Acronym - إختصار إسم المنظمة]]="","",tblDataSet[[#This Row],[Organization Acronym - إختصار إسم المنظمة]])</f>
        <v>WFP</v>
      </c>
      <c r="D90" s="287" t="str">
        <f>IF(tblDataSet[[#This Row],[Donor (if applicable) - المانح (إن وجد)]]="","",tblDataSet[[#This Row],[Donor (if applicable) - المانح (إن وجد)]])</f>
        <v>N/A</v>
      </c>
      <c r="E90" s="287" t="str">
        <f>VLOOKUP(tblDataSet[[#This Row],[Governorate - المحافظة]],gov_vlukup,2,FALSE)</f>
        <v>Shabwah</v>
      </c>
      <c r="F90" s="287" t="str">
        <f>INDEX(Lists!$A$2:$A$23,MATCH(tblMain[[#This Row],[Governorate]],Gov_List,0))</f>
        <v>YE21</v>
      </c>
      <c r="G90" s="287" t="str">
        <f>_xlfn.IFNA(VLOOKUP(tblDataSet[[#This Row],[District - المديرية]],dist_vlukup,2,FALSE),"")</f>
        <v>Bayhan</v>
      </c>
      <c r="H90" s="287" t="str">
        <f>INDEX(Lists!$E$2:$E$334,MATCH(tblMain[[#This Row],[District]],Lists!$F$2:$F$334,0))</f>
        <v>YE2107</v>
      </c>
      <c r="I90" s="287" t="str">
        <f>IF(tblDataSet[[#This Row],[School Name - المدرسة]]="","",tblDataSet[[#This Row],[School Name - المدرسة]])</f>
        <v>14اكتوبر</v>
      </c>
      <c r="J9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0" s="288" t="str">
        <f>INDEX('vlukup tables'!$G$21:$G$58,MATCH(tblDataSet[[#This Row],[Sub-activity - النشاط الفرعي]],'vlukup tables'!$F$21:$F$58,0))</f>
        <v>Provide snacks or meals to students and teachers</v>
      </c>
      <c r="L90" s="287">
        <f>tblDataSet[[#This Row],['# of Students (Boys) - عدد الطلاب]]</f>
        <v>33</v>
      </c>
      <c r="M90" s="287">
        <f>tblDataSet[[#This Row],['# of Students (Girls) - عدد الطالبات]]</f>
        <v>33</v>
      </c>
      <c r="N90" s="289">
        <f>tblDataSet[[#This Row],[Total of Beneficiaries - إجمالي الطلاب والطالبات المستفيدين]]</f>
        <v>66</v>
      </c>
      <c r="O90" s="287">
        <f>tblDataSet[[#This Row],['# of Teachers/Staff (Male) - عدد المدرسين/الطاقم الإداري (ذكور)]]</f>
        <v>0</v>
      </c>
      <c r="P90" s="287">
        <f>tblDataSet[[#This Row],['# of Teachers/Staff (Female) - عدد المدرسات/الطاقم الإدراي (إناث)]]</f>
        <v>0</v>
      </c>
      <c r="Q90" s="287">
        <f>tblDataSet[[#This Row],[Total (Teachers/Staff) - إجمالي عدد المدرسين/المدرسات/الطاقم الإداري]]</f>
        <v>0</v>
      </c>
      <c r="R90" s="290">
        <f>SUM(tblMain[[#This Row],[Total (Teachers/Staff)]],tblMain[[#This Row],[Total of Students (Boys/Girls)]])</f>
        <v>66</v>
      </c>
      <c r="S90" s="287" t="str">
        <f>tblDataSet[[#This Row],[ORG_Type]]</f>
        <v>UN</v>
      </c>
      <c r="T90" s="287" t="str">
        <f>IF(tblDataSet[[#This Row],[Other Indicators - مؤشرات أخرى]]="","",tblDataSet[[#This Row],[Other Indicators - مؤشرات أخرى]])</f>
        <v/>
      </c>
      <c r="U90" s="287" t="str">
        <f>IF(tblDataSet[[#This Row],[Quantity - العدد]]="","",tblDataSet[[#This Row],[Quantity - العدد]])</f>
        <v/>
      </c>
      <c r="V90" s="287" t="str">
        <f>INDEX('vlukup tables'!$A$417:$A$428,MATCH(tblDataSet[[#This Row],[Date (Month) - التاريخ (الشهر)]],'vlukup tables'!$B$417:$B$428,0))</f>
        <v>February</v>
      </c>
      <c r="W90" s="287" t="str">
        <f>IF(tblDataSet[[#This Row],[Remarks - ملاحظات أخرى]]="","",tblDataSet[[#This Row],[Remarks - ملاحظات أخرى]])</f>
        <v/>
      </c>
    </row>
    <row r="91" spans="1:23" ht="29" x14ac:dyDescent="0.35">
      <c r="A91" s="76" t="str">
        <f>IF(tblDataSet[[#This Row],[Organization Name - إسم المنظمة]]="","",tblDataSet[[#This Row],[Organization Name - إسم المنظمة]])</f>
        <v>World Food Programme</v>
      </c>
      <c r="B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1" s="287" t="str">
        <f>IF(tblDataSet[[#This Row],[Organization Acronym - إختصار إسم المنظمة]]="","",tblDataSet[[#This Row],[Organization Acronym - إختصار إسم المنظمة]])</f>
        <v>WFP</v>
      </c>
      <c r="D91" s="287" t="str">
        <f>IF(tblDataSet[[#This Row],[Donor (if applicable) - المانح (إن وجد)]]="","",tblDataSet[[#This Row],[Donor (if applicable) - المانح (إن وجد)]])</f>
        <v>N/A</v>
      </c>
      <c r="E91" s="287" t="str">
        <f>VLOOKUP(tblDataSet[[#This Row],[Governorate - المحافظة]],gov_vlukup,2,FALSE)</f>
        <v>Ma'rib</v>
      </c>
      <c r="F91" s="287" t="str">
        <f>INDEX(Lists!$A$2:$A$23,MATCH(tblMain[[#This Row],[Governorate]],Gov_List,0))</f>
        <v>YE26</v>
      </c>
      <c r="G91" s="287" t="str">
        <f>_xlfn.IFNA(VLOOKUP(tblDataSet[[#This Row],[District - المديرية]],dist_vlukup,2,FALSE),"")</f>
        <v>Ma'rib</v>
      </c>
      <c r="H91" s="287" t="str">
        <f>INDEX(Lists!$E$2:$E$334,MATCH(tblMain[[#This Row],[District]],Lists!$F$2:$F$334,0))</f>
        <v>YE2613</v>
      </c>
      <c r="I91" s="287" t="str">
        <f>IF(tblDataSet[[#This Row],[School Name - المدرسة]]="","",tblDataSet[[#This Row],[School Name - المدرسة]])</f>
        <v xml:space="preserve">14اكتوبر </v>
      </c>
      <c r="J9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1" s="288" t="str">
        <f>INDEX('vlukup tables'!$G$21:$G$58,MATCH(tblDataSet[[#This Row],[Sub-activity - النشاط الفرعي]],'vlukup tables'!$F$21:$F$58,0))</f>
        <v>Provide snacks or meals to students and teachers</v>
      </c>
      <c r="L91" s="287">
        <f>tblDataSet[[#This Row],['# of Students (Boys) - عدد الطلاب]]</f>
        <v>65</v>
      </c>
      <c r="M91" s="287">
        <f>tblDataSet[[#This Row],['# of Students (Girls) - عدد الطالبات]]</f>
        <v>55</v>
      </c>
      <c r="N91" s="289">
        <f>tblDataSet[[#This Row],[Total of Beneficiaries - إجمالي الطلاب والطالبات المستفيدين]]</f>
        <v>120</v>
      </c>
      <c r="O91" s="287">
        <f>tblDataSet[[#This Row],['# of Teachers/Staff (Male) - عدد المدرسين/الطاقم الإداري (ذكور)]]</f>
        <v>0</v>
      </c>
      <c r="P91" s="287">
        <f>tblDataSet[[#This Row],['# of Teachers/Staff (Female) - عدد المدرسات/الطاقم الإدراي (إناث)]]</f>
        <v>0</v>
      </c>
      <c r="Q91" s="287">
        <f>tblDataSet[[#This Row],[Total (Teachers/Staff) - إجمالي عدد المدرسين/المدرسات/الطاقم الإداري]]</f>
        <v>0</v>
      </c>
      <c r="R91" s="290">
        <f>SUM(tblMain[[#This Row],[Total (Teachers/Staff)]],tblMain[[#This Row],[Total of Students (Boys/Girls)]])</f>
        <v>120</v>
      </c>
      <c r="S91" s="287" t="str">
        <f>tblDataSet[[#This Row],[ORG_Type]]</f>
        <v>UN</v>
      </c>
      <c r="T91" s="287" t="str">
        <f>IF(tblDataSet[[#This Row],[Other Indicators - مؤشرات أخرى]]="","",tblDataSet[[#This Row],[Other Indicators - مؤشرات أخرى]])</f>
        <v/>
      </c>
      <c r="U91" s="287" t="str">
        <f>IF(tblDataSet[[#This Row],[Quantity - العدد]]="","",tblDataSet[[#This Row],[Quantity - العدد]])</f>
        <v/>
      </c>
      <c r="V91" s="287" t="str">
        <f>INDEX('vlukup tables'!$A$417:$A$428,MATCH(tblDataSet[[#This Row],[Date (Month) - التاريخ (الشهر)]],'vlukup tables'!$B$417:$B$428,0))</f>
        <v>February</v>
      </c>
      <c r="W91" s="287" t="str">
        <f>IF(tblDataSet[[#This Row],[Remarks - ملاحظات أخرى]]="","",tblDataSet[[#This Row],[Remarks - ملاحظات أخرى]])</f>
        <v/>
      </c>
    </row>
    <row r="92" spans="1:23" ht="29" x14ac:dyDescent="0.35">
      <c r="A92" s="76" t="str">
        <f>IF(tblDataSet[[#This Row],[Organization Name - إسم المنظمة]]="","",tblDataSet[[#This Row],[Organization Name - إسم المنظمة]])</f>
        <v>World Food Programme</v>
      </c>
      <c r="B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2" s="287" t="str">
        <f>IF(tblDataSet[[#This Row],[Organization Acronym - إختصار إسم المنظمة]]="","",tblDataSet[[#This Row],[Organization Acronym - إختصار إسم المنظمة]])</f>
        <v>WFP</v>
      </c>
      <c r="D92" s="287" t="str">
        <f>IF(tblDataSet[[#This Row],[Donor (if applicable) - المانح (إن وجد)]]="","",tblDataSet[[#This Row],[Donor (if applicable) - المانح (إن وجد)]])</f>
        <v>N/A</v>
      </c>
      <c r="E92" s="287" t="str">
        <f>VLOOKUP(tblDataSet[[#This Row],[Governorate - المحافظة]],gov_vlukup,2,FALSE)</f>
        <v>Lahj</v>
      </c>
      <c r="F92" s="287" t="str">
        <f>INDEX(Lists!$A$2:$A$23,MATCH(tblMain[[#This Row],[Governorate]],Gov_List,0))</f>
        <v>YE25</v>
      </c>
      <c r="G92" s="287" t="str">
        <f>_xlfn.IFNA(VLOOKUP(tblDataSet[[#This Row],[District - المديرية]],dist_vlukup,2,FALSE),"")</f>
        <v>Radfan</v>
      </c>
      <c r="H92" s="287" t="str">
        <f>INDEX(Lists!$E$2:$E$334,MATCH(tblMain[[#This Row],[District]],Lists!$F$2:$F$334,0))</f>
        <v>YE2507</v>
      </c>
      <c r="I92" s="287" t="str">
        <f>IF(tblDataSet[[#This Row],[School Name - المدرسة]]="","",tblDataSet[[#This Row],[School Name - المدرسة]])</f>
        <v>14اكتوبر الثمري</v>
      </c>
      <c r="J9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2" s="288" t="str">
        <f>INDEX('vlukup tables'!$G$21:$G$58,MATCH(tblDataSet[[#This Row],[Sub-activity - النشاط الفرعي]],'vlukup tables'!$F$21:$F$58,0))</f>
        <v>Provide snacks or meals to students and teachers</v>
      </c>
      <c r="L92" s="287">
        <f>tblDataSet[[#This Row],['# of Students (Boys) - عدد الطلاب]]</f>
        <v>136</v>
      </c>
      <c r="M92" s="287">
        <f>tblDataSet[[#This Row],['# of Students (Girls) - عدد الطالبات]]</f>
        <v>95</v>
      </c>
      <c r="N92" s="289">
        <f>tblDataSet[[#This Row],[Total of Beneficiaries - إجمالي الطلاب والطالبات المستفيدين]]</f>
        <v>231</v>
      </c>
      <c r="O92" s="287">
        <f>tblDataSet[[#This Row],['# of Teachers/Staff (Male) - عدد المدرسين/الطاقم الإداري (ذكور)]]</f>
        <v>0</v>
      </c>
      <c r="P92" s="287">
        <f>tblDataSet[[#This Row],['# of Teachers/Staff (Female) - عدد المدرسات/الطاقم الإدراي (إناث)]]</f>
        <v>0</v>
      </c>
      <c r="Q92" s="287">
        <f>tblDataSet[[#This Row],[Total (Teachers/Staff) - إجمالي عدد المدرسين/المدرسات/الطاقم الإداري]]</f>
        <v>0</v>
      </c>
      <c r="R92" s="290">
        <f>SUM(tblMain[[#This Row],[Total (Teachers/Staff)]],tblMain[[#This Row],[Total of Students (Boys/Girls)]])</f>
        <v>231</v>
      </c>
      <c r="S92" s="287" t="str">
        <f>tblDataSet[[#This Row],[ORG_Type]]</f>
        <v>UN</v>
      </c>
      <c r="T92" s="287" t="str">
        <f>IF(tblDataSet[[#This Row],[Other Indicators - مؤشرات أخرى]]="","",tblDataSet[[#This Row],[Other Indicators - مؤشرات أخرى]])</f>
        <v/>
      </c>
      <c r="U92" s="287" t="str">
        <f>IF(tblDataSet[[#This Row],[Quantity - العدد]]="","",tblDataSet[[#This Row],[Quantity - العدد]])</f>
        <v/>
      </c>
      <c r="V92" s="287" t="str">
        <f>INDEX('vlukup tables'!$A$417:$A$428,MATCH(tblDataSet[[#This Row],[Date (Month) - التاريخ (الشهر)]],'vlukup tables'!$B$417:$B$428,0))</f>
        <v>February</v>
      </c>
      <c r="W92" s="287" t="str">
        <f>IF(tblDataSet[[#This Row],[Remarks - ملاحظات أخرى]]="","",tblDataSet[[#This Row],[Remarks - ملاحظات أخرى]])</f>
        <v/>
      </c>
    </row>
    <row r="93" spans="1:23" x14ac:dyDescent="0.35">
      <c r="A93" s="76" t="str">
        <f>IF(tblDataSet[[#This Row],[Organization Name - إسم المنظمة]]="","",tblDataSet[[#This Row],[Organization Name - إسم المنظمة]])</f>
        <v>Light Foundation for Development</v>
      </c>
      <c r="B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3" s="287" t="str">
        <f>IF(tblDataSet[[#This Row],[Organization Acronym - إختصار إسم المنظمة]]="","",tblDataSet[[#This Row],[Organization Acronym - إختصار إسم المنظمة]])</f>
        <v>LFD</v>
      </c>
      <c r="D93" s="287" t="str">
        <f>IF(tblDataSet[[#This Row],[Donor (if applicable) - المانح (إن وجد)]]="","",tblDataSet[[#This Row],[Donor (if applicable) - المانح (إن وجد)]])</f>
        <v>LFD</v>
      </c>
      <c r="E93" s="287" t="str">
        <f>VLOOKUP(tblDataSet[[#This Row],[Governorate - المحافظة]],gov_vlukup,2,FALSE)</f>
        <v>Lahj</v>
      </c>
      <c r="F93" s="287" t="str">
        <f>INDEX(Lists!$A$2:$A$23,MATCH(tblMain[[#This Row],[Governorate]],Gov_List,0))</f>
        <v>YE25</v>
      </c>
      <c r="G93" s="287" t="str">
        <f>_xlfn.IFNA(VLOOKUP(tblDataSet[[#This Row],[District - المديرية]],dist_vlukup,2,FALSE),"")</f>
        <v>Tuban</v>
      </c>
      <c r="H93" s="287" t="str">
        <f>INDEX(Lists!$E$2:$E$334,MATCH(tblMain[[#This Row],[District]],Lists!$F$2:$F$334,0))</f>
        <v>YE2515</v>
      </c>
      <c r="I93" s="287" t="str">
        <f>IF(tblDataSet[[#This Row],[School Name - المدرسة]]="","",tblDataSet[[#This Row],[School Name - المدرسة]])</f>
        <v>14اكتوبر الوادي</v>
      </c>
      <c r="J93" s="288" t="str">
        <f>INDEX('vlukup tables'!$G$1:$G$19,MATCH(tblDataSet[[#This Row],[Activity - النشاط الرئيسي]],'vlukup tables'!$F$1:$F$19,0))</f>
        <v>Provide awareness sessions, outreach and Referral</v>
      </c>
      <c r="K93" s="288" t="str">
        <f>INDEX('vlukup tables'!$G$21:$G$58,MATCH(tblDataSet[[#This Row],[Sub-activity - النشاط الفرعي]],'vlukup tables'!$F$21:$F$58,0))</f>
        <v>Provide awareness sessions and outreach activities</v>
      </c>
      <c r="L93" s="287">
        <f>tblDataSet[[#This Row],['# of Students (Boys) - عدد الطلاب]]</f>
        <v>29</v>
      </c>
      <c r="M93" s="287">
        <f>tblDataSet[[#This Row],['# of Students (Girls) - عدد الطالبات]]</f>
        <v>35</v>
      </c>
      <c r="N93" s="289">
        <f>tblDataSet[[#This Row],[Total of Beneficiaries - إجمالي الطلاب والطالبات المستفيدين]]</f>
        <v>64</v>
      </c>
      <c r="O93" s="287">
        <f>tblDataSet[[#This Row],['# of Teachers/Staff (Male) - عدد المدرسين/الطاقم الإداري (ذكور)]]</f>
        <v>0</v>
      </c>
      <c r="P93" s="287">
        <f>tblDataSet[[#This Row],['# of Teachers/Staff (Female) - عدد المدرسات/الطاقم الإدراي (إناث)]]</f>
        <v>0</v>
      </c>
      <c r="Q93" s="287">
        <f>tblDataSet[[#This Row],[Total (Teachers/Staff) - إجمالي عدد المدرسين/المدرسات/الطاقم الإداري]]</f>
        <v>0</v>
      </c>
      <c r="R93" s="290">
        <f>SUM(tblMain[[#This Row],[Total (Teachers/Staff)]],tblMain[[#This Row],[Total of Students (Boys/Girls)]])</f>
        <v>64</v>
      </c>
      <c r="S93" s="287" t="str">
        <f>tblDataSet[[#This Row],[ORG_Type]]</f>
        <v>NNGO</v>
      </c>
      <c r="T93" s="287" t="str">
        <f>IF(tblDataSet[[#This Row],[Other Indicators - مؤشرات أخرى]]="","",tblDataSet[[#This Row],[Other Indicators - مؤشرات أخرى]])</f>
        <v/>
      </c>
      <c r="U93" s="287" t="str">
        <f>IF(tblDataSet[[#This Row],[Quantity - العدد]]="","",tblDataSet[[#This Row],[Quantity - العدد]])</f>
        <v/>
      </c>
      <c r="V93" s="287" t="str">
        <f>INDEX('vlukup tables'!$A$417:$A$428,MATCH(tblDataSet[[#This Row],[Date (Month) - التاريخ (الشهر)]],'vlukup tables'!$B$417:$B$428,0))</f>
        <v>February</v>
      </c>
      <c r="W93" s="287" t="str">
        <f>IF(tblDataSet[[#This Row],[Remarks - ملاحظات أخرى]]="","",tblDataSet[[#This Row],[Remarks - ملاحظات أخرى]])</f>
        <v/>
      </c>
    </row>
    <row r="94" spans="1:23" x14ac:dyDescent="0.35">
      <c r="A94" s="76" t="str">
        <f>IF(tblDataSet[[#This Row],[Organization Name - إسم المنظمة]]="","",tblDataSet[[#This Row],[Organization Name - إسم المنظمة]])</f>
        <v>Light Foundation for Development</v>
      </c>
      <c r="B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4" s="287" t="str">
        <f>IF(tblDataSet[[#This Row],[Organization Acronym - إختصار إسم المنظمة]]="","",tblDataSet[[#This Row],[Organization Acronym - إختصار إسم المنظمة]])</f>
        <v>LFD</v>
      </c>
      <c r="D94" s="287" t="str">
        <f>IF(tblDataSet[[#This Row],[Donor (if applicable) - المانح (إن وجد)]]="","",tblDataSet[[#This Row],[Donor (if applicable) - المانح (إن وجد)]])</f>
        <v>LFD</v>
      </c>
      <c r="E94" s="287" t="str">
        <f>VLOOKUP(tblDataSet[[#This Row],[Governorate - المحافظة]],gov_vlukup,2,FALSE)</f>
        <v>Lahj</v>
      </c>
      <c r="F94" s="287" t="str">
        <f>INDEX(Lists!$A$2:$A$23,MATCH(tblMain[[#This Row],[Governorate]],Gov_List,0))</f>
        <v>YE25</v>
      </c>
      <c r="G94" s="287" t="str">
        <f>_xlfn.IFNA(VLOOKUP(tblDataSet[[#This Row],[District - المديرية]],dist_vlukup,2,FALSE),"")</f>
        <v>Tuban</v>
      </c>
      <c r="H94" s="287" t="str">
        <f>INDEX(Lists!$E$2:$E$334,MATCH(tblMain[[#This Row],[District]],Lists!$F$2:$F$334,0))</f>
        <v>YE2515</v>
      </c>
      <c r="I94" s="287" t="str">
        <f>IF(tblDataSet[[#This Row],[School Name - المدرسة]]="","",tblDataSet[[#This Row],[School Name - المدرسة]])</f>
        <v>14اكتوبر الوادي</v>
      </c>
      <c r="J94" s="288" t="str">
        <f>INDEX('vlukup tables'!$G$1:$G$19,MATCH(tblDataSet[[#This Row],[Activity - النشاط الرئيسي]],'vlukup tables'!$F$1:$F$19,0))</f>
        <v>Provide awareness sessions, outreach and Referral</v>
      </c>
      <c r="K94" s="288" t="str">
        <f>INDEX('vlukup tables'!$G$21:$G$58,MATCH(tblDataSet[[#This Row],[Sub-activity - النشاط الفرعي]],'vlukup tables'!$F$21:$F$58,0))</f>
        <v>Provide awareness sessions and outreach activities</v>
      </c>
      <c r="L94" s="287">
        <f>tblDataSet[[#This Row],['# of Students (Boys) - عدد الطلاب]]</f>
        <v>4</v>
      </c>
      <c r="M94" s="287">
        <f>tblDataSet[[#This Row],['# of Students (Girls) - عدد الطالبات]]</f>
        <v>5</v>
      </c>
      <c r="N94" s="289">
        <f>tblDataSet[[#This Row],[Total of Beneficiaries - إجمالي الطلاب والطالبات المستفيدين]]</f>
        <v>9</v>
      </c>
      <c r="O94" s="287">
        <f>tblDataSet[[#This Row],['# of Teachers/Staff (Male) - عدد المدرسين/الطاقم الإداري (ذكور)]]</f>
        <v>0</v>
      </c>
      <c r="P94" s="287">
        <f>tblDataSet[[#This Row],['# of Teachers/Staff (Female) - عدد المدرسات/الطاقم الإدراي (إناث)]]</f>
        <v>0</v>
      </c>
      <c r="Q94" s="287">
        <f>tblDataSet[[#This Row],[Total (Teachers/Staff) - إجمالي عدد المدرسين/المدرسات/الطاقم الإداري]]</f>
        <v>0</v>
      </c>
      <c r="R94" s="290">
        <f>SUM(tblMain[[#This Row],[Total (Teachers/Staff)]],tblMain[[#This Row],[Total of Students (Boys/Girls)]])</f>
        <v>9</v>
      </c>
      <c r="S94" s="287" t="str">
        <f>tblDataSet[[#This Row],[ORG_Type]]</f>
        <v>NNGO</v>
      </c>
      <c r="T94" s="287" t="str">
        <f>IF(tblDataSet[[#This Row],[Other Indicators - مؤشرات أخرى]]="","",tblDataSet[[#This Row],[Other Indicators - مؤشرات أخرى]])</f>
        <v/>
      </c>
      <c r="U94" s="287" t="str">
        <f>IF(tblDataSet[[#This Row],[Quantity - العدد]]="","",tblDataSet[[#This Row],[Quantity - العدد]])</f>
        <v/>
      </c>
      <c r="V94" s="287" t="str">
        <f>INDEX('vlukup tables'!$A$417:$A$428,MATCH(tblDataSet[[#This Row],[Date (Month) - التاريخ (الشهر)]],'vlukup tables'!$B$417:$B$428,0))</f>
        <v>February</v>
      </c>
      <c r="W94" s="287" t="str">
        <f>IF(tblDataSet[[#This Row],[Remarks - ملاحظات أخرى]]="","",tblDataSet[[#This Row],[Remarks - ملاحظات أخرى]])</f>
        <v/>
      </c>
    </row>
    <row r="95" spans="1:23" ht="29" x14ac:dyDescent="0.35">
      <c r="A95" s="76" t="str">
        <f>IF(tblDataSet[[#This Row],[Organization Name - إسم المنظمة]]="","",tblDataSet[[#This Row],[Organization Name - إسم المنظمة]])</f>
        <v>World Food Programme</v>
      </c>
      <c r="B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5" s="287" t="str">
        <f>IF(tblDataSet[[#This Row],[Organization Acronym - إختصار إسم المنظمة]]="","",tblDataSet[[#This Row],[Organization Acronym - إختصار إسم المنظمة]])</f>
        <v>WFP</v>
      </c>
      <c r="D95" s="287" t="str">
        <f>IF(tblDataSet[[#This Row],[Donor (if applicable) - المانح (إن وجد)]]="","",tblDataSet[[#This Row],[Donor (if applicable) - المانح (إن وجد)]])</f>
        <v>N/A</v>
      </c>
      <c r="E95" s="287" t="str">
        <f>VLOOKUP(tblDataSet[[#This Row],[Governorate - المحافظة]],gov_vlukup,2,FALSE)</f>
        <v>Al Mahwit</v>
      </c>
      <c r="F95" s="287" t="str">
        <f>INDEX(Lists!$A$2:$A$23,MATCH(tblMain[[#This Row],[Governorate]],Gov_List,0))</f>
        <v>YE27</v>
      </c>
      <c r="G95" s="287" t="str">
        <f>_xlfn.IFNA(VLOOKUP(tblDataSet[[#This Row],[District - المديرية]],dist_vlukup,2,FALSE),"")</f>
        <v>Bani Sa'd</v>
      </c>
      <c r="H95" s="287" t="str">
        <f>INDEX(Lists!$E$2:$E$334,MATCH(tblMain[[#This Row],[District]],Lists!$F$2:$F$334,0))</f>
        <v>YE2707</v>
      </c>
      <c r="I95" s="287" t="str">
        <f>IF(tblDataSet[[#This Row],[School Name - المدرسة]]="","",tblDataSet[[#This Row],[School Name - المدرسة]])</f>
        <v>14اكتوبر بالنجد/بني سعد</v>
      </c>
      <c r="J9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5" s="288" t="str">
        <f>INDEX('vlukup tables'!$G$21:$G$58,MATCH(tblDataSet[[#This Row],[Sub-activity - النشاط الفرعي]],'vlukup tables'!$F$21:$F$58,0))</f>
        <v>Provide snacks or meals to students and teachers</v>
      </c>
      <c r="L95" s="287">
        <f>tblDataSet[[#This Row],['# of Students (Boys) - عدد الطلاب]]</f>
        <v>62</v>
      </c>
      <c r="M95" s="287">
        <f>tblDataSet[[#This Row],['# of Students (Girls) - عدد الطالبات]]</f>
        <v>52</v>
      </c>
      <c r="N95" s="289">
        <f>tblDataSet[[#This Row],[Total of Beneficiaries - إجمالي الطلاب والطالبات المستفيدين]]</f>
        <v>114</v>
      </c>
      <c r="O95" s="287">
        <f>tblDataSet[[#This Row],['# of Teachers/Staff (Male) - عدد المدرسين/الطاقم الإداري (ذكور)]]</f>
        <v>0</v>
      </c>
      <c r="P95" s="287">
        <f>tblDataSet[[#This Row],['# of Teachers/Staff (Female) - عدد المدرسات/الطاقم الإدراي (إناث)]]</f>
        <v>0</v>
      </c>
      <c r="Q95" s="287">
        <f>tblDataSet[[#This Row],[Total (Teachers/Staff) - إجمالي عدد المدرسين/المدرسات/الطاقم الإداري]]</f>
        <v>0</v>
      </c>
      <c r="R95" s="290">
        <f>SUM(tblMain[[#This Row],[Total (Teachers/Staff)]],tblMain[[#This Row],[Total of Students (Boys/Girls)]])</f>
        <v>114</v>
      </c>
      <c r="S95" s="287" t="str">
        <f>tblDataSet[[#This Row],[ORG_Type]]</f>
        <v>UN</v>
      </c>
      <c r="T95" s="287" t="str">
        <f>IF(tblDataSet[[#This Row],[Other Indicators - مؤشرات أخرى]]="","",tblDataSet[[#This Row],[Other Indicators - مؤشرات أخرى]])</f>
        <v/>
      </c>
      <c r="U95" s="287" t="str">
        <f>IF(tblDataSet[[#This Row],[Quantity - العدد]]="","",tblDataSet[[#This Row],[Quantity - العدد]])</f>
        <v/>
      </c>
      <c r="V95" s="287" t="str">
        <f>INDEX('vlukup tables'!$A$417:$A$428,MATCH(tblDataSet[[#This Row],[Date (Month) - التاريخ (الشهر)]],'vlukup tables'!$B$417:$B$428,0))</f>
        <v>February</v>
      </c>
      <c r="W95" s="287" t="str">
        <f>IF(tblDataSet[[#This Row],[Remarks - ملاحظات أخرى]]="","",tblDataSet[[#This Row],[Remarks - ملاحظات أخرى]])</f>
        <v/>
      </c>
    </row>
    <row r="96" spans="1:23" ht="29" x14ac:dyDescent="0.35">
      <c r="A96" s="76" t="str">
        <f>IF(tblDataSet[[#This Row],[Organization Name - إسم المنظمة]]="","",tblDataSet[[#This Row],[Organization Name - إسم المنظمة]])</f>
        <v>World Food Programme</v>
      </c>
      <c r="B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6" s="287" t="str">
        <f>IF(tblDataSet[[#This Row],[Organization Acronym - إختصار إسم المنظمة]]="","",tblDataSet[[#This Row],[Organization Acronym - إختصار إسم المنظمة]])</f>
        <v>WFP</v>
      </c>
      <c r="D96" s="287" t="str">
        <f>IF(tblDataSet[[#This Row],[Donor (if applicable) - المانح (إن وجد)]]="","",tblDataSet[[#This Row],[Donor (if applicable) - المانح (إن وجد)]])</f>
        <v>N/A</v>
      </c>
      <c r="E96" s="287" t="str">
        <f>VLOOKUP(tblDataSet[[#This Row],[Governorate - المحافظة]],gov_vlukup,2,FALSE)</f>
        <v>Shabwah</v>
      </c>
      <c r="F96" s="287" t="str">
        <f>INDEX(Lists!$A$2:$A$23,MATCH(tblMain[[#This Row],[Governorate]],Gov_List,0))</f>
        <v>YE21</v>
      </c>
      <c r="G96" s="287" t="str">
        <f>_xlfn.IFNA(VLOOKUP(tblDataSet[[#This Row],[District - المديرية]],dist_vlukup,2,FALSE),"")</f>
        <v>Ataq</v>
      </c>
      <c r="H96" s="287" t="str">
        <f>INDEX(Lists!$E$2:$E$334,MATCH(tblMain[[#This Row],[District]],Lists!$F$2:$F$334,0))</f>
        <v>YE2113</v>
      </c>
      <c r="I96" s="287" t="str">
        <f>IF(tblDataSet[[#This Row],[School Name - المدرسة]]="","",tblDataSet[[#This Row],[School Name - المدرسة]])</f>
        <v>14اكتوبر بنات</v>
      </c>
      <c r="J9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6" s="288" t="str">
        <f>INDEX('vlukup tables'!$G$21:$G$58,MATCH(tblDataSet[[#This Row],[Sub-activity - النشاط الفرعي]],'vlukup tables'!$F$21:$F$58,0))</f>
        <v>Provide snacks or meals to students and teachers</v>
      </c>
      <c r="L96" s="287">
        <f>tblDataSet[[#This Row],['# of Students (Boys) - عدد الطلاب]]</f>
        <v>0</v>
      </c>
      <c r="M96" s="287">
        <f>tblDataSet[[#This Row],['# of Students (Girls) - عدد الطالبات]]</f>
        <v>600</v>
      </c>
      <c r="N96" s="289">
        <f>tblDataSet[[#This Row],[Total of Beneficiaries - إجمالي الطلاب والطالبات المستفيدين]]</f>
        <v>600</v>
      </c>
      <c r="O96" s="287">
        <f>tblDataSet[[#This Row],['# of Teachers/Staff (Male) - عدد المدرسين/الطاقم الإداري (ذكور)]]</f>
        <v>0</v>
      </c>
      <c r="P96" s="287">
        <f>tblDataSet[[#This Row],['# of Teachers/Staff (Female) - عدد المدرسات/الطاقم الإدراي (إناث)]]</f>
        <v>0</v>
      </c>
      <c r="Q96" s="287">
        <f>tblDataSet[[#This Row],[Total (Teachers/Staff) - إجمالي عدد المدرسين/المدرسات/الطاقم الإداري]]</f>
        <v>0</v>
      </c>
      <c r="R96" s="290">
        <f>SUM(tblMain[[#This Row],[Total (Teachers/Staff)]],tblMain[[#This Row],[Total of Students (Boys/Girls)]])</f>
        <v>600</v>
      </c>
      <c r="S96" s="287" t="str">
        <f>tblDataSet[[#This Row],[ORG_Type]]</f>
        <v>UN</v>
      </c>
      <c r="T96" s="287" t="str">
        <f>IF(tblDataSet[[#This Row],[Other Indicators - مؤشرات أخرى]]="","",tblDataSet[[#This Row],[Other Indicators - مؤشرات أخرى]])</f>
        <v/>
      </c>
      <c r="U96" s="287" t="str">
        <f>IF(tblDataSet[[#This Row],[Quantity - العدد]]="","",tblDataSet[[#This Row],[Quantity - العدد]])</f>
        <v/>
      </c>
      <c r="V96" s="287" t="str">
        <f>INDEX('vlukup tables'!$A$417:$A$428,MATCH(tblDataSet[[#This Row],[Date (Month) - التاريخ (الشهر)]],'vlukup tables'!$B$417:$B$428,0))</f>
        <v>February</v>
      </c>
      <c r="W96" s="287" t="str">
        <f>IF(tblDataSet[[#This Row],[Remarks - ملاحظات أخرى]]="","",tblDataSet[[#This Row],[Remarks - ملاحظات أخرى]])</f>
        <v/>
      </c>
    </row>
    <row r="97" spans="1:23" ht="29" x14ac:dyDescent="0.35">
      <c r="A97" s="76" t="str">
        <f>IF(tblDataSet[[#This Row],[Organization Name - إسم المنظمة]]="","",tblDataSet[[#This Row],[Organization Name - إسم المنظمة]])</f>
        <v>World Food Programme</v>
      </c>
      <c r="B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7" s="287" t="str">
        <f>IF(tblDataSet[[#This Row],[Organization Acronym - إختصار إسم المنظمة]]="","",tblDataSet[[#This Row],[Organization Acronym - إختصار إسم المنظمة]])</f>
        <v>WFP</v>
      </c>
      <c r="D97" s="287" t="str">
        <f>IF(tblDataSet[[#This Row],[Donor (if applicable) - المانح (إن وجد)]]="","",tblDataSet[[#This Row],[Donor (if applicable) - المانح (إن وجد)]])</f>
        <v>N/A</v>
      </c>
      <c r="E97" s="287" t="str">
        <f>VLOOKUP(tblDataSet[[#This Row],[Governorate - المحافظة]],gov_vlukup,2,FALSE)</f>
        <v>Shabwah</v>
      </c>
      <c r="F97" s="287" t="str">
        <f>INDEX(Lists!$A$2:$A$23,MATCH(tblMain[[#This Row],[Governorate]],Gov_List,0))</f>
        <v>YE21</v>
      </c>
      <c r="G97" s="287" t="str">
        <f>_xlfn.IFNA(VLOOKUP(tblDataSet[[#This Row],[District - المديرية]],dist_vlukup,2,FALSE),"")</f>
        <v>Ataq</v>
      </c>
      <c r="H97" s="287" t="str">
        <f>INDEX(Lists!$E$2:$E$334,MATCH(tblMain[[#This Row],[District]],Lists!$F$2:$F$334,0))</f>
        <v>YE2113</v>
      </c>
      <c r="I97" s="287" t="str">
        <f>IF(tblDataSet[[#This Row],[School Name - المدرسة]]="","",tblDataSet[[#This Row],[School Name - المدرسة]])</f>
        <v xml:space="preserve">14اكتوبر بنين </v>
      </c>
      <c r="J9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7" s="288" t="str">
        <f>INDEX('vlukup tables'!$G$21:$G$58,MATCH(tblDataSet[[#This Row],[Sub-activity - النشاط الفرعي]],'vlukup tables'!$F$21:$F$58,0))</f>
        <v>Provide snacks or meals to students and teachers</v>
      </c>
      <c r="L97" s="287">
        <f>tblDataSet[[#This Row],['# of Students (Boys) - عدد الطلاب]]</f>
        <v>620</v>
      </c>
      <c r="M97" s="287">
        <f>tblDataSet[[#This Row],['# of Students (Girls) - عدد الطالبات]]</f>
        <v>0</v>
      </c>
      <c r="N97" s="289">
        <f>tblDataSet[[#This Row],[Total of Beneficiaries - إجمالي الطلاب والطالبات المستفيدين]]</f>
        <v>620</v>
      </c>
      <c r="O97" s="287">
        <f>tblDataSet[[#This Row],['# of Teachers/Staff (Male) - عدد المدرسين/الطاقم الإداري (ذكور)]]</f>
        <v>0</v>
      </c>
      <c r="P97" s="287">
        <f>tblDataSet[[#This Row],['# of Teachers/Staff (Female) - عدد المدرسات/الطاقم الإدراي (إناث)]]</f>
        <v>0</v>
      </c>
      <c r="Q97" s="287">
        <f>tblDataSet[[#This Row],[Total (Teachers/Staff) - إجمالي عدد المدرسين/المدرسات/الطاقم الإداري]]</f>
        <v>0</v>
      </c>
      <c r="R97" s="290">
        <f>SUM(tblMain[[#This Row],[Total (Teachers/Staff)]],tblMain[[#This Row],[Total of Students (Boys/Girls)]])</f>
        <v>620</v>
      </c>
      <c r="S97" s="287" t="str">
        <f>tblDataSet[[#This Row],[ORG_Type]]</f>
        <v>UN</v>
      </c>
      <c r="T97" s="287" t="str">
        <f>IF(tblDataSet[[#This Row],[Other Indicators - مؤشرات أخرى]]="","",tblDataSet[[#This Row],[Other Indicators - مؤشرات أخرى]])</f>
        <v/>
      </c>
      <c r="U97" s="287" t="str">
        <f>IF(tblDataSet[[#This Row],[Quantity - العدد]]="","",tblDataSet[[#This Row],[Quantity - العدد]])</f>
        <v/>
      </c>
      <c r="V97" s="287" t="str">
        <f>INDEX('vlukup tables'!$A$417:$A$428,MATCH(tblDataSet[[#This Row],[Date (Month) - التاريخ (الشهر)]],'vlukup tables'!$B$417:$B$428,0))</f>
        <v>February</v>
      </c>
      <c r="W97" s="287" t="str">
        <f>IF(tblDataSet[[#This Row],[Remarks - ملاحظات أخرى]]="","",tblDataSet[[#This Row],[Remarks - ملاحظات أخرى]])</f>
        <v/>
      </c>
    </row>
    <row r="98" spans="1:23" ht="29" x14ac:dyDescent="0.35">
      <c r="A98" s="76" t="str">
        <f>IF(tblDataSet[[#This Row],[Organization Name - إسم المنظمة]]="","",tblDataSet[[#This Row],[Organization Name - إسم المنظمة]])</f>
        <v>World Food Programme</v>
      </c>
      <c r="B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8" s="287" t="str">
        <f>IF(tblDataSet[[#This Row],[Organization Acronym - إختصار إسم المنظمة]]="","",tblDataSet[[#This Row],[Organization Acronym - إختصار إسم المنظمة]])</f>
        <v>WFP</v>
      </c>
      <c r="D98" s="287" t="str">
        <f>IF(tblDataSet[[#This Row],[Donor (if applicable) - المانح (إن وجد)]]="","",tblDataSet[[#This Row],[Donor (if applicable) - المانح (إن وجد)]])</f>
        <v>N/A</v>
      </c>
      <c r="E98" s="287" t="str">
        <f>VLOOKUP(tblDataSet[[#This Row],[Governorate - المحافظة]],gov_vlukup,2,FALSE)</f>
        <v>Lahj</v>
      </c>
      <c r="F98" s="287" t="str">
        <f>INDEX(Lists!$A$2:$A$23,MATCH(tblMain[[#This Row],[Governorate]],Gov_List,0))</f>
        <v>YE25</v>
      </c>
      <c r="G98" s="287" t="str">
        <f>_xlfn.IFNA(VLOOKUP(tblDataSet[[#This Row],[District - المديرية]],dist_vlukup,2,FALSE),"")</f>
        <v>Al Maqatirah</v>
      </c>
      <c r="H98" s="287" t="str">
        <f>INDEX(Lists!$E$2:$E$334,MATCH(tblMain[[#This Row],[District]],Lists!$F$2:$F$334,0))</f>
        <v>YE2512</v>
      </c>
      <c r="I98" s="287" t="str">
        <f>IF(tblDataSet[[#This Row],[School Name - المدرسة]]="","",tblDataSet[[#This Row],[School Name - المدرسة]])</f>
        <v>14اكتوبر حجير</v>
      </c>
      <c r="J9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8" s="288" t="str">
        <f>INDEX('vlukup tables'!$G$21:$G$58,MATCH(tblDataSet[[#This Row],[Sub-activity - النشاط الفرعي]],'vlukup tables'!$F$21:$F$58,0))</f>
        <v>Provide snacks or meals to students and teachers</v>
      </c>
      <c r="L98" s="287">
        <f>tblDataSet[[#This Row],['# of Students (Boys) - عدد الطلاب]]</f>
        <v>94</v>
      </c>
      <c r="M98" s="287">
        <f>tblDataSet[[#This Row],['# of Students (Girls) - عدد الطالبات]]</f>
        <v>85</v>
      </c>
      <c r="N98" s="289">
        <f>tblDataSet[[#This Row],[Total of Beneficiaries - إجمالي الطلاب والطالبات المستفيدين]]</f>
        <v>179</v>
      </c>
      <c r="O98" s="287">
        <f>tblDataSet[[#This Row],['# of Teachers/Staff (Male) - عدد المدرسين/الطاقم الإداري (ذكور)]]</f>
        <v>0</v>
      </c>
      <c r="P98" s="287">
        <f>tblDataSet[[#This Row],['# of Teachers/Staff (Female) - عدد المدرسات/الطاقم الإدراي (إناث)]]</f>
        <v>0</v>
      </c>
      <c r="Q98" s="287">
        <f>tblDataSet[[#This Row],[Total (Teachers/Staff) - إجمالي عدد المدرسين/المدرسات/الطاقم الإداري]]</f>
        <v>0</v>
      </c>
      <c r="R98" s="290">
        <f>SUM(tblMain[[#This Row],[Total (Teachers/Staff)]],tblMain[[#This Row],[Total of Students (Boys/Girls)]])</f>
        <v>179</v>
      </c>
      <c r="S98" s="287" t="str">
        <f>tblDataSet[[#This Row],[ORG_Type]]</f>
        <v>UN</v>
      </c>
      <c r="T98" s="287" t="str">
        <f>IF(tblDataSet[[#This Row],[Other Indicators - مؤشرات أخرى]]="","",tblDataSet[[#This Row],[Other Indicators - مؤشرات أخرى]])</f>
        <v/>
      </c>
      <c r="U98" s="287" t="str">
        <f>IF(tblDataSet[[#This Row],[Quantity - العدد]]="","",tblDataSet[[#This Row],[Quantity - العدد]])</f>
        <v/>
      </c>
      <c r="V98" s="287" t="str">
        <f>INDEX('vlukup tables'!$A$417:$A$428,MATCH(tblDataSet[[#This Row],[Date (Month) - التاريخ (الشهر)]],'vlukup tables'!$B$417:$B$428,0))</f>
        <v>February</v>
      </c>
      <c r="W98" s="287" t="str">
        <f>IF(tblDataSet[[#This Row],[Remarks - ملاحظات أخرى]]="","",tblDataSet[[#This Row],[Remarks - ملاحظات أخرى]])</f>
        <v/>
      </c>
    </row>
    <row r="99" spans="1:23" ht="29" x14ac:dyDescent="0.35">
      <c r="A99" s="76" t="str">
        <f>IF(tblDataSet[[#This Row],[Organization Name - إسم المنظمة]]="","",tblDataSet[[#This Row],[Organization Name - إسم المنظمة]])</f>
        <v>World Food Programme</v>
      </c>
      <c r="B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9" s="287" t="str">
        <f>IF(tblDataSet[[#This Row],[Organization Acronym - إختصار إسم المنظمة]]="","",tblDataSet[[#This Row],[Organization Acronym - إختصار إسم المنظمة]])</f>
        <v>WFP</v>
      </c>
      <c r="D99" s="287" t="str">
        <f>IF(tblDataSet[[#This Row],[Donor (if applicable) - المانح (إن وجد)]]="","",tblDataSet[[#This Row],[Donor (if applicable) - المانح (إن وجد)]])</f>
        <v>N/A</v>
      </c>
      <c r="E99" s="287" t="str">
        <f>VLOOKUP(tblDataSet[[#This Row],[Governorate - المحافظة]],gov_vlukup,2,FALSE)</f>
        <v>Amran</v>
      </c>
      <c r="F99" s="287" t="str">
        <f>INDEX(Lists!$A$2:$A$23,MATCH(tblMain[[#This Row],[Governorate]],Gov_List,0))</f>
        <v>YE29</v>
      </c>
      <c r="G99" s="287" t="str">
        <f>_xlfn.IFNA(VLOOKUP(tblDataSet[[#This Row],[District - المديرية]],dist_vlukup,2,FALSE),"")</f>
        <v>Dhibain</v>
      </c>
      <c r="H99" s="287" t="str">
        <f>INDEX(Lists!$E$2:$E$334,MATCH(tblMain[[#This Row],[District]],Lists!$F$2:$F$334,0))</f>
        <v>YE2909</v>
      </c>
      <c r="I99" s="287" t="str">
        <f>IF(tblDataSet[[#This Row],[School Name - المدرسة]]="","",tblDataSet[[#This Row],[School Name - المدرسة]])</f>
        <v>14اكتوبر/مرهبه/الدخطه</v>
      </c>
      <c r="J9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9" s="288" t="str">
        <f>INDEX('vlukup tables'!$G$21:$G$58,MATCH(tblDataSet[[#This Row],[Sub-activity - النشاط الفرعي]],'vlukup tables'!$F$21:$F$58,0))</f>
        <v>Provide snacks or meals to students and teachers</v>
      </c>
      <c r="L99" s="287">
        <f>tblDataSet[[#This Row],['# of Students (Boys) - عدد الطلاب]]</f>
        <v>215</v>
      </c>
      <c r="M99" s="287">
        <f>tblDataSet[[#This Row],['# of Students (Girls) - عدد الطالبات]]</f>
        <v>155</v>
      </c>
      <c r="N99" s="289">
        <f>tblDataSet[[#This Row],[Total of Beneficiaries - إجمالي الطلاب والطالبات المستفيدين]]</f>
        <v>370</v>
      </c>
      <c r="O99" s="287">
        <f>tblDataSet[[#This Row],['# of Teachers/Staff (Male) - عدد المدرسين/الطاقم الإداري (ذكور)]]</f>
        <v>0</v>
      </c>
      <c r="P99" s="287">
        <f>tblDataSet[[#This Row],['# of Teachers/Staff (Female) - عدد المدرسات/الطاقم الإدراي (إناث)]]</f>
        <v>0</v>
      </c>
      <c r="Q99" s="287">
        <f>tblDataSet[[#This Row],[Total (Teachers/Staff) - إجمالي عدد المدرسين/المدرسات/الطاقم الإداري]]</f>
        <v>0</v>
      </c>
      <c r="R99" s="290">
        <f>SUM(tblMain[[#This Row],[Total (Teachers/Staff)]],tblMain[[#This Row],[Total of Students (Boys/Girls)]])</f>
        <v>370</v>
      </c>
      <c r="S99" s="287" t="str">
        <f>tblDataSet[[#This Row],[ORG_Type]]</f>
        <v>UN</v>
      </c>
      <c r="T99" s="287" t="str">
        <f>IF(tblDataSet[[#This Row],[Other Indicators - مؤشرات أخرى]]="","",tblDataSet[[#This Row],[Other Indicators - مؤشرات أخرى]])</f>
        <v/>
      </c>
      <c r="U99" s="287" t="str">
        <f>IF(tblDataSet[[#This Row],[Quantity - العدد]]="","",tblDataSet[[#This Row],[Quantity - العدد]])</f>
        <v/>
      </c>
      <c r="V99" s="287" t="str">
        <f>INDEX('vlukup tables'!$A$417:$A$428,MATCH(tblDataSet[[#This Row],[Date (Month) - التاريخ (الشهر)]],'vlukup tables'!$B$417:$B$428,0))</f>
        <v>February</v>
      </c>
      <c r="W99" s="287" t="str">
        <f>IF(tblDataSet[[#This Row],[Remarks - ملاحظات أخرى]]="","",tblDataSet[[#This Row],[Remarks - ملاحظات أخرى]])</f>
        <v/>
      </c>
    </row>
    <row r="100" spans="1:23" ht="29" x14ac:dyDescent="0.35">
      <c r="A100" s="76" t="str">
        <f>IF(tblDataSet[[#This Row],[Organization Name - إسم المنظمة]]="","",tblDataSet[[#This Row],[Organization Name - إسم المنظمة]])</f>
        <v>World Food Programme</v>
      </c>
      <c r="B10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0" s="287" t="str">
        <f>IF(tblDataSet[[#This Row],[Organization Acronym - إختصار إسم المنظمة]]="","",tblDataSet[[#This Row],[Organization Acronym - إختصار إسم المنظمة]])</f>
        <v>WFP</v>
      </c>
      <c r="D100" s="287" t="str">
        <f>IF(tblDataSet[[#This Row],[Donor (if applicable) - المانح (إن وجد)]]="","",tblDataSet[[#This Row],[Donor (if applicable) - المانح (إن وجد)]])</f>
        <v>N/A</v>
      </c>
      <c r="E100" s="287" t="str">
        <f>VLOOKUP(tblDataSet[[#This Row],[Governorate - المحافظة]],gov_vlukup,2,FALSE)</f>
        <v>Al Hodeidah</v>
      </c>
      <c r="F100" s="287" t="str">
        <f>INDEX(Lists!$A$2:$A$23,MATCH(tblMain[[#This Row],[Governorate]],Gov_List,0))</f>
        <v>YE18</v>
      </c>
      <c r="G100" s="287" t="str">
        <f>_xlfn.IFNA(VLOOKUP(tblDataSet[[#This Row],[District - المديرية]],dist_vlukup,2,FALSE),"")</f>
        <v>Bura'</v>
      </c>
      <c r="H100" s="287" t="str">
        <f>INDEX(Lists!$E$2:$E$334,MATCH(tblMain[[#This Row],[District]],Lists!$F$2:$F$334,0))</f>
        <v>YE1812</v>
      </c>
      <c r="I100" s="287" t="str">
        <f>IF(tblDataSet[[#This Row],[School Name - المدرسة]]="","",tblDataSet[[#This Row],[School Name - المدرسة]])</f>
        <v>14أكتوبر</v>
      </c>
      <c r="J10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0" s="288" t="str">
        <f>INDEX('vlukup tables'!$G$21:$G$58,MATCH(tblDataSet[[#This Row],[Sub-activity - النشاط الفرعي]],'vlukup tables'!$F$21:$F$58,0))</f>
        <v>Provide snacks or meals to students and teachers</v>
      </c>
      <c r="L100" s="287">
        <f>tblDataSet[[#This Row],['# of Students (Boys) - عدد الطلاب]]</f>
        <v>189</v>
      </c>
      <c r="M100" s="287">
        <f>tblDataSet[[#This Row],['# of Students (Girls) - عدد الطالبات]]</f>
        <v>146</v>
      </c>
      <c r="N100" s="289">
        <f>tblDataSet[[#This Row],[Total of Beneficiaries - إجمالي الطلاب والطالبات المستفيدين]]</f>
        <v>335</v>
      </c>
      <c r="O100" s="287">
        <f>tblDataSet[[#This Row],['# of Teachers/Staff (Male) - عدد المدرسين/الطاقم الإداري (ذكور)]]</f>
        <v>0</v>
      </c>
      <c r="P100" s="287">
        <f>tblDataSet[[#This Row],['# of Teachers/Staff (Female) - عدد المدرسات/الطاقم الإدراي (إناث)]]</f>
        <v>0</v>
      </c>
      <c r="Q100" s="287">
        <f>tblDataSet[[#This Row],[Total (Teachers/Staff) - إجمالي عدد المدرسين/المدرسات/الطاقم الإداري]]</f>
        <v>0</v>
      </c>
      <c r="R100" s="290">
        <f>SUM(tblMain[[#This Row],[Total (Teachers/Staff)]],tblMain[[#This Row],[Total of Students (Boys/Girls)]])</f>
        <v>335</v>
      </c>
      <c r="S100" s="287" t="str">
        <f>tblDataSet[[#This Row],[ORG_Type]]</f>
        <v>UN</v>
      </c>
      <c r="T100" s="287" t="str">
        <f>IF(tblDataSet[[#This Row],[Other Indicators - مؤشرات أخرى]]="","",tblDataSet[[#This Row],[Other Indicators - مؤشرات أخرى]])</f>
        <v/>
      </c>
      <c r="U100" s="287" t="str">
        <f>IF(tblDataSet[[#This Row],[Quantity - العدد]]="","",tblDataSet[[#This Row],[Quantity - العدد]])</f>
        <v/>
      </c>
      <c r="V100" s="287" t="str">
        <f>INDEX('vlukup tables'!$A$417:$A$428,MATCH(tblDataSet[[#This Row],[Date (Month) - التاريخ (الشهر)]],'vlukup tables'!$B$417:$B$428,0))</f>
        <v>February</v>
      </c>
      <c r="W100" s="287" t="str">
        <f>IF(tblDataSet[[#This Row],[Remarks - ملاحظات أخرى]]="","",tblDataSet[[#This Row],[Remarks - ملاحظات أخرى]])</f>
        <v/>
      </c>
    </row>
    <row r="101" spans="1:23" ht="29" x14ac:dyDescent="0.35">
      <c r="A101" s="76" t="str">
        <f>IF(tblDataSet[[#This Row],[Organization Name - إسم المنظمة]]="","",tblDataSet[[#This Row],[Organization Name - إسم المنظمة]])</f>
        <v>World Food Programme</v>
      </c>
      <c r="B10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1" s="287" t="str">
        <f>IF(tblDataSet[[#This Row],[Organization Acronym - إختصار إسم المنظمة]]="","",tblDataSet[[#This Row],[Organization Acronym - إختصار إسم المنظمة]])</f>
        <v>WFP</v>
      </c>
      <c r="D101" s="287" t="str">
        <f>IF(tblDataSet[[#This Row],[Donor (if applicable) - المانح (إن وجد)]]="","",tblDataSet[[#This Row],[Donor (if applicable) - المانح (إن وجد)]])</f>
        <v>N/A</v>
      </c>
      <c r="E101" s="287" t="str">
        <f>VLOOKUP(tblDataSet[[#This Row],[Governorate - المحافظة]],gov_vlukup,2,FALSE)</f>
        <v>Hadramawt</v>
      </c>
      <c r="F101" s="287" t="str">
        <f>INDEX(Lists!$A$2:$A$23,MATCH(tblMain[[#This Row],[Governorate]],Gov_List,0))</f>
        <v>YE19</v>
      </c>
      <c r="G101" s="287" t="str">
        <f>_xlfn.IFNA(VLOOKUP(tblDataSet[[#This Row],[District - المديرية]],dist_vlukup,2,FALSE),"")</f>
        <v>Al Mukalla City</v>
      </c>
      <c r="H101" s="287" t="str">
        <f>INDEX(Lists!$E$2:$E$334,MATCH(tblMain[[#This Row],[District]],Lists!$F$2:$F$334,0))</f>
        <v>YE1927</v>
      </c>
      <c r="I101" s="287" t="str">
        <f>IF(tblDataSet[[#This Row],[School Name - المدرسة]]="","",tblDataSet[[#This Row],[School Name - المدرسة]])</f>
        <v>14أكتوبر</v>
      </c>
      <c r="J10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1" s="288" t="str">
        <f>INDEX('vlukup tables'!$G$21:$G$58,MATCH(tblDataSet[[#This Row],[Sub-activity - النشاط الفرعي]],'vlukup tables'!$F$21:$F$58,0))</f>
        <v>Provide snacks or meals to students and teachers</v>
      </c>
      <c r="L101" s="287">
        <f>tblDataSet[[#This Row],['# of Students (Boys) - عدد الطلاب]]</f>
        <v>1220</v>
      </c>
      <c r="M101" s="287">
        <f>tblDataSet[[#This Row],['# of Students (Girls) - عدد الطالبات]]</f>
        <v>230</v>
      </c>
      <c r="N101" s="289">
        <f>tblDataSet[[#This Row],[Total of Beneficiaries - إجمالي الطلاب والطالبات المستفيدين]]</f>
        <v>1450</v>
      </c>
      <c r="O101" s="287">
        <f>tblDataSet[[#This Row],['# of Teachers/Staff (Male) - عدد المدرسين/الطاقم الإداري (ذكور)]]</f>
        <v>0</v>
      </c>
      <c r="P101" s="287">
        <f>tblDataSet[[#This Row],['# of Teachers/Staff (Female) - عدد المدرسات/الطاقم الإدراي (إناث)]]</f>
        <v>0</v>
      </c>
      <c r="Q101" s="287">
        <f>tblDataSet[[#This Row],[Total (Teachers/Staff) - إجمالي عدد المدرسين/المدرسات/الطاقم الإداري]]</f>
        <v>0</v>
      </c>
      <c r="R101" s="290">
        <f>SUM(tblMain[[#This Row],[Total (Teachers/Staff)]],tblMain[[#This Row],[Total of Students (Boys/Girls)]])</f>
        <v>1450</v>
      </c>
      <c r="S101" s="287" t="str">
        <f>tblDataSet[[#This Row],[ORG_Type]]</f>
        <v>UN</v>
      </c>
      <c r="T101" s="287" t="str">
        <f>IF(tblDataSet[[#This Row],[Other Indicators - مؤشرات أخرى]]="","",tblDataSet[[#This Row],[Other Indicators - مؤشرات أخرى]])</f>
        <v/>
      </c>
      <c r="U101" s="287" t="str">
        <f>IF(tblDataSet[[#This Row],[Quantity - العدد]]="","",tblDataSet[[#This Row],[Quantity - العدد]])</f>
        <v/>
      </c>
      <c r="V101" s="287" t="str">
        <f>INDEX('vlukup tables'!$A$417:$A$428,MATCH(tblDataSet[[#This Row],[Date (Month) - التاريخ (الشهر)]],'vlukup tables'!$B$417:$B$428,0))</f>
        <v>February</v>
      </c>
      <c r="W101" s="287" t="str">
        <f>IF(tblDataSet[[#This Row],[Remarks - ملاحظات أخرى]]="","",tblDataSet[[#This Row],[Remarks - ملاحظات أخرى]])</f>
        <v/>
      </c>
    </row>
    <row r="102" spans="1:23" ht="29" x14ac:dyDescent="0.35">
      <c r="A102" s="76" t="str">
        <f>IF(tblDataSet[[#This Row],[Organization Name - إسم المنظمة]]="","",tblDataSet[[#This Row],[Organization Name - إسم المنظمة]])</f>
        <v>World Food Programme</v>
      </c>
      <c r="B10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2" s="287" t="str">
        <f>IF(tblDataSet[[#This Row],[Organization Acronym - إختصار إسم المنظمة]]="","",tblDataSet[[#This Row],[Organization Acronym - إختصار إسم المنظمة]])</f>
        <v>WFP</v>
      </c>
      <c r="D102" s="287" t="str">
        <f>IF(tblDataSet[[#This Row],[Donor (if applicable) - المانح (إن وجد)]]="","",tblDataSet[[#This Row],[Donor (if applicable) - المانح (إن وجد)]])</f>
        <v>N/A</v>
      </c>
      <c r="E102" s="287" t="str">
        <f>VLOOKUP(tblDataSet[[#This Row],[Governorate - المحافظة]],gov_vlukup,2,FALSE)</f>
        <v>Ibb</v>
      </c>
      <c r="F102" s="287" t="str">
        <f>INDEX(Lists!$A$2:$A$23,MATCH(tblMain[[#This Row],[Governorate]],Gov_List,0))</f>
        <v>YE11</v>
      </c>
      <c r="G102" s="287" t="str">
        <f>_xlfn.IFNA(VLOOKUP(tblDataSet[[#This Row],[District - المديرية]],dist_vlukup,2,FALSE),"")</f>
        <v>Dhi As Sufal</v>
      </c>
      <c r="H102" s="287" t="str">
        <f>INDEX(Lists!$E$2:$E$334,MATCH(tblMain[[#This Row],[District]],Lists!$F$2:$F$334,0))</f>
        <v>YE1116</v>
      </c>
      <c r="I102" s="287" t="str">
        <f>IF(tblDataSet[[#This Row],[School Name - المدرسة]]="","",tblDataSet[[#This Row],[School Name - المدرسة]])</f>
        <v>17 يوليو</v>
      </c>
      <c r="J10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2" s="288" t="str">
        <f>INDEX('vlukup tables'!$G$21:$G$58,MATCH(tblDataSet[[#This Row],[Sub-activity - النشاط الفرعي]],'vlukup tables'!$F$21:$F$58,0))</f>
        <v>Provide snacks or meals to students and teachers</v>
      </c>
      <c r="L102" s="287">
        <f>tblDataSet[[#This Row],['# of Students (Boys) - عدد الطلاب]]</f>
        <v>144</v>
      </c>
      <c r="M102" s="287">
        <f>tblDataSet[[#This Row],['# of Students (Girls) - عدد الطالبات]]</f>
        <v>136</v>
      </c>
      <c r="N102" s="289">
        <f>tblDataSet[[#This Row],[Total of Beneficiaries - إجمالي الطلاب والطالبات المستفيدين]]</f>
        <v>280</v>
      </c>
      <c r="O102" s="287">
        <f>tblDataSet[[#This Row],['# of Teachers/Staff (Male) - عدد المدرسين/الطاقم الإداري (ذكور)]]</f>
        <v>0</v>
      </c>
      <c r="P102" s="287">
        <f>tblDataSet[[#This Row],['# of Teachers/Staff (Female) - عدد المدرسات/الطاقم الإدراي (إناث)]]</f>
        <v>0</v>
      </c>
      <c r="Q102" s="287">
        <f>tblDataSet[[#This Row],[Total (Teachers/Staff) - إجمالي عدد المدرسين/المدرسات/الطاقم الإداري]]</f>
        <v>0</v>
      </c>
      <c r="R102" s="290">
        <f>SUM(tblMain[[#This Row],[Total (Teachers/Staff)]],tblMain[[#This Row],[Total of Students (Boys/Girls)]])</f>
        <v>280</v>
      </c>
      <c r="S102" s="287" t="str">
        <f>tblDataSet[[#This Row],[ORG_Type]]</f>
        <v>UN</v>
      </c>
      <c r="T102" s="287" t="str">
        <f>IF(tblDataSet[[#This Row],[Other Indicators - مؤشرات أخرى]]="","",tblDataSet[[#This Row],[Other Indicators - مؤشرات أخرى]])</f>
        <v/>
      </c>
      <c r="U102" s="287" t="str">
        <f>IF(tblDataSet[[#This Row],[Quantity - العدد]]="","",tblDataSet[[#This Row],[Quantity - العدد]])</f>
        <v/>
      </c>
      <c r="V102" s="287" t="str">
        <f>INDEX('vlukup tables'!$A$417:$A$428,MATCH(tblDataSet[[#This Row],[Date (Month) - التاريخ (الشهر)]],'vlukup tables'!$B$417:$B$428,0))</f>
        <v>February</v>
      </c>
      <c r="W102" s="287" t="str">
        <f>IF(tblDataSet[[#This Row],[Remarks - ملاحظات أخرى]]="","",tblDataSet[[#This Row],[Remarks - ملاحظات أخرى]])</f>
        <v/>
      </c>
    </row>
    <row r="103" spans="1:23" ht="29" x14ac:dyDescent="0.35">
      <c r="A103" s="76" t="str">
        <f>IF(tblDataSet[[#This Row],[Organization Name - إسم المنظمة]]="","",tblDataSet[[#This Row],[Organization Name - إسم المنظمة]])</f>
        <v>World Food Programme</v>
      </c>
      <c r="B10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3" s="287" t="str">
        <f>IF(tblDataSet[[#This Row],[Organization Acronym - إختصار إسم المنظمة]]="","",tblDataSet[[#This Row],[Organization Acronym - إختصار إسم المنظمة]])</f>
        <v>WFP</v>
      </c>
      <c r="D103" s="287" t="str">
        <f>IF(tblDataSet[[#This Row],[Donor (if applicable) - المانح (إن وجد)]]="","",tblDataSet[[#This Row],[Donor (if applicable) - المانح (إن وجد)]])</f>
        <v>N/A</v>
      </c>
      <c r="E103" s="287" t="str">
        <f>VLOOKUP(tblDataSet[[#This Row],[Governorate - المحافظة]],gov_vlukup,2,FALSE)</f>
        <v>Al Hodeidah</v>
      </c>
      <c r="F103" s="287" t="str">
        <f>INDEX(Lists!$A$2:$A$23,MATCH(tblMain[[#This Row],[Governorate]],Gov_List,0))</f>
        <v>YE18</v>
      </c>
      <c r="G103" s="287" t="str">
        <f>_xlfn.IFNA(VLOOKUP(tblDataSet[[#This Row],[District - المديرية]],dist_vlukup,2,FALSE),"")</f>
        <v>Al Marawi'ah</v>
      </c>
      <c r="H103" s="287" t="str">
        <f>INDEX(Lists!$E$2:$E$334,MATCH(tblMain[[#This Row],[District]],Lists!$F$2:$F$334,0))</f>
        <v>YE1813</v>
      </c>
      <c r="I103" s="287" t="str">
        <f>IF(tblDataSet[[#This Row],[School Name - المدرسة]]="","",tblDataSet[[#This Row],[School Name - المدرسة]])</f>
        <v>17يوليو</v>
      </c>
      <c r="J10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3" s="288" t="str">
        <f>INDEX('vlukup tables'!$G$21:$G$58,MATCH(tblDataSet[[#This Row],[Sub-activity - النشاط الفرعي]],'vlukup tables'!$F$21:$F$58,0))</f>
        <v>Provide snacks or meals to students and teachers</v>
      </c>
      <c r="L103" s="287">
        <f>tblDataSet[[#This Row],['# of Students (Boys) - عدد الطلاب]]</f>
        <v>235</v>
      </c>
      <c r="M103" s="287">
        <f>tblDataSet[[#This Row],['# of Students (Girls) - عدد الطالبات]]</f>
        <v>0</v>
      </c>
      <c r="N103" s="289">
        <f>tblDataSet[[#This Row],[Total of Beneficiaries - إجمالي الطلاب والطالبات المستفيدين]]</f>
        <v>235</v>
      </c>
      <c r="O103" s="287">
        <f>tblDataSet[[#This Row],['# of Teachers/Staff (Male) - عدد المدرسين/الطاقم الإداري (ذكور)]]</f>
        <v>0</v>
      </c>
      <c r="P103" s="287">
        <f>tblDataSet[[#This Row],['# of Teachers/Staff (Female) - عدد المدرسات/الطاقم الإدراي (إناث)]]</f>
        <v>0</v>
      </c>
      <c r="Q103" s="287">
        <f>tblDataSet[[#This Row],[Total (Teachers/Staff) - إجمالي عدد المدرسين/المدرسات/الطاقم الإداري]]</f>
        <v>0</v>
      </c>
      <c r="R103" s="290">
        <f>SUM(tblMain[[#This Row],[Total (Teachers/Staff)]],tblMain[[#This Row],[Total of Students (Boys/Girls)]])</f>
        <v>235</v>
      </c>
      <c r="S103" s="287" t="str">
        <f>tblDataSet[[#This Row],[ORG_Type]]</f>
        <v>UN</v>
      </c>
      <c r="T103" s="287" t="str">
        <f>IF(tblDataSet[[#This Row],[Other Indicators - مؤشرات أخرى]]="","",tblDataSet[[#This Row],[Other Indicators - مؤشرات أخرى]])</f>
        <v/>
      </c>
      <c r="U103" s="287" t="str">
        <f>IF(tblDataSet[[#This Row],[Quantity - العدد]]="","",tblDataSet[[#This Row],[Quantity - العدد]])</f>
        <v/>
      </c>
      <c r="V103" s="287" t="str">
        <f>INDEX('vlukup tables'!$A$417:$A$428,MATCH(tblDataSet[[#This Row],[Date (Month) - التاريخ (الشهر)]],'vlukup tables'!$B$417:$B$428,0))</f>
        <v>February</v>
      </c>
      <c r="W103" s="287" t="str">
        <f>IF(tblDataSet[[#This Row],[Remarks - ملاحظات أخرى]]="","",tblDataSet[[#This Row],[Remarks - ملاحظات أخرى]])</f>
        <v/>
      </c>
    </row>
    <row r="104" spans="1:23" ht="29" x14ac:dyDescent="0.35">
      <c r="A104" s="76" t="str">
        <f>IF(tblDataSet[[#This Row],[Organization Name - إسم المنظمة]]="","",tblDataSet[[#This Row],[Organization Name - إسم المنظمة]])</f>
        <v>World Food Programme</v>
      </c>
      <c r="B10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4" s="287" t="str">
        <f>IF(tblDataSet[[#This Row],[Organization Acronym - إختصار إسم المنظمة]]="","",tblDataSet[[#This Row],[Organization Acronym - إختصار إسم المنظمة]])</f>
        <v>WFP</v>
      </c>
      <c r="D104" s="287" t="str">
        <f>IF(tblDataSet[[#This Row],[Donor (if applicable) - المانح (إن وجد)]]="","",tblDataSet[[#This Row],[Donor (if applicable) - المانح (إن وجد)]])</f>
        <v>N/A</v>
      </c>
      <c r="E104" s="287" t="str">
        <f>VLOOKUP(tblDataSet[[#This Row],[Governorate - المحافظة]],gov_vlukup,2,FALSE)</f>
        <v>Amran</v>
      </c>
      <c r="F104" s="287" t="str">
        <f>INDEX(Lists!$A$2:$A$23,MATCH(tblMain[[#This Row],[Governorate]],Gov_List,0))</f>
        <v>YE29</v>
      </c>
      <c r="G104" s="287" t="str">
        <f>_xlfn.IFNA(VLOOKUP(tblDataSet[[#This Row],[District - المديرية]],dist_vlukup,2,FALSE),"")</f>
        <v>Thula</v>
      </c>
      <c r="H104" s="287" t="str">
        <f>INDEX(Lists!$E$2:$E$334,MATCH(tblMain[[#This Row],[District]],Lists!$F$2:$F$334,0))</f>
        <v>YE2917</v>
      </c>
      <c r="I104" s="287" t="str">
        <f>IF(tblDataSet[[#This Row],[School Name - المدرسة]]="","",tblDataSet[[#This Row],[School Name - المدرسة]])</f>
        <v>17يوليو</v>
      </c>
      <c r="J10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4" s="288" t="str">
        <f>INDEX('vlukup tables'!$G$21:$G$58,MATCH(tblDataSet[[#This Row],[Sub-activity - النشاط الفرعي]],'vlukup tables'!$F$21:$F$58,0))</f>
        <v>Provide snacks or meals to students and teachers</v>
      </c>
      <c r="L104" s="287">
        <f>tblDataSet[[#This Row],['# of Students (Boys) - عدد الطلاب]]</f>
        <v>16</v>
      </c>
      <c r="M104" s="287">
        <f>tblDataSet[[#This Row],['# of Students (Girls) - عدد الطالبات]]</f>
        <v>24</v>
      </c>
      <c r="N104" s="289">
        <f>tblDataSet[[#This Row],[Total of Beneficiaries - إجمالي الطلاب والطالبات المستفيدين]]</f>
        <v>40</v>
      </c>
      <c r="O104" s="287">
        <f>tblDataSet[[#This Row],['# of Teachers/Staff (Male) - عدد المدرسين/الطاقم الإداري (ذكور)]]</f>
        <v>0</v>
      </c>
      <c r="P104" s="287">
        <f>tblDataSet[[#This Row],['# of Teachers/Staff (Female) - عدد المدرسات/الطاقم الإدراي (إناث)]]</f>
        <v>0</v>
      </c>
      <c r="Q104" s="287">
        <f>tblDataSet[[#This Row],[Total (Teachers/Staff) - إجمالي عدد المدرسين/المدرسات/الطاقم الإداري]]</f>
        <v>0</v>
      </c>
      <c r="R104" s="290">
        <f>SUM(tblMain[[#This Row],[Total (Teachers/Staff)]],tblMain[[#This Row],[Total of Students (Boys/Girls)]])</f>
        <v>40</v>
      </c>
      <c r="S104" s="287" t="str">
        <f>tblDataSet[[#This Row],[ORG_Type]]</f>
        <v>UN</v>
      </c>
      <c r="T104" s="287" t="str">
        <f>IF(tblDataSet[[#This Row],[Other Indicators - مؤشرات أخرى]]="","",tblDataSet[[#This Row],[Other Indicators - مؤشرات أخرى]])</f>
        <v/>
      </c>
      <c r="U104" s="287" t="str">
        <f>IF(tblDataSet[[#This Row],[Quantity - العدد]]="","",tblDataSet[[#This Row],[Quantity - العدد]])</f>
        <v/>
      </c>
      <c r="V104" s="287" t="str">
        <f>INDEX('vlukup tables'!$A$417:$A$428,MATCH(tblDataSet[[#This Row],[Date (Month) - التاريخ (الشهر)]],'vlukup tables'!$B$417:$B$428,0))</f>
        <v>February</v>
      </c>
      <c r="W104" s="287" t="str">
        <f>IF(tblDataSet[[#This Row],[Remarks - ملاحظات أخرى]]="","",tblDataSet[[#This Row],[Remarks - ملاحظات أخرى]])</f>
        <v/>
      </c>
    </row>
    <row r="105" spans="1:23" ht="29" x14ac:dyDescent="0.35">
      <c r="A105" s="76" t="str">
        <f>IF(tblDataSet[[#This Row],[Organization Name - إسم المنظمة]]="","",tblDataSet[[#This Row],[Organization Name - إسم المنظمة]])</f>
        <v>World Food Programme</v>
      </c>
      <c r="B10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5" s="287" t="str">
        <f>IF(tblDataSet[[#This Row],[Organization Acronym - إختصار إسم المنظمة]]="","",tblDataSet[[#This Row],[Organization Acronym - إختصار إسم المنظمة]])</f>
        <v>WFP</v>
      </c>
      <c r="D105" s="287" t="str">
        <f>IF(tblDataSet[[#This Row],[Donor (if applicable) - المانح (إن وجد)]]="","",tblDataSet[[#This Row],[Donor (if applicable) - المانح (إن وجد)]])</f>
        <v>N/A</v>
      </c>
      <c r="E105" s="287" t="str">
        <f>VLOOKUP(tblDataSet[[#This Row],[Governorate - المحافظة]],gov_vlukup,2,FALSE)</f>
        <v>Ta'iz</v>
      </c>
      <c r="F105" s="287" t="str">
        <f>INDEX(Lists!$A$2:$A$23,MATCH(tblMain[[#This Row],[Governorate]],Gov_List,0))</f>
        <v>YE15</v>
      </c>
      <c r="G105" s="287" t="str">
        <f>_xlfn.IFNA(VLOOKUP(tblDataSet[[#This Row],[District - المديرية]],dist_vlukup,2,FALSE),"")</f>
        <v>Mawiyah</v>
      </c>
      <c r="H105" s="287" t="str">
        <f>INDEX(Lists!$E$2:$E$334,MATCH(tblMain[[#This Row],[District]],Lists!$F$2:$F$334,0))</f>
        <v>YE1501</v>
      </c>
      <c r="I105" s="287" t="str">
        <f>IF(tblDataSet[[#This Row],[School Name - المدرسة]]="","",tblDataSet[[#This Row],[School Name - المدرسة]])</f>
        <v>17يوليو الحميراء</v>
      </c>
      <c r="J10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5" s="288" t="str">
        <f>INDEX('vlukup tables'!$G$21:$G$58,MATCH(tblDataSet[[#This Row],[Sub-activity - النشاط الفرعي]],'vlukup tables'!$F$21:$F$58,0))</f>
        <v>Provide snacks or meals to students and teachers</v>
      </c>
      <c r="L105" s="287">
        <f>tblDataSet[[#This Row],['# of Students (Boys) - عدد الطلاب]]</f>
        <v>350</v>
      </c>
      <c r="M105" s="287">
        <f>tblDataSet[[#This Row],['# of Students (Girls) - عدد الطالبات]]</f>
        <v>328</v>
      </c>
      <c r="N105" s="289">
        <f>tblDataSet[[#This Row],[Total of Beneficiaries - إجمالي الطلاب والطالبات المستفيدين]]</f>
        <v>678</v>
      </c>
      <c r="O105" s="287">
        <f>tblDataSet[[#This Row],['# of Teachers/Staff (Male) - عدد المدرسين/الطاقم الإداري (ذكور)]]</f>
        <v>0</v>
      </c>
      <c r="P105" s="287">
        <f>tblDataSet[[#This Row],['# of Teachers/Staff (Female) - عدد المدرسات/الطاقم الإدراي (إناث)]]</f>
        <v>0</v>
      </c>
      <c r="Q105" s="287">
        <f>tblDataSet[[#This Row],[Total (Teachers/Staff) - إجمالي عدد المدرسين/المدرسات/الطاقم الإداري]]</f>
        <v>0</v>
      </c>
      <c r="R105" s="290">
        <f>SUM(tblMain[[#This Row],[Total (Teachers/Staff)]],tblMain[[#This Row],[Total of Students (Boys/Girls)]])</f>
        <v>678</v>
      </c>
      <c r="S105" s="287" t="str">
        <f>tblDataSet[[#This Row],[ORG_Type]]</f>
        <v>UN</v>
      </c>
      <c r="T105" s="287" t="str">
        <f>IF(tblDataSet[[#This Row],[Other Indicators - مؤشرات أخرى]]="","",tblDataSet[[#This Row],[Other Indicators - مؤشرات أخرى]])</f>
        <v/>
      </c>
      <c r="U105" s="287" t="str">
        <f>IF(tblDataSet[[#This Row],[Quantity - العدد]]="","",tblDataSet[[#This Row],[Quantity - العدد]])</f>
        <v/>
      </c>
      <c r="V105" s="287" t="str">
        <f>INDEX('vlukup tables'!$A$417:$A$428,MATCH(tblDataSet[[#This Row],[Date (Month) - التاريخ (الشهر)]],'vlukup tables'!$B$417:$B$428,0))</f>
        <v>February</v>
      </c>
      <c r="W105" s="287" t="str">
        <f>IF(tblDataSet[[#This Row],[Remarks - ملاحظات أخرى]]="","",tblDataSet[[#This Row],[Remarks - ملاحظات أخرى]])</f>
        <v/>
      </c>
    </row>
    <row r="106" spans="1:23" ht="29" x14ac:dyDescent="0.35">
      <c r="A106" s="76" t="str">
        <f>IF(tblDataSet[[#This Row],[Organization Name - إسم المنظمة]]="","",tblDataSet[[#This Row],[Organization Name - إسم المنظمة]])</f>
        <v>World Food Programme</v>
      </c>
      <c r="B10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6" s="287" t="str">
        <f>IF(tblDataSet[[#This Row],[Organization Acronym - إختصار إسم المنظمة]]="","",tblDataSet[[#This Row],[Organization Acronym - إختصار إسم المنظمة]])</f>
        <v>WFP</v>
      </c>
      <c r="D106" s="287" t="str">
        <f>IF(tblDataSet[[#This Row],[Donor (if applicable) - المانح (إن وجد)]]="","",tblDataSet[[#This Row],[Donor (if applicable) - المانح (إن وجد)]])</f>
        <v>N/A</v>
      </c>
      <c r="E106" s="287" t="str">
        <f>VLOOKUP(tblDataSet[[#This Row],[Governorate - المحافظة]],gov_vlukup,2,FALSE)</f>
        <v>Al Mahwit</v>
      </c>
      <c r="F106" s="287" t="str">
        <f>INDEX(Lists!$A$2:$A$23,MATCH(tblMain[[#This Row],[Governorate]],Gov_List,0))</f>
        <v>YE27</v>
      </c>
      <c r="G106" s="287" t="str">
        <f>_xlfn.IFNA(VLOOKUP(tblDataSet[[#This Row],[District - المديرية]],dist_vlukup,2,FALSE),"")</f>
        <v>At Tawilah</v>
      </c>
      <c r="H106" s="287" t="str">
        <f>INDEX(Lists!$E$2:$E$334,MATCH(tblMain[[#This Row],[District]],Lists!$F$2:$F$334,0))</f>
        <v>YE2702</v>
      </c>
      <c r="I106" s="287" t="str">
        <f>IF(tblDataSet[[#This Row],[School Name - المدرسة]]="","",tblDataSet[[#This Row],[School Name - المدرسة]])</f>
        <v>17يوليو بالسايلة</v>
      </c>
      <c r="J10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6" s="288" t="str">
        <f>INDEX('vlukup tables'!$G$21:$G$58,MATCH(tblDataSet[[#This Row],[Sub-activity - النشاط الفرعي]],'vlukup tables'!$F$21:$F$58,0))</f>
        <v>Provide snacks or meals to students and teachers</v>
      </c>
      <c r="L106" s="287">
        <f>tblDataSet[[#This Row],['# of Students (Boys) - عدد الطلاب]]</f>
        <v>98</v>
      </c>
      <c r="M106" s="287">
        <f>tblDataSet[[#This Row],['# of Students (Girls) - عدد الطالبات]]</f>
        <v>81</v>
      </c>
      <c r="N106" s="289">
        <f>tblDataSet[[#This Row],[Total of Beneficiaries - إجمالي الطلاب والطالبات المستفيدين]]</f>
        <v>179</v>
      </c>
      <c r="O106" s="287">
        <f>tblDataSet[[#This Row],['# of Teachers/Staff (Male) - عدد المدرسين/الطاقم الإداري (ذكور)]]</f>
        <v>0</v>
      </c>
      <c r="P106" s="287">
        <f>tblDataSet[[#This Row],['# of Teachers/Staff (Female) - عدد المدرسات/الطاقم الإدراي (إناث)]]</f>
        <v>0</v>
      </c>
      <c r="Q106" s="287">
        <f>tblDataSet[[#This Row],[Total (Teachers/Staff) - إجمالي عدد المدرسين/المدرسات/الطاقم الإداري]]</f>
        <v>0</v>
      </c>
      <c r="R106" s="290">
        <f>SUM(tblMain[[#This Row],[Total (Teachers/Staff)]],tblMain[[#This Row],[Total of Students (Boys/Girls)]])</f>
        <v>179</v>
      </c>
      <c r="S106" s="287" t="str">
        <f>tblDataSet[[#This Row],[ORG_Type]]</f>
        <v>UN</v>
      </c>
      <c r="T106" s="287" t="str">
        <f>IF(tblDataSet[[#This Row],[Other Indicators - مؤشرات أخرى]]="","",tblDataSet[[#This Row],[Other Indicators - مؤشرات أخرى]])</f>
        <v/>
      </c>
      <c r="U106" s="287" t="str">
        <f>IF(tblDataSet[[#This Row],[Quantity - العدد]]="","",tblDataSet[[#This Row],[Quantity - العدد]])</f>
        <v/>
      </c>
      <c r="V106" s="287" t="str">
        <f>INDEX('vlukup tables'!$A$417:$A$428,MATCH(tblDataSet[[#This Row],[Date (Month) - التاريخ (الشهر)]],'vlukup tables'!$B$417:$B$428,0))</f>
        <v>February</v>
      </c>
      <c r="W106" s="287" t="str">
        <f>IF(tblDataSet[[#This Row],[Remarks - ملاحظات أخرى]]="","",tblDataSet[[#This Row],[Remarks - ملاحظات أخرى]])</f>
        <v/>
      </c>
    </row>
    <row r="107" spans="1:23" ht="29" x14ac:dyDescent="0.35">
      <c r="A107" s="76" t="str">
        <f>IF(tblDataSet[[#This Row],[Organization Name - إسم المنظمة]]="","",tblDataSet[[#This Row],[Organization Name - إسم المنظمة]])</f>
        <v>World Food Programme</v>
      </c>
      <c r="B10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7" s="287" t="str">
        <f>IF(tblDataSet[[#This Row],[Organization Acronym - إختصار إسم المنظمة]]="","",tblDataSet[[#This Row],[Organization Acronym - إختصار إسم المنظمة]])</f>
        <v>WFP</v>
      </c>
      <c r="D107" s="287" t="str">
        <f>IF(tblDataSet[[#This Row],[Donor (if applicable) - المانح (إن وجد)]]="","",tblDataSet[[#This Row],[Donor (if applicable) - المانح (إن وجد)]])</f>
        <v>N/A</v>
      </c>
      <c r="E107" s="287" t="str">
        <f>VLOOKUP(tblDataSet[[#This Row],[Governorate - المحافظة]],gov_vlukup,2,FALSE)</f>
        <v>Amran</v>
      </c>
      <c r="F107" s="287" t="str">
        <f>INDEX(Lists!$A$2:$A$23,MATCH(tblMain[[#This Row],[Governorate]],Gov_List,0))</f>
        <v>YE29</v>
      </c>
      <c r="G107" s="287" t="str">
        <f>_xlfn.IFNA(VLOOKUP(tblDataSet[[#This Row],[District - المديرية]],dist_vlukup,2,FALSE),"")</f>
        <v>Suwayr</v>
      </c>
      <c r="H107" s="287" t="str">
        <f>INDEX(Lists!$E$2:$E$334,MATCH(tblMain[[#This Row],[District]],Lists!$F$2:$F$334,0))</f>
        <v>YE2907</v>
      </c>
      <c r="I107" s="287" t="str">
        <f>IF(tblDataSet[[#This Row],[School Name - المدرسة]]="","",tblDataSet[[#This Row],[School Name - المدرسة]])</f>
        <v>17يوليو بياضه</v>
      </c>
      <c r="J10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7" s="288" t="str">
        <f>INDEX('vlukup tables'!$G$21:$G$58,MATCH(tblDataSet[[#This Row],[Sub-activity - النشاط الفرعي]],'vlukup tables'!$F$21:$F$58,0))</f>
        <v>Provide snacks or meals to students and teachers</v>
      </c>
      <c r="L107" s="287">
        <f>tblDataSet[[#This Row],['# of Students (Boys) - عدد الطلاب]]</f>
        <v>174</v>
      </c>
      <c r="M107" s="287">
        <f>tblDataSet[[#This Row],['# of Students (Girls) - عدد الطالبات]]</f>
        <v>70</v>
      </c>
      <c r="N107" s="289">
        <f>tblDataSet[[#This Row],[Total of Beneficiaries - إجمالي الطلاب والطالبات المستفيدين]]</f>
        <v>244</v>
      </c>
      <c r="O107" s="287">
        <f>tblDataSet[[#This Row],['# of Teachers/Staff (Male) - عدد المدرسين/الطاقم الإداري (ذكور)]]</f>
        <v>0</v>
      </c>
      <c r="P107" s="287">
        <f>tblDataSet[[#This Row],['# of Teachers/Staff (Female) - عدد المدرسات/الطاقم الإدراي (إناث)]]</f>
        <v>0</v>
      </c>
      <c r="Q107" s="287">
        <f>tblDataSet[[#This Row],[Total (Teachers/Staff) - إجمالي عدد المدرسين/المدرسات/الطاقم الإداري]]</f>
        <v>0</v>
      </c>
      <c r="R107" s="290">
        <f>SUM(tblMain[[#This Row],[Total (Teachers/Staff)]],tblMain[[#This Row],[Total of Students (Boys/Girls)]])</f>
        <v>244</v>
      </c>
      <c r="S107" s="287" t="str">
        <f>tblDataSet[[#This Row],[ORG_Type]]</f>
        <v>UN</v>
      </c>
      <c r="T107" s="287" t="str">
        <f>IF(tblDataSet[[#This Row],[Other Indicators - مؤشرات أخرى]]="","",tblDataSet[[#This Row],[Other Indicators - مؤشرات أخرى]])</f>
        <v/>
      </c>
      <c r="U107" s="287" t="str">
        <f>IF(tblDataSet[[#This Row],[Quantity - العدد]]="","",tblDataSet[[#This Row],[Quantity - العدد]])</f>
        <v/>
      </c>
      <c r="V107" s="287" t="str">
        <f>INDEX('vlukup tables'!$A$417:$A$428,MATCH(tblDataSet[[#This Row],[Date (Month) - التاريخ (الشهر)]],'vlukup tables'!$B$417:$B$428,0))</f>
        <v>February</v>
      </c>
      <c r="W107" s="287" t="str">
        <f>IF(tblDataSet[[#This Row],[Remarks - ملاحظات أخرى]]="","",tblDataSet[[#This Row],[Remarks - ملاحظات أخرى]])</f>
        <v/>
      </c>
    </row>
    <row r="108" spans="1:23" ht="29" x14ac:dyDescent="0.35">
      <c r="A108" s="76" t="str">
        <f>IF(tblDataSet[[#This Row],[Organization Name - إسم المنظمة]]="","",tblDataSet[[#This Row],[Organization Name - إسم المنظمة]])</f>
        <v>World Food Programme</v>
      </c>
      <c r="B10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8" s="287" t="str">
        <f>IF(tblDataSet[[#This Row],[Organization Acronym - إختصار إسم المنظمة]]="","",tblDataSet[[#This Row],[Organization Acronym - إختصار إسم المنظمة]])</f>
        <v>WFP</v>
      </c>
      <c r="D108" s="287" t="str">
        <f>IF(tblDataSet[[#This Row],[Donor (if applicable) - المانح (إن وجد)]]="","",tblDataSet[[#This Row],[Donor (if applicable) - المانح (إن وجد)]])</f>
        <v>N/A</v>
      </c>
      <c r="E108" s="287" t="str">
        <f>VLOOKUP(tblDataSet[[#This Row],[Governorate - المحافظة]],gov_vlukup,2,FALSE)</f>
        <v>Sa'dah</v>
      </c>
      <c r="F108" s="287" t="str">
        <f>INDEX(Lists!$A$2:$A$23,MATCH(tblMain[[#This Row],[Governorate]],Gov_List,0))</f>
        <v>YE22</v>
      </c>
      <c r="G108" s="287" t="str">
        <f>_xlfn.IFNA(VLOOKUP(tblDataSet[[#This Row],[District - المديرية]],dist_vlukup,2,FALSE),"")</f>
        <v>Sahar</v>
      </c>
      <c r="H108" s="287" t="str">
        <f>INDEX(Lists!$E$2:$E$334,MATCH(tblMain[[#This Row],[District]],Lists!$F$2:$F$334,0))</f>
        <v>YE2211</v>
      </c>
      <c r="I108" s="287" t="str">
        <f>IF(tblDataSet[[#This Row],[School Name - المدرسة]]="","",tblDataSet[[#This Row],[School Name - المدرسة]])</f>
        <v>21ـ سبتمبر</v>
      </c>
      <c r="J10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8" s="288" t="str">
        <f>INDEX('vlukup tables'!$G$21:$G$58,MATCH(tblDataSet[[#This Row],[Sub-activity - النشاط الفرعي]],'vlukup tables'!$F$21:$F$58,0))</f>
        <v>Provide snacks or meals to students and teachers</v>
      </c>
      <c r="L108" s="287">
        <f>tblDataSet[[#This Row],['# of Students (Boys) - عدد الطلاب]]</f>
        <v>3</v>
      </c>
      <c r="M108" s="287">
        <f>tblDataSet[[#This Row],['# of Students (Girls) - عدد الطالبات]]</f>
        <v>114</v>
      </c>
      <c r="N108" s="289">
        <f>tblDataSet[[#This Row],[Total of Beneficiaries - إجمالي الطلاب والطالبات المستفيدين]]</f>
        <v>117</v>
      </c>
      <c r="O108" s="287">
        <f>tblDataSet[[#This Row],['# of Teachers/Staff (Male) - عدد المدرسين/الطاقم الإداري (ذكور)]]</f>
        <v>0</v>
      </c>
      <c r="P108" s="287">
        <f>tblDataSet[[#This Row],['# of Teachers/Staff (Female) - عدد المدرسات/الطاقم الإدراي (إناث)]]</f>
        <v>0</v>
      </c>
      <c r="Q108" s="287">
        <f>tblDataSet[[#This Row],[Total (Teachers/Staff) - إجمالي عدد المدرسين/المدرسات/الطاقم الإداري]]</f>
        <v>0</v>
      </c>
      <c r="R108" s="290">
        <f>SUM(tblMain[[#This Row],[Total (Teachers/Staff)]],tblMain[[#This Row],[Total of Students (Boys/Girls)]])</f>
        <v>117</v>
      </c>
      <c r="S108" s="287" t="str">
        <f>tblDataSet[[#This Row],[ORG_Type]]</f>
        <v>UN</v>
      </c>
      <c r="T108" s="287" t="str">
        <f>IF(tblDataSet[[#This Row],[Other Indicators - مؤشرات أخرى]]="","",tblDataSet[[#This Row],[Other Indicators - مؤشرات أخرى]])</f>
        <v/>
      </c>
      <c r="U108" s="287" t="str">
        <f>IF(tblDataSet[[#This Row],[Quantity - العدد]]="","",tblDataSet[[#This Row],[Quantity - العدد]])</f>
        <v/>
      </c>
      <c r="V108" s="287" t="str">
        <f>INDEX('vlukup tables'!$A$417:$A$428,MATCH(tblDataSet[[#This Row],[Date (Month) - التاريخ (الشهر)]],'vlukup tables'!$B$417:$B$428,0))</f>
        <v>February</v>
      </c>
      <c r="W108" s="287" t="str">
        <f>IF(tblDataSet[[#This Row],[Remarks - ملاحظات أخرى]]="","",tblDataSet[[#This Row],[Remarks - ملاحظات أخرى]])</f>
        <v/>
      </c>
    </row>
    <row r="109" spans="1:23" ht="29" x14ac:dyDescent="0.35">
      <c r="A109" s="76" t="str">
        <f>IF(tblDataSet[[#This Row],[Organization Name - إسم المنظمة]]="","",tblDataSet[[#This Row],[Organization Name - إسم المنظمة]])</f>
        <v>World Food Programme</v>
      </c>
      <c r="B10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9" s="287" t="str">
        <f>IF(tblDataSet[[#This Row],[Organization Acronym - إختصار إسم المنظمة]]="","",tblDataSet[[#This Row],[Organization Acronym - إختصار إسم المنظمة]])</f>
        <v>WFP</v>
      </c>
      <c r="D109" s="287" t="str">
        <f>IF(tblDataSet[[#This Row],[Donor (if applicable) - المانح (إن وجد)]]="","",tblDataSet[[#This Row],[Donor (if applicable) - المانح (إن وجد)]])</f>
        <v>N/A</v>
      </c>
      <c r="E109" s="287" t="str">
        <f>VLOOKUP(tblDataSet[[#This Row],[Governorate - المحافظة]],gov_vlukup,2,FALSE)</f>
        <v>Amran</v>
      </c>
      <c r="F109" s="287" t="str">
        <f>INDEX(Lists!$A$2:$A$23,MATCH(tblMain[[#This Row],[Governorate]],Gov_List,0))</f>
        <v>YE29</v>
      </c>
      <c r="G109" s="287" t="str">
        <f>_xlfn.IFNA(VLOOKUP(tblDataSet[[#This Row],[District - المديرية]],dist_vlukup,2,FALSE),"")</f>
        <v>Harf Sufyan</v>
      </c>
      <c r="H109" s="287" t="str">
        <f>INDEX(Lists!$E$2:$E$334,MATCH(tblMain[[#This Row],[District]],Lists!$F$2:$F$334,0))</f>
        <v>YE2901</v>
      </c>
      <c r="I109" s="287" t="str">
        <f>IF(tblDataSet[[#This Row],[School Name - المدرسة]]="","",tblDataSet[[#This Row],[School Name - المدرسة]])</f>
        <v>21 سبتمبر</v>
      </c>
      <c r="J10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9" s="288" t="str">
        <f>INDEX('vlukup tables'!$G$21:$G$58,MATCH(tblDataSet[[#This Row],[Sub-activity - النشاط الفرعي]],'vlukup tables'!$F$21:$F$58,0))</f>
        <v>Provide snacks or meals to students and teachers</v>
      </c>
      <c r="L109" s="287">
        <f>tblDataSet[[#This Row],['# of Students (Boys) - عدد الطلاب]]</f>
        <v>22</v>
      </c>
      <c r="M109" s="287">
        <f>tblDataSet[[#This Row],['# of Students (Girls) - عدد الطالبات]]</f>
        <v>11</v>
      </c>
      <c r="N109" s="289">
        <f>tblDataSet[[#This Row],[Total of Beneficiaries - إجمالي الطلاب والطالبات المستفيدين]]</f>
        <v>33</v>
      </c>
      <c r="O109" s="287">
        <f>tblDataSet[[#This Row],['# of Teachers/Staff (Male) - عدد المدرسين/الطاقم الإداري (ذكور)]]</f>
        <v>0</v>
      </c>
      <c r="P109" s="287">
        <f>tblDataSet[[#This Row],['# of Teachers/Staff (Female) - عدد المدرسات/الطاقم الإدراي (إناث)]]</f>
        <v>0</v>
      </c>
      <c r="Q109" s="287">
        <f>tblDataSet[[#This Row],[Total (Teachers/Staff) - إجمالي عدد المدرسين/المدرسات/الطاقم الإداري]]</f>
        <v>0</v>
      </c>
      <c r="R109" s="290">
        <f>SUM(tblMain[[#This Row],[Total (Teachers/Staff)]],tblMain[[#This Row],[Total of Students (Boys/Girls)]])</f>
        <v>33</v>
      </c>
      <c r="S109" s="287" t="str">
        <f>tblDataSet[[#This Row],[ORG_Type]]</f>
        <v>UN</v>
      </c>
      <c r="T109" s="287" t="str">
        <f>IF(tblDataSet[[#This Row],[Other Indicators - مؤشرات أخرى]]="","",tblDataSet[[#This Row],[Other Indicators - مؤشرات أخرى]])</f>
        <v/>
      </c>
      <c r="U109" s="287" t="str">
        <f>IF(tblDataSet[[#This Row],[Quantity - العدد]]="","",tblDataSet[[#This Row],[Quantity - العدد]])</f>
        <v/>
      </c>
      <c r="V109" s="287" t="str">
        <f>INDEX('vlukup tables'!$A$417:$A$428,MATCH(tblDataSet[[#This Row],[Date (Month) - التاريخ (الشهر)]],'vlukup tables'!$B$417:$B$428,0))</f>
        <v>February</v>
      </c>
      <c r="W109" s="287" t="str">
        <f>IF(tblDataSet[[#This Row],[Remarks - ملاحظات أخرى]]="","",tblDataSet[[#This Row],[Remarks - ملاحظات أخرى]])</f>
        <v/>
      </c>
    </row>
    <row r="110" spans="1:23" ht="29" x14ac:dyDescent="0.35">
      <c r="A110" s="76" t="str">
        <f>IF(tblDataSet[[#This Row],[Organization Name - إسم المنظمة]]="","",tblDataSet[[#This Row],[Organization Name - إسم المنظمة]])</f>
        <v>World Food Programme</v>
      </c>
      <c r="B1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0" s="287" t="str">
        <f>IF(tblDataSet[[#This Row],[Organization Acronym - إختصار إسم المنظمة]]="","",tblDataSet[[#This Row],[Organization Acronym - إختصار إسم المنظمة]])</f>
        <v>WFP</v>
      </c>
      <c r="D110" s="287" t="str">
        <f>IF(tblDataSet[[#This Row],[Donor (if applicable) - المانح (إن وجد)]]="","",tblDataSet[[#This Row],[Donor (if applicable) - المانح (إن وجد)]])</f>
        <v>N/A</v>
      </c>
      <c r="E110" s="287" t="str">
        <f>VLOOKUP(tblDataSet[[#This Row],[Governorate - المحافظة]],gov_vlukup,2,FALSE)</f>
        <v>Sana'a</v>
      </c>
      <c r="F110" s="287" t="str">
        <f>INDEX(Lists!$A$2:$A$23,MATCH(tblMain[[#This Row],[Governorate]],Gov_List,0))</f>
        <v>YE23</v>
      </c>
      <c r="G110" s="287" t="str">
        <f>_xlfn.IFNA(VLOOKUP(tblDataSet[[#This Row],[District - المديرية]],dist_vlukup,2,FALSE),"")</f>
        <v>Al Haymah Ad Dakhiliyah</v>
      </c>
      <c r="H110" s="287" t="str">
        <f>INDEX(Lists!$E$2:$E$334,MATCH(tblMain[[#This Row],[District]],Lists!$F$2:$F$334,0))</f>
        <v>YE2308</v>
      </c>
      <c r="I110" s="287" t="str">
        <f>IF(tblDataSet[[#This Row],[School Name - المدرسة]]="","",tblDataSet[[#This Row],[School Name - المدرسة]])</f>
        <v xml:space="preserve">21 سبتمبر بسردود </v>
      </c>
      <c r="J11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0" s="288" t="str">
        <f>INDEX('vlukup tables'!$G$21:$G$58,MATCH(tblDataSet[[#This Row],[Sub-activity - النشاط الفرعي]],'vlukup tables'!$F$21:$F$58,0))</f>
        <v>Provide snacks or meals to students and teachers</v>
      </c>
      <c r="L110" s="287">
        <f>tblDataSet[[#This Row],['# of Students (Boys) - عدد الطلاب]]</f>
        <v>120</v>
      </c>
      <c r="M110" s="287">
        <f>tblDataSet[[#This Row],['# of Students (Girls) - عدد الطالبات]]</f>
        <v>70</v>
      </c>
      <c r="N110" s="289">
        <f>tblDataSet[[#This Row],[Total of Beneficiaries - إجمالي الطلاب والطالبات المستفيدين]]</f>
        <v>190</v>
      </c>
      <c r="O110" s="287">
        <f>tblDataSet[[#This Row],['# of Teachers/Staff (Male) - عدد المدرسين/الطاقم الإداري (ذكور)]]</f>
        <v>0</v>
      </c>
      <c r="P110" s="287">
        <f>tblDataSet[[#This Row],['# of Teachers/Staff (Female) - عدد المدرسات/الطاقم الإدراي (إناث)]]</f>
        <v>0</v>
      </c>
      <c r="Q110" s="287">
        <f>tblDataSet[[#This Row],[Total (Teachers/Staff) - إجمالي عدد المدرسين/المدرسات/الطاقم الإداري]]</f>
        <v>0</v>
      </c>
      <c r="R110" s="290">
        <f>SUM(tblMain[[#This Row],[Total (Teachers/Staff)]],tblMain[[#This Row],[Total of Students (Boys/Girls)]])</f>
        <v>190</v>
      </c>
      <c r="S110" s="287" t="str">
        <f>tblDataSet[[#This Row],[ORG_Type]]</f>
        <v>UN</v>
      </c>
      <c r="T110" s="287" t="str">
        <f>IF(tblDataSet[[#This Row],[Other Indicators - مؤشرات أخرى]]="","",tblDataSet[[#This Row],[Other Indicators - مؤشرات أخرى]])</f>
        <v/>
      </c>
      <c r="U110" s="287" t="str">
        <f>IF(tblDataSet[[#This Row],[Quantity - العدد]]="","",tblDataSet[[#This Row],[Quantity - العدد]])</f>
        <v/>
      </c>
      <c r="V110" s="287" t="str">
        <f>INDEX('vlukup tables'!$A$417:$A$428,MATCH(tblDataSet[[#This Row],[Date (Month) - التاريخ (الشهر)]],'vlukup tables'!$B$417:$B$428,0))</f>
        <v>February</v>
      </c>
      <c r="W110" s="287" t="str">
        <f>IF(tblDataSet[[#This Row],[Remarks - ملاحظات أخرى]]="","",tblDataSet[[#This Row],[Remarks - ملاحظات أخرى]])</f>
        <v/>
      </c>
    </row>
    <row r="111" spans="1:23" ht="29" x14ac:dyDescent="0.35">
      <c r="A111" s="76" t="str">
        <f>IF(tblDataSet[[#This Row],[Organization Name - إسم المنظمة]]="","",tblDataSet[[#This Row],[Organization Name - إسم المنظمة]])</f>
        <v>World Food Programme</v>
      </c>
      <c r="B1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1" s="287" t="str">
        <f>IF(tblDataSet[[#This Row],[Organization Acronym - إختصار إسم المنظمة]]="","",tblDataSet[[#This Row],[Organization Acronym - إختصار إسم المنظمة]])</f>
        <v>WFP</v>
      </c>
      <c r="D111" s="287" t="str">
        <f>IF(tblDataSet[[#This Row],[Donor (if applicable) - المانح (إن وجد)]]="","",tblDataSet[[#This Row],[Donor (if applicable) - المانح (إن وجد)]])</f>
        <v>N/A</v>
      </c>
      <c r="E111" s="287" t="str">
        <f>VLOOKUP(tblDataSet[[#This Row],[Governorate - المحافظة]],gov_vlukup,2,FALSE)</f>
        <v>Hajjah</v>
      </c>
      <c r="F111" s="287" t="str">
        <f>INDEX(Lists!$A$2:$A$23,MATCH(tblMain[[#This Row],[Governorate]],Gov_List,0))</f>
        <v>YE17</v>
      </c>
      <c r="G111" s="287" t="str">
        <f>_xlfn.IFNA(VLOOKUP(tblDataSet[[#This Row],[District - المديرية]],dist_vlukup,2,FALSE),"")</f>
        <v>Bani Qays</v>
      </c>
      <c r="H111" s="287" t="str">
        <f>INDEX(Lists!$E$2:$E$334,MATCH(tblMain[[#This Row],[District]],Lists!$F$2:$F$334,0))</f>
        <v>YE1724</v>
      </c>
      <c r="I111" s="287" t="str">
        <f>IF(tblDataSet[[#This Row],[School Name - المدرسة]]="","",tblDataSet[[#This Row],[School Name - المدرسة]])</f>
        <v xml:space="preserve">21 فبراير </v>
      </c>
      <c r="J11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1" s="288" t="str">
        <f>INDEX('vlukup tables'!$G$21:$G$58,MATCH(tblDataSet[[#This Row],[Sub-activity - النشاط الفرعي]],'vlukup tables'!$F$21:$F$58,0))</f>
        <v>Provide snacks or meals to students and teachers</v>
      </c>
      <c r="L111" s="287">
        <f>tblDataSet[[#This Row],['# of Students (Boys) - عدد الطلاب]]</f>
        <v>141</v>
      </c>
      <c r="M111" s="287">
        <f>tblDataSet[[#This Row],['# of Students (Girls) - عدد الطالبات]]</f>
        <v>116</v>
      </c>
      <c r="N111" s="289">
        <f>tblDataSet[[#This Row],[Total of Beneficiaries - إجمالي الطلاب والطالبات المستفيدين]]</f>
        <v>257</v>
      </c>
      <c r="O111" s="287">
        <f>tblDataSet[[#This Row],['# of Teachers/Staff (Male) - عدد المدرسين/الطاقم الإداري (ذكور)]]</f>
        <v>0</v>
      </c>
      <c r="P111" s="287">
        <f>tblDataSet[[#This Row],['# of Teachers/Staff (Female) - عدد المدرسات/الطاقم الإدراي (إناث)]]</f>
        <v>0</v>
      </c>
      <c r="Q111" s="287">
        <f>tblDataSet[[#This Row],[Total (Teachers/Staff) - إجمالي عدد المدرسين/المدرسات/الطاقم الإداري]]</f>
        <v>0</v>
      </c>
      <c r="R111" s="290">
        <f>SUM(tblMain[[#This Row],[Total (Teachers/Staff)]],tblMain[[#This Row],[Total of Students (Boys/Girls)]])</f>
        <v>257</v>
      </c>
      <c r="S111" s="287" t="str">
        <f>tblDataSet[[#This Row],[ORG_Type]]</f>
        <v>UN</v>
      </c>
      <c r="T111" s="287" t="str">
        <f>IF(tblDataSet[[#This Row],[Other Indicators - مؤشرات أخرى]]="","",tblDataSet[[#This Row],[Other Indicators - مؤشرات أخرى]])</f>
        <v/>
      </c>
      <c r="U111" s="287" t="str">
        <f>IF(tblDataSet[[#This Row],[Quantity - العدد]]="","",tblDataSet[[#This Row],[Quantity - العدد]])</f>
        <v/>
      </c>
      <c r="V111" s="287" t="str">
        <f>INDEX('vlukup tables'!$A$417:$A$428,MATCH(tblDataSet[[#This Row],[Date (Month) - التاريخ (الشهر)]],'vlukup tables'!$B$417:$B$428,0))</f>
        <v>February</v>
      </c>
      <c r="W111" s="287" t="str">
        <f>IF(tblDataSet[[#This Row],[Remarks - ملاحظات أخرى]]="","",tblDataSet[[#This Row],[Remarks - ملاحظات أخرى]])</f>
        <v/>
      </c>
    </row>
    <row r="112" spans="1:23" ht="29" x14ac:dyDescent="0.35">
      <c r="A112" s="76" t="str">
        <f>IF(tblDataSet[[#This Row],[Organization Name - إسم المنظمة]]="","",tblDataSet[[#This Row],[Organization Name - إسم المنظمة]])</f>
        <v>World Food Programme</v>
      </c>
      <c r="B1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2" s="287" t="str">
        <f>IF(tblDataSet[[#This Row],[Organization Acronym - إختصار إسم المنظمة]]="","",tblDataSet[[#This Row],[Organization Acronym - إختصار إسم المنظمة]])</f>
        <v>WFP</v>
      </c>
      <c r="D112" s="287" t="str">
        <f>IF(tblDataSet[[#This Row],[Donor (if applicable) - المانح (إن وجد)]]="","",tblDataSet[[#This Row],[Donor (if applicable) - المانح (إن وجد)]])</f>
        <v>N/A</v>
      </c>
      <c r="E112" s="287" t="str">
        <f>VLOOKUP(tblDataSet[[#This Row],[Governorate - المحافظة]],gov_vlukup,2,FALSE)</f>
        <v>Al Bayda</v>
      </c>
      <c r="F112" s="287" t="str">
        <f>INDEX(Lists!$A$2:$A$23,MATCH(tblMain[[#This Row],[Governorate]],Gov_List,0))</f>
        <v>YE14</v>
      </c>
      <c r="G112" s="287" t="str">
        <f>_xlfn.IFNA(VLOOKUP(tblDataSet[[#This Row],[District - المديرية]],dist_vlukup,2,FALSE),"")</f>
        <v>Sabah</v>
      </c>
      <c r="H112" s="287" t="str">
        <f>INDEX(Lists!$E$2:$E$334,MATCH(tblMain[[#This Row],[District]],Lists!$F$2:$F$334,0))</f>
        <v>YE1417</v>
      </c>
      <c r="I112" s="287" t="str">
        <f>IF(tblDataSet[[#This Row],[School Name - المدرسة]]="","",tblDataSet[[#This Row],[School Name - المدرسة]])</f>
        <v>22-مايو</v>
      </c>
      <c r="J11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2" s="288" t="str">
        <f>INDEX('vlukup tables'!$G$21:$G$58,MATCH(tblDataSet[[#This Row],[Sub-activity - النشاط الفرعي]],'vlukup tables'!$F$21:$F$58,0))</f>
        <v>Provide snacks or meals to students and teachers</v>
      </c>
      <c r="L112" s="287">
        <f>tblDataSet[[#This Row],['# of Students (Boys) - عدد الطلاب]]</f>
        <v>77</v>
      </c>
      <c r="M112" s="287">
        <f>tblDataSet[[#This Row],['# of Students (Girls) - عدد الطالبات]]</f>
        <v>53</v>
      </c>
      <c r="N112" s="289">
        <f>tblDataSet[[#This Row],[Total of Beneficiaries - إجمالي الطلاب والطالبات المستفيدين]]</f>
        <v>130</v>
      </c>
      <c r="O112" s="287">
        <f>tblDataSet[[#This Row],['# of Teachers/Staff (Male) - عدد المدرسين/الطاقم الإداري (ذكور)]]</f>
        <v>0</v>
      </c>
      <c r="P112" s="287">
        <f>tblDataSet[[#This Row],['# of Teachers/Staff (Female) - عدد المدرسات/الطاقم الإدراي (إناث)]]</f>
        <v>0</v>
      </c>
      <c r="Q112" s="287">
        <f>tblDataSet[[#This Row],[Total (Teachers/Staff) - إجمالي عدد المدرسين/المدرسات/الطاقم الإداري]]</f>
        <v>0</v>
      </c>
      <c r="R112" s="290">
        <f>SUM(tblMain[[#This Row],[Total (Teachers/Staff)]],tblMain[[#This Row],[Total of Students (Boys/Girls)]])</f>
        <v>130</v>
      </c>
      <c r="S112" s="287" t="str">
        <f>tblDataSet[[#This Row],[ORG_Type]]</f>
        <v>UN</v>
      </c>
      <c r="T112" s="287" t="str">
        <f>IF(tblDataSet[[#This Row],[Other Indicators - مؤشرات أخرى]]="","",tblDataSet[[#This Row],[Other Indicators - مؤشرات أخرى]])</f>
        <v/>
      </c>
      <c r="U112" s="287" t="str">
        <f>IF(tblDataSet[[#This Row],[Quantity - العدد]]="","",tblDataSet[[#This Row],[Quantity - العدد]])</f>
        <v/>
      </c>
      <c r="V112" s="287" t="str">
        <f>INDEX('vlukup tables'!$A$417:$A$428,MATCH(tblDataSet[[#This Row],[Date (Month) - التاريخ (الشهر)]],'vlukup tables'!$B$417:$B$428,0))</f>
        <v>February</v>
      </c>
      <c r="W112" s="287" t="str">
        <f>IF(tblDataSet[[#This Row],[Remarks - ملاحظات أخرى]]="","",tblDataSet[[#This Row],[Remarks - ملاحظات أخرى]])</f>
        <v/>
      </c>
    </row>
    <row r="113" spans="1:23" ht="29" x14ac:dyDescent="0.35">
      <c r="A113" s="76" t="str">
        <f>IF(tblDataSet[[#This Row],[Organization Name - إسم المنظمة]]="","",tblDataSet[[#This Row],[Organization Name - إسم المنظمة]])</f>
        <v>World Food Programme</v>
      </c>
      <c r="B1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3" s="287" t="str">
        <f>IF(tblDataSet[[#This Row],[Organization Acronym - إختصار إسم المنظمة]]="","",tblDataSet[[#This Row],[Organization Acronym - إختصار إسم المنظمة]])</f>
        <v>WFP</v>
      </c>
      <c r="D113" s="287" t="str">
        <f>IF(tblDataSet[[#This Row],[Donor (if applicable) - المانح (إن وجد)]]="","",tblDataSet[[#This Row],[Donor (if applicable) - المانح (إن وجد)]])</f>
        <v>N/A</v>
      </c>
      <c r="E113" s="287" t="str">
        <f>VLOOKUP(tblDataSet[[#This Row],[Governorate - المحافظة]],gov_vlukup,2,FALSE)</f>
        <v>Ma'rib</v>
      </c>
      <c r="F113" s="287" t="str">
        <f>INDEX(Lists!$A$2:$A$23,MATCH(tblMain[[#This Row],[Governorate]],Gov_List,0))</f>
        <v>YE26</v>
      </c>
      <c r="G113" s="287" t="str">
        <f>_xlfn.IFNA(VLOOKUP(tblDataSet[[#This Row],[District - المديرية]],dist_vlukup,2,FALSE),"")</f>
        <v>Ma'rib</v>
      </c>
      <c r="H113" s="287" t="str">
        <f>INDEX(Lists!$E$2:$E$334,MATCH(tblMain[[#This Row],[District]],Lists!$F$2:$F$334,0))</f>
        <v>YE2613</v>
      </c>
      <c r="I113" s="287" t="str">
        <f>IF(tblDataSet[[#This Row],[School Name - المدرسة]]="","",tblDataSet[[#This Row],[School Name - المدرسة]])</f>
        <v>22-مايو</v>
      </c>
      <c r="J11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3" s="288" t="str">
        <f>INDEX('vlukup tables'!$G$21:$G$58,MATCH(tblDataSet[[#This Row],[Sub-activity - النشاط الفرعي]],'vlukup tables'!$F$21:$F$58,0))</f>
        <v>Provide snacks or meals to students and teachers</v>
      </c>
      <c r="L113" s="287">
        <f>tblDataSet[[#This Row],['# of Students (Boys) - عدد الطلاب]]</f>
        <v>30</v>
      </c>
      <c r="M113" s="287">
        <f>tblDataSet[[#This Row],['# of Students (Girls) - عدد الطالبات]]</f>
        <v>50</v>
      </c>
      <c r="N113" s="289">
        <f>tblDataSet[[#This Row],[Total of Beneficiaries - إجمالي الطلاب والطالبات المستفيدين]]</f>
        <v>80</v>
      </c>
      <c r="O113" s="287">
        <f>tblDataSet[[#This Row],['# of Teachers/Staff (Male) - عدد المدرسين/الطاقم الإداري (ذكور)]]</f>
        <v>0</v>
      </c>
      <c r="P113" s="287">
        <f>tblDataSet[[#This Row],['# of Teachers/Staff (Female) - عدد المدرسات/الطاقم الإدراي (إناث)]]</f>
        <v>0</v>
      </c>
      <c r="Q113" s="287">
        <f>tblDataSet[[#This Row],[Total (Teachers/Staff) - إجمالي عدد المدرسين/المدرسات/الطاقم الإداري]]</f>
        <v>0</v>
      </c>
      <c r="R113" s="290">
        <f>SUM(tblMain[[#This Row],[Total (Teachers/Staff)]],tblMain[[#This Row],[Total of Students (Boys/Girls)]])</f>
        <v>80</v>
      </c>
      <c r="S113" s="287" t="str">
        <f>tblDataSet[[#This Row],[ORG_Type]]</f>
        <v>UN</v>
      </c>
      <c r="T113" s="287" t="str">
        <f>IF(tblDataSet[[#This Row],[Other Indicators - مؤشرات أخرى]]="","",tblDataSet[[#This Row],[Other Indicators - مؤشرات أخرى]])</f>
        <v/>
      </c>
      <c r="U113" s="287" t="str">
        <f>IF(tblDataSet[[#This Row],[Quantity - العدد]]="","",tblDataSet[[#This Row],[Quantity - العدد]])</f>
        <v/>
      </c>
      <c r="V113" s="287" t="str">
        <f>INDEX('vlukup tables'!$A$417:$A$428,MATCH(tblDataSet[[#This Row],[Date (Month) - التاريخ (الشهر)]],'vlukup tables'!$B$417:$B$428,0))</f>
        <v>February</v>
      </c>
      <c r="W113" s="287" t="str">
        <f>IF(tblDataSet[[#This Row],[Remarks - ملاحظات أخرى]]="","",tblDataSet[[#This Row],[Remarks - ملاحظات أخرى]])</f>
        <v/>
      </c>
    </row>
    <row r="114" spans="1:23" ht="29" x14ac:dyDescent="0.35">
      <c r="A114" s="76" t="str">
        <f>IF(tblDataSet[[#This Row],[Organization Name - إسم المنظمة]]="","",tblDataSet[[#This Row],[Organization Name - إسم المنظمة]])</f>
        <v>World Food Programme</v>
      </c>
      <c r="B1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4" s="287" t="str">
        <f>IF(tblDataSet[[#This Row],[Organization Acronym - إختصار إسم المنظمة]]="","",tblDataSet[[#This Row],[Organization Acronym - إختصار إسم المنظمة]])</f>
        <v>WFP</v>
      </c>
      <c r="D114" s="287" t="str">
        <f>IF(tblDataSet[[#This Row],[Donor (if applicable) - المانح (إن وجد)]]="","",tblDataSet[[#This Row],[Donor (if applicable) - المانح (إن وجد)]])</f>
        <v>N/A</v>
      </c>
      <c r="E114" s="287" t="str">
        <f>VLOOKUP(tblDataSet[[#This Row],[Governorate - المحافظة]],gov_vlukup,2,FALSE)</f>
        <v>Ta'iz</v>
      </c>
      <c r="F114" s="287" t="str">
        <f>INDEX(Lists!$A$2:$A$23,MATCH(tblMain[[#This Row],[Governorate]],Gov_List,0))</f>
        <v>YE15</v>
      </c>
      <c r="G114" s="287" t="str">
        <f>_xlfn.IFNA(VLOOKUP(tblDataSet[[#This Row],[District - المديرية]],dist_vlukup,2,FALSE),"")</f>
        <v>Dhubab</v>
      </c>
      <c r="H114" s="287" t="str">
        <f>INDEX(Lists!$E$2:$E$334,MATCH(tblMain[[#This Row],[District]],Lists!$F$2:$F$334,0))</f>
        <v>YE1506</v>
      </c>
      <c r="I114" s="287" t="str">
        <f>IF(tblDataSet[[#This Row],[School Name - المدرسة]]="","",tblDataSet[[#This Row],[School Name - المدرسة]])</f>
        <v xml:space="preserve">22      مايو </v>
      </c>
      <c r="J11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4" s="288" t="str">
        <f>INDEX('vlukup tables'!$G$21:$G$58,MATCH(tblDataSet[[#This Row],[Sub-activity - النشاط الفرعي]],'vlukup tables'!$F$21:$F$58,0))</f>
        <v>Provide snacks or meals to students and teachers</v>
      </c>
      <c r="L114" s="287">
        <f>tblDataSet[[#This Row],['# of Students (Boys) - عدد الطلاب]]</f>
        <v>66</v>
      </c>
      <c r="M114" s="287">
        <f>tblDataSet[[#This Row],['# of Students (Girls) - عدد الطالبات]]</f>
        <v>24</v>
      </c>
      <c r="N114" s="289">
        <f>tblDataSet[[#This Row],[Total of Beneficiaries - إجمالي الطلاب والطالبات المستفيدين]]</f>
        <v>90</v>
      </c>
      <c r="O114" s="287">
        <f>tblDataSet[[#This Row],['# of Teachers/Staff (Male) - عدد المدرسين/الطاقم الإداري (ذكور)]]</f>
        <v>0</v>
      </c>
      <c r="P114" s="287">
        <f>tblDataSet[[#This Row],['# of Teachers/Staff (Female) - عدد المدرسات/الطاقم الإدراي (إناث)]]</f>
        <v>0</v>
      </c>
      <c r="Q114" s="287">
        <f>tblDataSet[[#This Row],[Total (Teachers/Staff) - إجمالي عدد المدرسين/المدرسات/الطاقم الإداري]]</f>
        <v>0</v>
      </c>
      <c r="R114" s="290">
        <f>SUM(tblMain[[#This Row],[Total (Teachers/Staff)]],tblMain[[#This Row],[Total of Students (Boys/Girls)]])</f>
        <v>90</v>
      </c>
      <c r="S114" s="287" t="str">
        <f>tblDataSet[[#This Row],[ORG_Type]]</f>
        <v>UN</v>
      </c>
      <c r="T114" s="287" t="str">
        <f>IF(tblDataSet[[#This Row],[Other Indicators - مؤشرات أخرى]]="","",tblDataSet[[#This Row],[Other Indicators - مؤشرات أخرى]])</f>
        <v/>
      </c>
      <c r="U114" s="287" t="str">
        <f>IF(tblDataSet[[#This Row],[Quantity - العدد]]="","",tblDataSet[[#This Row],[Quantity - العدد]])</f>
        <v/>
      </c>
      <c r="V114" s="287" t="str">
        <f>INDEX('vlukup tables'!$A$417:$A$428,MATCH(tblDataSet[[#This Row],[Date (Month) - التاريخ (الشهر)]],'vlukup tables'!$B$417:$B$428,0))</f>
        <v>February</v>
      </c>
      <c r="W114" s="287" t="str">
        <f>IF(tblDataSet[[#This Row],[Remarks - ملاحظات أخرى]]="","",tblDataSet[[#This Row],[Remarks - ملاحظات أخرى]])</f>
        <v/>
      </c>
    </row>
    <row r="115" spans="1:23" ht="29" x14ac:dyDescent="0.35">
      <c r="A115" s="76" t="str">
        <f>IF(tblDataSet[[#This Row],[Organization Name - إسم المنظمة]]="","",tblDataSet[[#This Row],[Organization Name - إسم المنظمة]])</f>
        <v>World Food Programme</v>
      </c>
      <c r="B1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5" s="287" t="str">
        <f>IF(tblDataSet[[#This Row],[Organization Acronym - إختصار إسم المنظمة]]="","",tblDataSet[[#This Row],[Organization Acronym - إختصار إسم المنظمة]])</f>
        <v>WFP</v>
      </c>
      <c r="D115" s="287" t="str">
        <f>IF(tblDataSet[[#This Row],[Donor (if applicable) - المانح (إن وجد)]]="","",tblDataSet[[#This Row],[Donor (if applicable) - المانح (إن وجد)]])</f>
        <v>N/A</v>
      </c>
      <c r="E115" s="287" t="str">
        <f>VLOOKUP(tblDataSet[[#This Row],[Governorate - المحافظة]],gov_vlukup,2,FALSE)</f>
        <v>Al Hodeidah</v>
      </c>
      <c r="F115" s="287" t="str">
        <f>INDEX(Lists!$A$2:$A$23,MATCH(tblMain[[#This Row],[Governorate]],Gov_List,0))</f>
        <v>YE18</v>
      </c>
      <c r="G115" s="287" t="str">
        <f>_xlfn.IFNA(VLOOKUP(tblDataSet[[#This Row],[District - المديرية]],dist_vlukup,2,FALSE),"")</f>
        <v>Bura'</v>
      </c>
      <c r="H115" s="287" t="str">
        <f>INDEX(Lists!$E$2:$E$334,MATCH(tblMain[[#This Row],[District]],Lists!$F$2:$F$334,0))</f>
        <v>YE1812</v>
      </c>
      <c r="I115" s="287" t="str">
        <f>IF(tblDataSet[[#This Row],[School Name - المدرسة]]="","",tblDataSet[[#This Row],[School Name - المدرسة]])</f>
        <v>22 مايو</v>
      </c>
      <c r="J11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5" s="288" t="str">
        <f>INDEX('vlukup tables'!$G$21:$G$58,MATCH(tblDataSet[[#This Row],[Sub-activity - النشاط الفرعي]],'vlukup tables'!$F$21:$F$58,0))</f>
        <v>Provide snacks or meals to students and teachers</v>
      </c>
      <c r="L115" s="287">
        <f>tblDataSet[[#This Row],['# of Students (Boys) - عدد الطلاب]]</f>
        <v>212</v>
      </c>
      <c r="M115" s="287">
        <f>tblDataSet[[#This Row],['# of Students (Girls) - عدد الطالبات]]</f>
        <v>173</v>
      </c>
      <c r="N115" s="289">
        <f>tblDataSet[[#This Row],[Total of Beneficiaries - إجمالي الطلاب والطالبات المستفيدين]]</f>
        <v>385</v>
      </c>
      <c r="O115" s="287">
        <f>tblDataSet[[#This Row],['# of Teachers/Staff (Male) - عدد المدرسين/الطاقم الإداري (ذكور)]]</f>
        <v>0</v>
      </c>
      <c r="P115" s="287">
        <f>tblDataSet[[#This Row],['# of Teachers/Staff (Female) - عدد المدرسات/الطاقم الإدراي (إناث)]]</f>
        <v>0</v>
      </c>
      <c r="Q115" s="287">
        <f>tblDataSet[[#This Row],[Total (Teachers/Staff) - إجمالي عدد المدرسين/المدرسات/الطاقم الإداري]]</f>
        <v>0</v>
      </c>
      <c r="R115" s="290">
        <f>SUM(tblMain[[#This Row],[Total (Teachers/Staff)]],tblMain[[#This Row],[Total of Students (Boys/Girls)]])</f>
        <v>385</v>
      </c>
      <c r="S115" s="287" t="str">
        <f>tblDataSet[[#This Row],[ORG_Type]]</f>
        <v>UN</v>
      </c>
      <c r="T115" s="287" t="str">
        <f>IF(tblDataSet[[#This Row],[Other Indicators - مؤشرات أخرى]]="","",tblDataSet[[#This Row],[Other Indicators - مؤشرات أخرى]])</f>
        <v/>
      </c>
      <c r="U115" s="287" t="str">
        <f>IF(tblDataSet[[#This Row],[Quantity - العدد]]="","",tblDataSet[[#This Row],[Quantity - العدد]])</f>
        <v/>
      </c>
      <c r="V115" s="287" t="str">
        <f>INDEX('vlukup tables'!$A$417:$A$428,MATCH(tblDataSet[[#This Row],[Date (Month) - التاريخ (الشهر)]],'vlukup tables'!$B$417:$B$428,0))</f>
        <v>February</v>
      </c>
      <c r="W115" s="287" t="str">
        <f>IF(tblDataSet[[#This Row],[Remarks - ملاحظات أخرى]]="","",tblDataSet[[#This Row],[Remarks - ملاحظات أخرى]])</f>
        <v/>
      </c>
    </row>
    <row r="116" spans="1:23" ht="29" x14ac:dyDescent="0.35">
      <c r="A116" s="76" t="str">
        <f>IF(tblDataSet[[#This Row],[Organization Name - إسم المنظمة]]="","",tblDataSet[[#This Row],[Organization Name - إسم المنظمة]])</f>
        <v>World Food Programme</v>
      </c>
      <c r="B1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6" s="287" t="str">
        <f>IF(tblDataSet[[#This Row],[Organization Acronym - إختصار إسم المنظمة]]="","",tblDataSet[[#This Row],[Organization Acronym - إختصار إسم المنظمة]])</f>
        <v>WFP</v>
      </c>
      <c r="D116" s="287" t="str">
        <f>IF(tblDataSet[[#This Row],[Donor (if applicable) - المانح (إن وجد)]]="","",tblDataSet[[#This Row],[Donor (if applicable) - المانح (إن وجد)]])</f>
        <v>N/A</v>
      </c>
      <c r="E116" s="287" t="str">
        <f>VLOOKUP(tblDataSet[[#This Row],[Governorate - المحافظة]],gov_vlukup,2,FALSE)</f>
        <v>Sa'dah</v>
      </c>
      <c r="F116" s="287" t="str">
        <f>INDEX(Lists!$A$2:$A$23,MATCH(tblMain[[#This Row],[Governorate]],Gov_List,0))</f>
        <v>YE22</v>
      </c>
      <c r="G116" s="287" t="str">
        <f>_xlfn.IFNA(VLOOKUP(tblDataSet[[#This Row],[District - المديرية]],dist_vlukup,2,FALSE),"")</f>
        <v>Haydan</v>
      </c>
      <c r="H116" s="287" t="str">
        <f>INDEX(Lists!$E$2:$E$334,MATCH(tblMain[[#This Row],[District]],Lists!$F$2:$F$334,0))</f>
        <v>YE2208</v>
      </c>
      <c r="I116" s="287" t="str">
        <f>IF(tblDataSet[[#This Row],[School Name - المدرسة]]="","",tblDataSet[[#This Row],[School Name - المدرسة]])</f>
        <v>22 مايو</v>
      </c>
      <c r="J11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6" s="288" t="str">
        <f>INDEX('vlukup tables'!$G$21:$G$58,MATCH(tblDataSet[[#This Row],[Sub-activity - النشاط الفرعي]],'vlukup tables'!$F$21:$F$58,0))</f>
        <v>Provide snacks or meals to students and teachers</v>
      </c>
      <c r="L116" s="287">
        <f>tblDataSet[[#This Row],['# of Students (Boys) - عدد الطلاب]]</f>
        <v>288</v>
      </c>
      <c r="M116" s="287">
        <f>tblDataSet[[#This Row],['# of Students (Girls) - عدد الطالبات]]</f>
        <v>214</v>
      </c>
      <c r="N116" s="289">
        <f>tblDataSet[[#This Row],[Total of Beneficiaries - إجمالي الطلاب والطالبات المستفيدين]]</f>
        <v>502</v>
      </c>
      <c r="O116" s="287">
        <f>tblDataSet[[#This Row],['# of Teachers/Staff (Male) - عدد المدرسين/الطاقم الإداري (ذكور)]]</f>
        <v>0</v>
      </c>
      <c r="P116" s="287">
        <f>tblDataSet[[#This Row],['# of Teachers/Staff (Female) - عدد المدرسات/الطاقم الإدراي (إناث)]]</f>
        <v>0</v>
      </c>
      <c r="Q116" s="287">
        <f>tblDataSet[[#This Row],[Total (Teachers/Staff) - إجمالي عدد المدرسين/المدرسات/الطاقم الإداري]]</f>
        <v>0</v>
      </c>
      <c r="R116" s="290">
        <f>SUM(tblMain[[#This Row],[Total (Teachers/Staff)]],tblMain[[#This Row],[Total of Students (Boys/Girls)]])</f>
        <v>502</v>
      </c>
      <c r="S116" s="287" t="str">
        <f>tblDataSet[[#This Row],[ORG_Type]]</f>
        <v>UN</v>
      </c>
      <c r="T116" s="287" t="str">
        <f>IF(tblDataSet[[#This Row],[Other Indicators - مؤشرات أخرى]]="","",tblDataSet[[#This Row],[Other Indicators - مؤشرات أخرى]])</f>
        <v/>
      </c>
      <c r="U116" s="287" t="str">
        <f>IF(tblDataSet[[#This Row],[Quantity - العدد]]="","",tblDataSet[[#This Row],[Quantity - العدد]])</f>
        <v/>
      </c>
      <c r="V116" s="287" t="str">
        <f>INDEX('vlukup tables'!$A$417:$A$428,MATCH(tblDataSet[[#This Row],[Date (Month) - التاريخ (الشهر)]],'vlukup tables'!$B$417:$B$428,0))</f>
        <v>February</v>
      </c>
      <c r="W116" s="287" t="str">
        <f>IF(tblDataSet[[#This Row],[Remarks - ملاحظات أخرى]]="","",tblDataSet[[#This Row],[Remarks - ملاحظات أخرى]])</f>
        <v/>
      </c>
    </row>
    <row r="117" spans="1:23" ht="29" x14ac:dyDescent="0.35">
      <c r="A117" s="76" t="str">
        <f>IF(tblDataSet[[#This Row],[Organization Name - إسم المنظمة]]="","",tblDataSet[[#This Row],[Organization Name - إسم المنظمة]])</f>
        <v>World Food Programme</v>
      </c>
      <c r="B1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7" s="287" t="str">
        <f>IF(tblDataSet[[#This Row],[Organization Acronym - إختصار إسم المنظمة]]="","",tblDataSet[[#This Row],[Organization Acronym - إختصار إسم المنظمة]])</f>
        <v>WFP</v>
      </c>
      <c r="D117" s="287" t="str">
        <f>IF(tblDataSet[[#This Row],[Donor (if applicable) - المانح (إن وجد)]]="","",tblDataSet[[#This Row],[Donor (if applicable) - المانح (إن وجد)]])</f>
        <v>N/A</v>
      </c>
      <c r="E117" s="287" t="str">
        <f>VLOOKUP(tblDataSet[[#This Row],[Governorate - المحافظة]],gov_vlukup,2,FALSE)</f>
        <v>Ad Dali'</v>
      </c>
      <c r="F117" s="287" t="str">
        <f>INDEX(Lists!$A$2:$A$23,MATCH(tblMain[[#This Row],[Governorate]],Gov_List,0))</f>
        <v>YE30</v>
      </c>
      <c r="G117" s="287" t="str">
        <f>_xlfn.IFNA(VLOOKUP(tblDataSet[[#This Row],[District - المديرية]],dist_vlukup,2,FALSE),"")</f>
        <v>Ad Dali'</v>
      </c>
      <c r="H117" s="287" t="str">
        <f>INDEX(Lists!$E$2:$E$334,MATCH(tblMain[[#This Row],[District]],Lists!$F$2:$F$334,0))</f>
        <v>YE3006</v>
      </c>
      <c r="I117" s="287" t="str">
        <f>IF(tblDataSet[[#This Row],[School Name - المدرسة]]="","",tblDataSet[[#This Row],[School Name - المدرسة]])</f>
        <v>22 مايو</v>
      </c>
      <c r="J11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7" s="288" t="str">
        <f>INDEX('vlukup tables'!$G$21:$G$58,MATCH(tblDataSet[[#This Row],[Sub-activity - النشاط الفرعي]],'vlukup tables'!$F$21:$F$58,0))</f>
        <v>Provide snacks or meals to students and teachers</v>
      </c>
      <c r="L117" s="287">
        <f>tblDataSet[[#This Row],['# of Students (Boys) - عدد الطلاب]]</f>
        <v>423</v>
      </c>
      <c r="M117" s="287">
        <f>tblDataSet[[#This Row],['# of Students (Girls) - عدد الطالبات]]</f>
        <v>362</v>
      </c>
      <c r="N117" s="289">
        <f>tblDataSet[[#This Row],[Total of Beneficiaries - إجمالي الطلاب والطالبات المستفيدين]]</f>
        <v>785</v>
      </c>
      <c r="O117" s="287">
        <f>tblDataSet[[#This Row],['# of Teachers/Staff (Male) - عدد المدرسين/الطاقم الإداري (ذكور)]]</f>
        <v>0</v>
      </c>
      <c r="P117" s="287">
        <f>tblDataSet[[#This Row],['# of Teachers/Staff (Female) - عدد المدرسات/الطاقم الإدراي (إناث)]]</f>
        <v>0</v>
      </c>
      <c r="Q117" s="287">
        <f>tblDataSet[[#This Row],[Total (Teachers/Staff) - إجمالي عدد المدرسين/المدرسات/الطاقم الإداري]]</f>
        <v>0</v>
      </c>
      <c r="R117" s="290">
        <f>SUM(tblMain[[#This Row],[Total (Teachers/Staff)]],tblMain[[#This Row],[Total of Students (Boys/Girls)]])</f>
        <v>785</v>
      </c>
      <c r="S117" s="287" t="str">
        <f>tblDataSet[[#This Row],[ORG_Type]]</f>
        <v>UN</v>
      </c>
      <c r="T117" s="287" t="str">
        <f>IF(tblDataSet[[#This Row],[Other Indicators - مؤشرات أخرى]]="","",tblDataSet[[#This Row],[Other Indicators - مؤشرات أخرى]])</f>
        <v/>
      </c>
      <c r="U117" s="287" t="str">
        <f>IF(tblDataSet[[#This Row],[Quantity - العدد]]="","",tblDataSet[[#This Row],[Quantity - العدد]])</f>
        <v/>
      </c>
      <c r="V117" s="287" t="str">
        <f>INDEX('vlukup tables'!$A$417:$A$428,MATCH(tblDataSet[[#This Row],[Date (Month) - التاريخ (الشهر)]],'vlukup tables'!$B$417:$B$428,0))</f>
        <v>February</v>
      </c>
      <c r="W117" s="287" t="str">
        <f>IF(tblDataSet[[#This Row],[Remarks - ملاحظات أخرى]]="","",tblDataSet[[#This Row],[Remarks - ملاحظات أخرى]])</f>
        <v/>
      </c>
    </row>
    <row r="118" spans="1:23" ht="29" x14ac:dyDescent="0.35">
      <c r="A118" s="76" t="str">
        <f>IF(tblDataSet[[#This Row],[Organization Name - إسم المنظمة]]="","",tblDataSet[[#This Row],[Organization Name - إسم المنظمة]])</f>
        <v>World Food Programme</v>
      </c>
      <c r="B1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8" s="287" t="str">
        <f>IF(tblDataSet[[#This Row],[Organization Acronym - إختصار إسم المنظمة]]="","",tblDataSet[[#This Row],[Organization Acronym - إختصار إسم المنظمة]])</f>
        <v>WFP</v>
      </c>
      <c r="D118" s="287" t="str">
        <f>IF(tblDataSet[[#This Row],[Donor (if applicable) - المانح (إن وجد)]]="","",tblDataSet[[#This Row],[Donor (if applicable) - المانح (إن وجد)]])</f>
        <v>N/A</v>
      </c>
      <c r="E118" s="287" t="str">
        <f>VLOOKUP(tblDataSet[[#This Row],[Governorate - المحافظة]],gov_vlukup,2,FALSE)</f>
        <v>Ma'rib</v>
      </c>
      <c r="F118" s="287" t="str">
        <f>INDEX(Lists!$A$2:$A$23,MATCH(tblMain[[#This Row],[Governorate]],Gov_List,0))</f>
        <v>YE26</v>
      </c>
      <c r="G118" s="287" t="str">
        <f>_xlfn.IFNA(VLOOKUP(tblDataSet[[#This Row],[District - المديرية]],dist_vlukup,2,FALSE),"")</f>
        <v>Ma'rib City</v>
      </c>
      <c r="H118" s="287" t="str">
        <f>INDEX(Lists!$E$2:$E$334,MATCH(tblMain[[#This Row],[District]],Lists!$F$2:$F$334,0))</f>
        <v>YE2612</v>
      </c>
      <c r="I118" s="287" t="str">
        <f>IF(tblDataSet[[#This Row],[School Name - المدرسة]]="","",tblDataSet[[#This Row],[School Name - المدرسة]])</f>
        <v>22 مايو</v>
      </c>
      <c r="J11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8" s="288" t="str">
        <f>INDEX('vlukup tables'!$G$21:$G$58,MATCH(tblDataSet[[#This Row],[Sub-activity - النشاط الفرعي]],'vlukup tables'!$F$21:$F$58,0))</f>
        <v>Provide snacks or meals to students and teachers</v>
      </c>
      <c r="L118" s="287">
        <f>tblDataSet[[#This Row],['# of Students (Boys) - عدد الطلاب]]</f>
        <v>222</v>
      </c>
      <c r="M118" s="287">
        <f>tblDataSet[[#This Row],['# of Students (Girls) - عدد الطالبات]]</f>
        <v>0</v>
      </c>
      <c r="N118" s="289">
        <f>tblDataSet[[#This Row],[Total of Beneficiaries - إجمالي الطلاب والطالبات المستفيدين]]</f>
        <v>222</v>
      </c>
      <c r="O118" s="287">
        <f>tblDataSet[[#This Row],['# of Teachers/Staff (Male) - عدد المدرسين/الطاقم الإداري (ذكور)]]</f>
        <v>0</v>
      </c>
      <c r="P118" s="287">
        <f>tblDataSet[[#This Row],['# of Teachers/Staff (Female) - عدد المدرسات/الطاقم الإدراي (إناث)]]</f>
        <v>0</v>
      </c>
      <c r="Q118" s="287">
        <f>tblDataSet[[#This Row],[Total (Teachers/Staff) - إجمالي عدد المدرسين/المدرسات/الطاقم الإداري]]</f>
        <v>0</v>
      </c>
      <c r="R118" s="290">
        <f>SUM(tblMain[[#This Row],[Total (Teachers/Staff)]],tblMain[[#This Row],[Total of Students (Boys/Girls)]])</f>
        <v>222</v>
      </c>
      <c r="S118" s="287" t="str">
        <f>tblDataSet[[#This Row],[ORG_Type]]</f>
        <v>UN</v>
      </c>
      <c r="T118" s="287" t="str">
        <f>IF(tblDataSet[[#This Row],[Other Indicators - مؤشرات أخرى]]="","",tblDataSet[[#This Row],[Other Indicators - مؤشرات أخرى]])</f>
        <v/>
      </c>
      <c r="U118" s="287" t="str">
        <f>IF(tblDataSet[[#This Row],[Quantity - العدد]]="","",tblDataSet[[#This Row],[Quantity - العدد]])</f>
        <v/>
      </c>
      <c r="V118" s="287" t="str">
        <f>INDEX('vlukup tables'!$A$417:$A$428,MATCH(tblDataSet[[#This Row],[Date (Month) - التاريخ (الشهر)]],'vlukup tables'!$B$417:$B$428,0))</f>
        <v>February</v>
      </c>
      <c r="W118" s="287" t="str">
        <f>IF(tblDataSet[[#This Row],[Remarks - ملاحظات أخرى]]="","",tblDataSet[[#This Row],[Remarks - ملاحظات أخرى]])</f>
        <v/>
      </c>
    </row>
    <row r="119" spans="1:23" x14ac:dyDescent="0.35">
      <c r="A119" s="76" t="str">
        <f>IF(tblDataSet[[#This Row],[Organization Name - إسم المنظمة]]="","",tblDataSet[[#This Row],[Organization Name - إسم المنظمة]])</f>
        <v>Qatar Charity</v>
      </c>
      <c r="B1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9" s="287" t="str">
        <f>IF(tblDataSet[[#This Row],[Organization Acronym - إختصار إسم المنظمة]]="","",tblDataSet[[#This Row],[Organization Acronym - إختصار إسم المنظمة]])</f>
        <v>QC</v>
      </c>
      <c r="D119" s="287" t="str">
        <f>IF(tblDataSet[[#This Row],[Donor (if applicable) - المانح (إن وجد)]]="","",tblDataSet[[#This Row],[Donor (if applicable) - المانح (إن وجد)]])</f>
        <v>QC</v>
      </c>
      <c r="E119" s="287" t="str">
        <f>VLOOKUP(tblDataSet[[#This Row],[Governorate - المحافظة]],gov_vlukup,2,FALSE)</f>
        <v>Ad Dali'</v>
      </c>
      <c r="F119" s="287" t="str">
        <f>INDEX(Lists!$A$2:$A$23,MATCH(tblMain[[#This Row],[Governorate]],Gov_List,0))</f>
        <v>YE30</v>
      </c>
      <c r="G119" s="287" t="str">
        <f>_xlfn.IFNA(VLOOKUP(tblDataSet[[#This Row],[District - المديرية]],dist_vlukup,2,FALSE),"")</f>
        <v>Damt</v>
      </c>
      <c r="H119" s="287" t="str">
        <f>INDEX(Lists!$E$2:$E$334,MATCH(tblMain[[#This Row],[District]],Lists!$F$2:$F$334,0))</f>
        <v>YE3002</v>
      </c>
      <c r="I119" s="287" t="str">
        <f>IF(tblDataSet[[#This Row],[School Name - المدرسة]]="","",tblDataSet[[#This Row],[School Name - المدرسة]])</f>
        <v>22 مايو  الشرقاني</v>
      </c>
      <c r="J119" s="288" t="str">
        <f>INDEX('vlukup tables'!$G$1:$G$19,MATCH(tblDataSet[[#This Row],[Activity - النشاط الرئيسي]],'vlukup tables'!$F$1:$F$19,0))</f>
        <v>Children supported by cash or in-kind voucher</v>
      </c>
      <c r="K119" s="288" t="str">
        <f>INDEX('vlukup tables'!$G$21:$G$58,MATCH(tblDataSet[[#This Row],[Sub-activity - النشاط الفرعي]],'vlukup tables'!$F$21:$F$58,0))</f>
        <v>Provide cash or in-kind support for education</v>
      </c>
      <c r="L119" s="287">
        <f>tblDataSet[[#This Row],['# of Students (Boys) - عدد الطلاب]]</f>
        <v>1</v>
      </c>
      <c r="M119" s="287">
        <f>tblDataSet[[#This Row],['# of Students (Girls) - عدد الطالبات]]</f>
        <v>1</v>
      </c>
      <c r="N119" s="289">
        <f>tblDataSet[[#This Row],[Total of Beneficiaries - إجمالي الطلاب والطالبات المستفيدين]]</f>
        <v>2</v>
      </c>
      <c r="O119" s="287">
        <f>tblDataSet[[#This Row],['# of Teachers/Staff (Male) - عدد المدرسين/الطاقم الإداري (ذكور)]]</f>
        <v>0</v>
      </c>
      <c r="P119" s="287">
        <f>tblDataSet[[#This Row],['# of Teachers/Staff (Female) - عدد المدرسات/الطاقم الإدراي (إناث)]]</f>
        <v>0</v>
      </c>
      <c r="Q119" s="287">
        <f>tblDataSet[[#This Row],[Total (Teachers/Staff) - إجمالي عدد المدرسين/المدرسات/الطاقم الإداري]]</f>
        <v>0</v>
      </c>
      <c r="R119" s="290">
        <f>SUM(tblMain[[#This Row],[Total (Teachers/Staff)]],tblMain[[#This Row],[Total of Students (Boys/Girls)]])</f>
        <v>2</v>
      </c>
      <c r="S119" s="287" t="str">
        <f>tblDataSet[[#This Row],[ORG_Type]]</f>
        <v>INGO</v>
      </c>
      <c r="T119" s="287" t="str">
        <f>IF(tblDataSet[[#This Row],[Other Indicators - مؤشرات أخرى]]="","",tblDataSet[[#This Row],[Other Indicators - مؤشرات أخرى]])</f>
        <v/>
      </c>
      <c r="U119" s="287" t="str">
        <f>IF(tblDataSet[[#This Row],[Quantity - العدد]]="","",tblDataSet[[#This Row],[Quantity - العدد]])</f>
        <v/>
      </c>
      <c r="V119" s="287" t="str">
        <f>INDEX('vlukup tables'!$A$417:$A$428,MATCH(tblDataSet[[#This Row],[Date (Month) - التاريخ (الشهر)]],'vlukup tables'!$B$417:$B$428,0))</f>
        <v>February</v>
      </c>
      <c r="W119" s="287" t="str">
        <f>IF(tblDataSet[[#This Row],[Remarks - ملاحظات أخرى]]="","",tblDataSet[[#This Row],[Remarks - ملاحظات أخرى]])</f>
        <v/>
      </c>
    </row>
    <row r="120" spans="1:23" x14ac:dyDescent="0.35">
      <c r="A120" s="76" t="str">
        <f>IF(tblDataSet[[#This Row],[Organization Name - إسم المنظمة]]="","",tblDataSet[[#This Row],[Organization Name - إسم المنظمة]])</f>
        <v>Qatar Charity</v>
      </c>
      <c r="B1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0" s="287" t="str">
        <f>IF(tblDataSet[[#This Row],[Organization Acronym - إختصار إسم المنظمة]]="","",tblDataSet[[#This Row],[Organization Acronym - إختصار إسم المنظمة]])</f>
        <v>QC</v>
      </c>
      <c r="D120" s="287" t="str">
        <f>IF(tblDataSet[[#This Row],[Donor (if applicable) - المانح (إن وجد)]]="","",tblDataSet[[#This Row],[Donor (if applicable) - المانح (إن وجد)]])</f>
        <v>QC</v>
      </c>
      <c r="E120" s="287" t="str">
        <f>VLOOKUP(tblDataSet[[#This Row],[Governorate - المحافظة]],gov_vlukup,2,FALSE)</f>
        <v>Ad Dali'</v>
      </c>
      <c r="F120" s="287" t="str">
        <f>INDEX(Lists!$A$2:$A$23,MATCH(tblMain[[#This Row],[Governorate]],Gov_List,0))</f>
        <v>YE30</v>
      </c>
      <c r="G120" s="287" t="str">
        <f>_xlfn.IFNA(VLOOKUP(tblDataSet[[#This Row],[District - المديرية]],dist_vlukup,2,FALSE),"")</f>
        <v>Damt</v>
      </c>
      <c r="H120" s="287" t="str">
        <f>INDEX(Lists!$E$2:$E$334,MATCH(tblMain[[#This Row],[District]],Lists!$F$2:$F$334,0))</f>
        <v>YE3002</v>
      </c>
      <c r="I120" s="287" t="str">
        <f>IF(tblDataSet[[#This Row],[School Name - المدرسة]]="","",tblDataSet[[#This Row],[School Name - المدرسة]])</f>
        <v>22 مايو  الشرقاني</v>
      </c>
      <c r="J120" s="288" t="str">
        <f>INDEX('vlukup tables'!$G$1:$G$19,MATCH(tblDataSet[[#This Row],[Activity - النشاط الرئيسي]],'vlukup tables'!$F$1:$F$19,0))</f>
        <v>Children supported by cash or in-kind voucher</v>
      </c>
      <c r="K120" s="288" t="str">
        <f>INDEX('vlukup tables'!$G$21:$G$58,MATCH(tblDataSet[[#This Row],[Sub-activity - النشاط الفرعي]],'vlukup tables'!$F$21:$F$58,0))</f>
        <v>Provide cash or in-kind support for education</v>
      </c>
      <c r="L120" s="287">
        <f>tblDataSet[[#This Row],['# of Students (Boys) - عدد الطلاب]]</f>
        <v>1</v>
      </c>
      <c r="M120" s="287">
        <f>tblDataSet[[#This Row],['# of Students (Girls) - عدد الطالبات]]</f>
        <v>0</v>
      </c>
      <c r="N120" s="289">
        <f>tblDataSet[[#This Row],[Total of Beneficiaries - إجمالي الطلاب والطالبات المستفيدين]]</f>
        <v>1</v>
      </c>
      <c r="O120" s="287">
        <f>tblDataSet[[#This Row],['# of Teachers/Staff (Male) - عدد المدرسين/الطاقم الإداري (ذكور)]]</f>
        <v>0</v>
      </c>
      <c r="P120" s="287">
        <f>tblDataSet[[#This Row],['# of Teachers/Staff (Female) - عدد المدرسات/الطاقم الإدراي (إناث)]]</f>
        <v>0</v>
      </c>
      <c r="Q120" s="287">
        <f>tblDataSet[[#This Row],[Total (Teachers/Staff) - إجمالي عدد المدرسين/المدرسات/الطاقم الإداري]]</f>
        <v>0</v>
      </c>
      <c r="R120" s="290">
        <f>SUM(tblMain[[#This Row],[Total (Teachers/Staff)]],tblMain[[#This Row],[Total of Students (Boys/Girls)]])</f>
        <v>1</v>
      </c>
      <c r="S120" s="287" t="str">
        <f>tblDataSet[[#This Row],[ORG_Type]]</f>
        <v>INGO</v>
      </c>
      <c r="T120" s="287" t="str">
        <f>IF(tblDataSet[[#This Row],[Other Indicators - مؤشرات أخرى]]="","",tblDataSet[[#This Row],[Other Indicators - مؤشرات أخرى]])</f>
        <v/>
      </c>
      <c r="U120" s="287" t="str">
        <f>IF(tblDataSet[[#This Row],[Quantity - العدد]]="","",tblDataSet[[#This Row],[Quantity - العدد]])</f>
        <v/>
      </c>
      <c r="V120" s="287" t="str">
        <f>INDEX('vlukup tables'!$A$417:$A$428,MATCH(tblDataSet[[#This Row],[Date (Month) - التاريخ (الشهر)]],'vlukup tables'!$B$417:$B$428,0))</f>
        <v>February</v>
      </c>
      <c r="W120" s="287" t="str">
        <f>IF(tblDataSet[[#This Row],[Remarks - ملاحظات أخرى]]="","",tblDataSet[[#This Row],[Remarks - ملاحظات أخرى]])</f>
        <v/>
      </c>
    </row>
    <row r="121" spans="1:23" ht="29" x14ac:dyDescent="0.35">
      <c r="A121" s="76" t="str">
        <f>IF(tblDataSet[[#This Row],[Organization Name - إسم المنظمة]]="","",tblDataSet[[#This Row],[Organization Name - إسم المنظمة]])</f>
        <v>World Food Programme</v>
      </c>
      <c r="B1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1" s="287" t="str">
        <f>IF(tblDataSet[[#This Row],[Organization Acronym - إختصار إسم المنظمة]]="","",tblDataSet[[#This Row],[Organization Acronym - إختصار إسم المنظمة]])</f>
        <v>WFP</v>
      </c>
      <c r="D121" s="287" t="str">
        <f>IF(tblDataSet[[#This Row],[Donor (if applicable) - المانح (إن وجد)]]="","",tblDataSet[[#This Row],[Donor (if applicable) - المانح (إن وجد)]])</f>
        <v>N/A</v>
      </c>
      <c r="E121" s="287" t="str">
        <f>VLOOKUP(tblDataSet[[#This Row],[Governorate - المحافظة]],gov_vlukup,2,FALSE)</f>
        <v>Sana'a</v>
      </c>
      <c r="F121" s="287" t="str">
        <f>INDEX(Lists!$A$2:$A$23,MATCH(tblMain[[#This Row],[Governorate]],Gov_List,0))</f>
        <v>YE23</v>
      </c>
      <c r="G121" s="287" t="str">
        <f>_xlfn.IFNA(VLOOKUP(tblDataSet[[#This Row],[District - المديرية]],dist_vlukup,2,FALSE),"")</f>
        <v>Al Haymah Ad Dakhiliyah</v>
      </c>
      <c r="H121" s="287" t="str">
        <f>INDEX(Lists!$E$2:$E$334,MATCH(tblMain[[#This Row],[District]],Lists!$F$2:$F$334,0))</f>
        <v>YE2308</v>
      </c>
      <c r="I121" s="287" t="str">
        <f>IF(tblDataSet[[#This Row],[School Name - المدرسة]]="","",tblDataSet[[#This Row],[School Name - المدرسة]])</f>
        <v>22 مايو / بيت النشي</v>
      </c>
      <c r="J12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1" s="288" t="str">
        <f>INDEX('vlukup tables'!$G$21:$G$58,MATCH(tblDataSet[[#This Row],[Sub-activity - النشاط الفرعي]],'vlukup tables'!$F$21:$F$58,0))</f>
        <v>Provide snacks or meals to students and teachers</v>
      </c>
      <c r="L121" s="287">
        <f>tblDataSet[[#This Row],['# of Students (Boys) - عدد الطلاب]]</f>
        <v>126</v>
      </c>
      <c r="M121" s="287">
        <f>tblDataSet[[#This Row],['# of Students (Girls) - عدد الطالبات]]</f>
        <v>109</v>
      </c>
      <c r="N121" s="289">
        <f>tblDataSet[[#This Row],[Total of Beneficiaries - إجمالي الطلاب والطالبات المستفيدين]]</f>
        <v>235</v>
      </c>
      <c r="O121" s="287">
        <f>tblDataSet[[#This Row],['# of Teachers/Staff (Male) - عدد المدرسين/الطاقم الإداري (ذكور)]]</f>
        <v>0</v>
      </c>
      <c r="P121" s="287">
        <f>tblDataSet[[#This Row],['# of Teachers/Staff (Female) - عدد المدرسات/الطاقم الإدراي (إناث)]]</f>
        <v>0</v>
      </c>
      <c r="Q121" s="287">
        <f>tblDataSet[[#This Row],[Total (Teachers/Staff) - إجمالي عدد المدرسين/المدرسات/الطاقم الإداري]]</f>
        <v>0</v>
      </c>
      <c r="R121" s="290">
        <f>SUM(tblMain[[#This Row],[Total (Teachers/Staff)]],tblMain[[#This Row],[Total of Students (Boys/Girls)]])</f>
        <v>235</v>
      </c>
      <c r="S121" s="287" t="str">
        <f>tblDataSet[[#This Row],[ORG_Type]]</f>
        <v>UN</v>
      </c>
      <c r="T121" s="287" t="str">
        <f>IF(tblDataSet[[#This Row],[Other Indicators - مؤشرات أخرى]]="","",tblDataSet[[#This Row],[Other Indicators - مؤشرات أخرى]])</f>
        <v/>
      </c>
      <c r="U121" s="287" t="str">
        <f>IF(tblDataSet[[#This Row],[Quantity - العدد]]="","",tblDataSet[[#This Row],[Quantity - العدد]])</f>
        <v/>
      </c>
      <c r="V121" s="287" t="str">
        <f>INDEX('vlukup tables'!$A$417:$A$428,MATCH(tblDataSet[[#This Row],[Date (Month) - التاريخ (الشهر)]],'vlukup tables'!$B$417:$B$428,0))</f>
        <v>February</v>
      </c>
      <c r="W121" s="287" t="str">
        <f>IF(tblDataSet[[#This Row],[Remarks - ملاحظات أخرى]]="","",tblDataSet[[#This Row],[Remarks - ملاحظات أخرى]])</f>
        <v/>
      </c>
    </row>
    <row r="122" spans="1:23" ht="29" x14ac:dyDescent="0.35">
      <c r="A122" s="76" t="str">
        <f>IF(tblDataSet[[#This Row],[Organization Name - إسم المنظمة]]="","",tblDataSet[[#This Row],[Organization Name - إسم المنظمة]])</f>
        <v>World Food Programme</v>
      </c>
      <c r="B1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2" s="287" t="str">
        <f>IF(tblDataSet[[#This Row],[Organization Acronym - إختصار إسم المنظمة]]="","",tblDataSet[[#This Row],[Organization Acronym - إختصار إسم المنظمة]])</f>
        <v>WFP</v>
      </c>
      <c r="D122" s="287" t="str">
        <f>IF(tblDataSet[[#This Row],[Donor (if applicable) - المانح (إن وجد)]]="","",tblDataSet[[#This Row],[Donor (if applicable) - المانح (إن وجد)]])</f>
        <v>N/A</v>
      </c>
      <c r="E122" s="287" t="str">
        <f>VLOOKUP(tblDataSet[[#This Row],[Governorate - المحافظة]],gov_vlukup,2,FALSE)</f>
        <v>Amran</v>
      </c>
      <c r="F122" s="287" t="str">
        <f>INDEX(Lists!$A$2:$A$23,MATCH(tblMain[[#This Row],[Governorate]],Gov_List,0))</f>
        <v>YE29</v>
      </c>
      <c r="G122" s="287" t="str">
        <f>_xlfn.IFNA(VLOOKUP(tblDataSet[[#This Row],[District - المديرية]],dist_vlukup,2,FALSE),"")</f>
        <v>Qaflat Odhar</v>
      </c>
      <c r="H122" s="287" t="str">
        <f>INDEX(Lists!$E$2:$E$334,MATCH(tblMain[[#This Row],[District]],Lists!$F$2:$F$334,0))</f>
        <v>YE2904</v>
      </c>
      <c r="I122" s="287" t="str">
        <f>IF(tblDataSet[[#This Row],[School Name - المدرسة]]="","",tblDataSet[[#This Row],[School Name - المدرسة]])</f>
        <v>22 مايو / ذو غليس</v>
      </c>
      <c r="J12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2" s="288" t="str">
        <f>INDEX('vlukup tables'!$G$21:$G$58,MATCH(tblDataSet[[#This Row],[Sub-activity - النشاط الفرعي]],'vlukup tables'!$F$21:$F$58,0))</f>
        <v>Provide snacks or meals to students and teachers</v>
      </c>
      <c r="L122" s="287">
        <f>tblDataSet[[#This Row],['# of Students (Boys) - عدد الطلاب]]</f>
        <v>119</v>
      </c>
      <c r="M122" s="287">
        <f>tblDataSet[[#This Row],['# of Students (Girls) - عدد الطالبات]]</f>
        <v>41</v>
      </c>
      <c r="N122" s="289">
        <f>tblDataSet[[#This Row],[Total of Beneficiaries - إجمالي الطلاب والطالبات المستفيدين]]</f>
        <v>160</v>
      </c>
      <c r="O122" s="287">
        <f>tblDataSet[[#This Row],['# of Teachers/Staff (Male) - عدد المدرسين/الطاقم الإداري (ذكور)]]</f>
        <v>0</v>
      </c>
      <c r="P122" s="287">
        <f>tblDataSet[[#This Row],['# of Teachers/Staff (Female) - عدد المدرسات/الطاقم الإدراي (إناث)]]</f>
        <v>0</v>
      </c>
      <c r="Q122" s="287">
        <f>tblDataSet[[#This Row],[Total (Teachers/Staff) - إجمالي عدد المدرسين/المدرسات/الطاقم الإداري]]</f>
        <v>0</v>
      </c>
      <c r="R122" s="290">
        <f>SUM(tblMain[[#This Row],[Total (Teachers/Staff)]],tblMain[[#This Row],[Total of Students (Boys/Girls)]])</f>
        <v>160</v>
      </c>
      <c r="S122" s="287" t="str">
        <f>tblDataSet[[#This Row],[ORG_Type]]</f>
        <v>UN</v>
      </c>
      <c r="T122" s="287" t="str">
        <f>IF(tblDataSet[[#This Row],[Other Indicators - مؤشرات أخرى]]="","",tblDataSet[[#This Row],[Other Indicators - مؤشرات أخرى]])</f>
        <v/>
      </c>
      <c r="U122" s="287" t="str">
        <f>IF(tblDataSet[[#This Row],[Quantity - العدد]]="","",tblDataSet[[#This Row],[Quantity - العدد]])</f>
        <v/>
      </c>
      <c r="V122" s="287" t="str">
        <f>INDEX('vlukup tables'!$A$417:$A$428,MATCH(tblDataSet[[#This Row],[Date (Month) - التاريخ (الشهر)]],'vlukup tables'!$B$417:$B$428,0))</f>
        <v>February</v>
      </c>
      <c r="W122" s="287" t="str">
        <f>IF(tblDataSet[[#This Row],[Remarks - ملاحظات أخرى]]="","",tblDataSet[[#This Row],[Remarks - ملاحظات أخرى]])</f>
        <v/>
      </c>
    </row>
    <row r="123" spans="1:23" ht="29" x14ac:dyDescent="0.35">
      <c r="A123" s="76" t="str">
        <f>IF(tblDataSet[[#This Row],[Organization Name - إسم المنظمة]]="","",tblDataSet[[#This Row],[Organization Name - إسم المنظمة]])</f>
        <v>Social Fund for Development</v>
      </c>
      <c r="B1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3" s="287" t="str">
        <f>IF(tblDataSet[[#This Row],[Organization Acronym - إختصار إسم المنظمة]]="","",tblDataSet[[#This Row],[Organization Acronym - إختصار إسم المنظمة]])</f>
        <v>SFD</v>
      </c>
      <c r="D123" s="287" t="str">
        <f>IF(tblDataSet[[#This Row],[Donor (if applicable) - المانح (إن وجد)]]="","",tblDataSet[[#This Row],[Donor (if applicable) - المانح (إن وجد)]])</f>
        <v>KFW</v>
      </c>
      <c r="E123" s="287" t="str">
        <f>VLOOKUP(tblDataSet[[#This Row],[Governorate - المحافظة]],gov_vlukup,2,FALSE)</f>
        <v>Hajjah</v>
      </c>
      <c r="F123" s="287" t="str">
        <f>INDEX(Lists!$A$2:$A$23,MATCH(tblMain[[#This Row],[Governorate]],Gov_List,0))</f>
        <v>YE17</v>
      </c>
      <c r="G123" s="287" t="str">
        <f>_xlfn.IFNA(VLOOKUP(tblDataSet[[#This Row],[District - المديرية]],dist_vlukup,2,FALSE),"")</f>
        <v>Al Mahabishah</v>
      </c>
      <c r="H123" s="287" t="str">
        <f>INDEX(Lists!$E$2:$E$334,MATCH(tblMain[[#This Row],[District]],Lists!$F$2:$F$334,0))</f>
        <v>YE1715</v>
      </c>
      <c r="I123" s="287" t="str">
        <f>IF(tblDataSet[[#This Row],[School Name - المدرسة]]="","",tblDataSet[[#This Row],[School Name - المدرسة]])</f>
        <v>22 مايو الثانويه للبنات</v>
      </c>
      <c r="J123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23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23" s="287">
        <f>tblDataSet[[#This Row],['# of Students (Boys) - عدد الطلاب]]</f>
        <v>0</v>
      </c>
      <c r="M123" s="287">
        <f>tblDataSet[[#This Row],['# of Students (Girls) - عدد الطالبات]]</f>
        <v>0</v>
      </c>
      <c r="N123" s="289">
        <f>tblDataSet[[#This Row],[Total of Beneficiaries - إجمالي الطلاب والطالبات المستفيدين]]</f>
        <v>0</v>
      </c>
      <c r="O123" s="287">
        <f>tblDataSet[[#This Row],['# of Teachers/Staff (Male) - عدد المدرسين/الطاقم الإداري (ذكور)]]</f>
        <v>14</v>
      </c>
      <c r="P123" s="287">
        <f>tblDataSet[[#This Row],['# of Teachers/Staff (Female) - عدد المدرسات/الطاقم الإدراي (إناث)]]</f>
        <v>4</v>
      </c>
      <c r="Q123" s="287">
        <f>tblDataSet[[#This Row],[Total (Teachers/Staff) - إجمالي عدد المدرسين/المدرسات/الطاقم الإداري]]</f>
        <v>18</v>
      </c>
      <c r="R123" s="290">
        <f>SUM(tblMain[[#This Row],[Total (Teachers/Staff)]],tblMain[[#This Row],[Total of Students (Boys/Girls)]])</f>
        <v>18</v>
      </c>
      <c r="S123" s="287" t="str">
        <f>tblDataSet[[#This Row],[ORG_Type]]</f>
        <v>GO</v>
      </c>
      <c r="T123" s="287" t="str">
        <f>IF(tblDataSet[[#This Row],[Other Indicators - مؤشرات أخرى]]="","",tblDataSet[[#This Row],[Other Indicators - مؤشرات أخرى]])</f>
        <v/>
      </c>
      <c r="U123" s="287" t="str">
        <f>IF(tblDataSet[[#This Row],[Quantity - العدد]]="","",tblDataSet[[#This Row],[Quantity - العدد]])</f>
        <v/>
      </c>
      <c r="V123" s="287" t="str">
        <f>INDEX('vlukup tables'!$A$417:$A$428,MATCH(tblDataSet[[#This Row],[Date (Month) - التاريخ (الشهر)]],'vlukup tables'!$B$417:$B$428,0))</f>
        <v>February</v>
      </c>
      <c r="W123" s="287" t="str">
        <f>IF(tblDataSet[[#This Row],[Remarks - ملاحظات أخرى]]="","",tblDataSet[[#This Row],[Remarks - ملاحظات أخرى]])</f>
        <v>بدل مواصلات للمعلمين الثابتين لشهري سبتمبر+اكتوبر2022م</v>
      </c>
    </row>
    <row r="124" spans="1:23" ht="29" x14ac:dyDescent="0.35">
      <c r="A124" s="76" t="str">
        <f>IF(tblDataSet[[#This Row],[Organization Name - إسم المنظمة]]="","",tblDataSet[[#This Row],[Organization Name - إسم المنظمة]])</f>
        <v>World Food Programme</v>
      </c>
      <c r="B1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4" s="287" t="str">
        <f>IF(tblDataSet[[#This Row],[Organization Acronym - إختصار إسم المنظمة]]="","",tblDataSet[[#This Row],[Organization Acronym - إختصار إسم المنظمة]])</f>
        <v>WFP</v>
      </c>
      <c r="D124" s="287" t="str">
        <f>IF(tblDataSet[[#This Row],[Donor (if applicable) - المانح (إن وجد)]]="","",tblDataSet[[#This Row],[Donor (if applicable) - المانح (إن وجد)]])</f>
        <v>N/A</v>
      </c>
      <c r="E124" s="287" t="str">
        <f>VLOOKUP(tblDataSet[[#This Row],[Governorate - المحافظة]],gov_vlukup,2,FALSE)</f>
        <v>Ibb</v>
      </c>
      <c r="F124" s="287" t="str">
        <f>INDEX(Lists!$A$2:$A$23,MATCH(tblMain[[#This Row],[Governorate]],Gov_List,0))</f>
        <v>YE11</v>
      </c>
      <c r="G124" s="287" t="str">
        <f>_xlfn.IFNA(VLOOKUP(tblDataSet[[#This Row],[District - المديرية]],dist_vlukup,2,FALSE),"")</f>
        <v>Al Mashannah</v>
      </c>
      <c r="H124" s="287" t="str">
        <f>INDEX(Lists!$E$2:$E$334,MATCH(tblMain[[#This Row],[District]],Lists!$F$2:$F$334,0))</f>
        <v>YE1118</v>
      </c>
      <c r="I124" s="287" t="str">
        <f>IF(tblDataSet[[#This Row],[School Name - المدرسة]]="","",tblDataSet[[#This Row],[School Name - المدرسة]])</f>
        <v>22 مايو الجباجب</v>
      </c>
      <c r="J12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4" s="288" t="str">
        <f>INDEX('vlukup tables'!$G$21:$G$58,MATCH(tblDataSet[[#This Row],[Sub-activity - النشاط الفرعي]],'vlukup tables'!$F$21:$F$58,0))</f>
        <v>Provide snacks or meals to students and teachers</v>
      </c>
      <c r="L124" s="287">
        <f>tblDataSet[[#This Row],['# of Students (Boys) - عدد الطلاب]]</f>
        <v>712</v>
      </c>
      <c r="M124" s="287">
        <f>tblDataSet[[#This Row],['# of Students (Girls) - عدد الطالبات]]</f>
        <v>679</v>
      </c>
      <c r="N124" s="289">
        <f>tblDataSet[[#This Row],[Total of Beneficiaries - إجمالي الطلاب والطالبات المستفيدين]]</f>
        <v>1391</v>
      </c>
      <c r="O124" s="287">
        <f>tblDataSet[[#This Row],['# of Teachers/Staff (Male) - عدد المدرسين/الطاقم الإداري (ذكور)]]</f>
        <v>0</v>
      </c>
      <c r="P124" s="287">
        <f>tblDataSet[[#This Row],['# of Teachers/Staff (Female) - عدد المدرسات/الطاقم الإدراي (إناث)]]</f>
        <v>0</v>
      </c>
      <c r="Q124" s="287">
        <f>tblDataSet[[#This Row],[Total (Teachers/Staff) - إجمالي عدد المدرسين/المدرسات/الطاقم الإداري]]</f>
        <v>0</v>
      </c>
      <c r="R124" s="290">
        <f>SUM(tblMain[[#This Row],[Total (Teachers/Staff)]],tblMain[[#This Row],[Total of Students (Boys/Girls)]])</f>
        <v>1391</v>
      </c>
      <c r="S124" s="287" t="str">
        <f>tblDataSet[[#This Row],[ORG_Type]]</f>
        <v>UN</v>
      </c>
      <c r="T124" s="287" t="str">
        <f>IF(tblDataSet[[#This Row],[Other Indicators - مؤشرات أخرى]]="","",tblDataSet[[#This Row],[Other Indicators - مؤشرات أخرى]])</f>
        <v/>
      </c>
      <c r="U124" s="287" t="str">
        <f>IF(tblDataSet[[#This Row],[Quantity - العدد]]="","",tblDataSet[[#This Row],[Quantity - العدد]])</f>
        <v/>
      </c>
      <c r="V124" s="287" t="str">
        <f>INDEX('vlukup tables'!$A$417:$A$428,MATCH(tblDataSet[[#This Row],[Date (Month) - التاريخ (الشهر)]],'vlukup tables'!$B$417:$B$428,0))</f>
        <v>February</v>
      </c>
      <c r="W124" s="287" t="str">
        <f>IF(tblDataSet[[#This Row],[Remarks - ملاحظات أخرى]]="","",tblDataSet[[#This Row],[Remarks - ملاحظات أخرى]])</f>
        <v/>
      </c>
    </row>
    <row r="125" spans="1:23" ht="29" x14ac:dyDescent="0.35">
      <c r="A125" s="76" t="str">
        <f>IF(tblDataSet[[#This Row],[Organization Name - إسم المنظمة]]="","",tblDataSet[[#This Row],[Organization Name - إسم المنظمة]])</f>
        <v>Social Fund for Development</v>
      </c>
      <c r="B1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5" s="287" t="str">
        <f>IF(tblDataSet[[#This Row],[Organization Acronym - إختصار إسم المنظمة]]="","",tblDataSet[[#This Row],[Organization Acronym - إختصار إسم المنظمة]])</f>
        <v>SFD</v>
      </c>
      <c r="D125" s="287" t="str">
        <f>IF(tblDataSet[[#This Row],[Donor (if applicable) - المانح (إن وجد)]]="","",tblDataSet[[#This Row],[Donor (if applicable) - المانح (إن وجد)]])</f>
        <v>KFW</v>
      </c>
      <c r="E125" s="287" t="str">
        <f>VLOOKUP(tblDataSet[[#This Row],[Governorate - المحافظة]],gov_vlukup,2,FALSE)</f>
        <v>Shabwah</v>
      </c>
      <c r="F125" s="287" t="str">
        <f>INDEX(Lists!$A$2:$A$23,MATCH(tblMain[[#This Row],[Governorate]],Gov_List,0))</f>
        <v>YE21</v>
      </c>
      <c r="G125" s="287" t="str">
        <f>_xlfn.IFNA(VLOOKUP(tblDataSet[[#This Row],[District - المديرية]],dist_vlukup,2,FALSE),"")</f>
        <v>Nisab</v>
      </c>
      <c r="H125" s="287" t="str">
        <f>INDEX(Lists!$E$2:$E$334,MATCH(tblMain[[#This Row],[District]],Lists!$F$2:$F$334,0))</f>
        <v>YE2110</v>
      </c>
      <c r="I125" s="287" t="str">
        <f>IF(tblDataSet[[#This Row],[School Name - المدرسة]]="","",tblDataSet[[#This Row],[School Name - المدرسة]])</f>
        <v>22 مايو الفارعة السفلى</v>
      </c>
      <c r="J125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25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25" s="287">
        <f>tblDataSet[[#This Row],['# of Students (Boys) - عدد الطلاب]]</f>
        <v>0</v>
      </c>
      <c r="M125" s="287">
        <f>tblDataSet[[#This Row],['# of Students (Girls) - عدد الطالبات]]</f>
        <v>0</v>
      </c>
      <c r="N125" s="289">
        <f>tblDataSet[[#This Row],[Total of Beneficiaries - إجمالي الطلاب والطالبات المستفيدين]]</f>
        <v>0</v>
      </c>
      <c r="O125" s="287">
        <f>tblDataSet[[#This Row],['# of Teachers/Staff (Male) - عدد المدرسين/الطاقم الإداري (ذكور)]]</f>
        <v>1</v>
      </c>
      <c r="P125" s="287">
        <f>tblDataSet[[#This Row],['# of Teachers/Staff (Female) - عدد المدرسات/الطاقم الإدراي (إناث)]]</f>
        <v>0</v>
      </c>
      <c r="Q125" s="287">
        <f>tblDataSet[[#This Row],[Total (Teachers/Staff) - إجمالي عدد المدرسين/المدرسات/الطاقم الإداري]]</f>
        <v>1</v>
      </c>
      <c r="R125" s="290">
        <f>SUM(tblMain[[#This Row],[Total (Teachers/Staff)]],tblMain[[#This Row],[Total of Students (Boys/Girls)]])</f>
        <v>1</v>
      </c>
      <c r="S125" s="287" t="str">
        <f>tblDataSet[[#This Row],[ORG_Type]]</f>
        <v>GO</v>
      </c>
      <c r="T125" s="287" t="str">
        <f>IF(tblDataSet[[#This Row],[Other Indicators - مؤشرات أخرى]]="","",tblDataSet[[#This Row],[Other Indicators - مؤشرات أخرى]])</f>
        <v/>
      </c>
      <c r="U125" s="287" t="str">
        <f>IF(tblDataSet[[#This Row],[Quantity - العدد]]="","",tblDataSet[[#This Row],[Quantity - العدد]])</f>
        <v/>
      </c>
      <c r="V125" s="287" t="str">
        <f>INDEX('vlukup tables'!$A$417:$A$428,MATCH(tblDataSet[[#This Row],[Date (Month) - التاريخ (الشهر)]],'vlukup tables'!$B$417:$B$428,0))</f>
        <v>February</v>
      </c>
      <c r="W125" s="287" t="str">
        <f>IF(tblDataSet[[#This Row],[Remarks - ملاحظات أخرى]]="","",tblDataSet[[#This Row],[Remarks - ملاحظات أخرى]])</f>
        <v>معلمين بعقود عمل مؤقتة- نقد مقابل خدمات اجتماعية في التعليم راتب شهرين ديسمبر2022 +يناير2023</v>
      </c>
    </row>
    <row r="126" spans="1:23" ht="29" x14ac:dyDescent="0.35">
      <c r="A126" s="76" t="str">
        <f>IF(tblDataSet[[#This Row],[Organization Name - إسم المنظمة]]="","",tblDataSet[[#This Row],[Organization Name - إسم المنظمة]])</f>
        <v>World Food Programme</v>
      </c>
      <c r="B1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6" s="287" t="str">
        <f>IF(tblDataSet[[#This Row],[Organization Acronym - إختصار إسم المنظمة]]="","",tblDataSet[[#This Row],[Organization Acronym - إختصار إسم المنظمة]])</f>
        <v>WFP</v>
      </c>
      <c r="D126" s="287" t="str">
        <f>IF(tblDataSet[[#This Row],[Donor (if applicable) - المانح (إن وجد)]]="","",tblDataSet[[#This Row],[Donor (if applicable) - المانح (إن وجد)]])</f>
        <v>N/A</v>
      </c>
      <c r="E126" s="287" t="str">
        <f>VLOOKUP(tblDataSet[[#This Row],[Governorate - المحافظة]],gov_vlukup,2,FALSE)</f>
        <v>Ta'iz</v>
      </c>
      <c r="F126" s="287" t="str">
        <f>INDEX(Lists!$A$2:$A$23,MATCH(tblMain[[#This Row],[Governorate]],Gov_List,0))</f>
        <v>YE15</v>
      </c>
      <c r="G126" s="287" t="str">
        <f>_xlfn.IFNA(VLOOKUP(tblDataSet[[#This Row],[District - المديرية]],dist_vlukup,2,FALSE),"")</f>
        <v>Al Mawasit</v>
      </c>
      <c r="H126" s="287" t="str">
        <f>INDEX(Lists!$E$2:$E$334,MATCH(tblMain[[#This Row],[District]],Lists!$F$2:$F$334,0))</f>
        <v>YE1522</v>
      </c>
      <c r="I126" s="287" t="str">
        <f>IF(tblDataSet[[#This Row],[School Name - المدرسة]]="","",tblDataSet[[#This Row],[School Name - المدرسة]])</f>
        <v>22 مايو أيفوع</v>
      </c>
      <c r="J12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6" s="288" t="str">
        <f>INDEX('vlukup tables'!$G$21:$G$58,MATCH(tblDataSet[[#This Row],[Sub-activity - النشاط الفرعي]],'vlukup tables'!$F$21:$F$58,0))</f>
        <v>Provide snacks or meals to students and teachers</v>
      </c>
      <c r="L126" s="287">
        <f>tblDataSet[[#This Row],['# of Students (Boys) - عدد الطلاب]]</f>
        <v>214</v>
      </c>
      <c r="M126" s="287">
        <f>tblDataSet[[#This Row],['# of Students (Girls) - عدد الطالبات]]</f>
        <v>178</v>
      </c>
      <c r="N126" s="289">
        <f>tblDataSet[[#This Row],[Total of Beneficiaries - إجمالي الطلاب والطالبات المستفيدين]]</f>
        <v>392</v>
      </c>
      <c r="O126" s="287">
        <f>tblDataSet[[#This Row],['# of Teachers/Staff (Male) - عدد المدرسين/الطاقم الإداري (ذكور)]]</f>
        <v>0</v>
      </c>
      <c r="P126" s="287">
        <f>tblDataSet[[#This Row],['# of Teachers/Staff (Female) - عدد المدرسات/الطاقم الإدراي (إناث)]]</f>
        <v>0</v>
      </c>
      <c r="Q126" s="287">
        <f>tblDataSet[[#This Row],[Total (Teachers/Staff) - إجمالي عدد المدرسين/المدرسات/الطاقم الإداري]]</f>
        <v>0</v>
      </c>
      <c r="R126" s="290">
        <f>SUM(tblMain[[#This Row],[Total (Teachers/Staff)]],tblMain[[#This Row],[Total of Students (Boys/Girls)]])</f>
        <v>392</v>
      </c>
      <c r="S126" s="287" t="str">
        <f>tblDataSet[[#This Row],[ORG_Type]]</f>
        <v>UN</v>
      </c>
      <c r="T126" s="287" t="str">
        <f>IF(tblDataSet[[#This Row],[Other Indicators - مؤشرات أخرى]]="","",tblDataSet[[#This Row],[Other Indicators - مؤشرات أخرى]])</f>
        <v/>
      </c>
      <c r="U126" s="287" t="str">
        <f>IF(tblDataSet[[#This Row],[Quantity - العدد]]="","",tblDataSet[[#This Row],[Quantity - العدد]])</f>
        <v/>
      </c>
      <c r="V126" s="287" t="str">
        <f>INDEX('vlukup tables'!$A$417:$A$428,MATCH(tblDataSet[[#This Row],[Date (Month) - التاريخ (الشهر)]],'vlukup tables'!$B$417:$B$428,0))</f>
        <v>February</v>
      </c>
      <c r="W126" s="287" t="str">
        <f>IF(tblDataSet[[#This Row],[Remarks - ملاحظات أخرى]]="","",tblDataSet[[#This Row],[Remarks - ملاحظات أخرى]])</f>
        <v/>
      </c>
    </row>
    <row r="127" spans="1:23" ht="29" x14ac:dyDescent="0.35">
      <c r="A127" s="76" t="str">
        <f>IF(tblDataSet[[#This Row],[Organization Name - إسم المنظمة]]="","",tblDataSet[[#This Row],[Organization Name - إسم المنظمة]])</f>
        <v>World Food Programme</v>
      </c>
      <c r="B1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7" s="287" t="str">
        <f>IF(tblDataSet[[#This Row],[Organization Acronym - إختصار إسم المنظمة]]="","",tblDataSet[[#This Row],[Organization Acronym - إختصار إسم المنظمة]])</f>
        <v>WFP</v>
      </c>
      <c r="D127" s="287" t="str">
        <f>IF(tblDataSet[[#This Row],[Donor (if applicable) - المانح (إن وجد)]]="","",tblDataSet[[#This Row],[Donor (if applicable) - المانح (إن وجد)]])</f>
        <v>N/A</v>
      </c>
      <c r="E127" s="287" t="str">
        <f>VLOOKUP(tblDataSet[[#This Row],[Governorate - المحافظة]],gov_vlukup,2,FALSE)</f>
        <v>Hajjah</v>
      </c>
      <c r="F127" s="287" t="str">
        <f>INDEX(Lists!$A$2:$A$23,MATCH(tblMain[[#This Row],[Governorate]],Gov_List,0))</f>
        <v>YE17</v>
      </c>
      <c r="G127" s="287" t="str">
        <f>_xlfn.IFNA(VLOOKUP(tblDataSet[[#This Row],[District - المديرية]],dist_vlukup,2,FALSE),"")</f>
        <v>Khayran Al Muharraq</v>
      </c>
      <c r="H127" s="287" t="str">
        <f>INDEX(Lists!$E$2:$E$334,MATCH(tblMain[[#This Row],[District]],Lists!$F$2:$F$334,0))</f>
        <v>YE1711</v>
      </c>
      <c r="I127" s="287" t="str">
        <f>IF(tblDataSet[[#This Row],[School Name - المدرسة]]="","",tblDataSet[[#This Row],[School Name - المدرسة]])</f>
        <v>22 مايو بالذاري</v>
      </c>
      <c r="J12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7" s="288" t="str">
        <f>INDEX('vlukup tables'!$G$21:$G$58,MATCH(tblDataSet[[#This Row],[Sub-activity - النشاط الفرعي]],'vlukup tables'!$F$21:$F$58,0))</f>
        <v>Provide snacks or meals to students and teachers</v>
      </c>
      <c r="L127" s="287">
        <f>tblDataSet[[#This Row],['# of Students (Boys) - عدد الطلاب]]</f>
        <v>106</v>
      </c>
      <c r="M127" s="287">
        <f>tblDataSet[[#This Row],['# of Students (Girls) - عدد الطالبات]]</f>
        <v>135</v>
      </c>
      <c r="N127" s="289">
        <f>tblDataSet[[#This Row],[Total of Beneficiaries - إجمالي الطلاب والطالبات المستفيدين]]</f>
        <v>241</v>
      </c>
      <c r="O127" s="287">
        <f>tblDataSet[[#This Row],['# of Teachers/Staff (Male) - عدد المدرسين/الطاقم الإداري (ذكور)]]</f>
        <v>0</v>
      </c>
      <c r="P127" s="287">
        <f>tblDataSet[[#This Row],['# of Teachers/Staff (Female) - عدد المدرسات/الطاقم الإدراي (إناث)]]</f>
        <v>0</v>
      </c>
      <c r="Q127" s="287">
        <f>tblDataSet[[#This Row],[Total (Teachers/Staff) - إجمالي عدد المدرسين/المدرسات/الطاقم الإداري]]</f>
        <v>0</v>
      </c>
      <c r="R127" s="290">
        <f>SUM(tblMain[[#This Row],[Total (Teachers/Staff)]],tblMain[[#This Row],[Total of Students (Boys/Girls)]])</f>
        <v>241</v>
      </c>
      <c r="S127" s="287" t="str">
        <f>tblDataSet[[#This Row],[ORG_Type]]</f>
        <v>UN</v>
      </c>
      <c r="T127" s="287" t="str">
        <f>IF(tblDataSet[[#This Row],[Other Indicators - مؤشرات أخرى]]="","",tblDataSet[[#This Row],[Other Indicators - مؤشرات أخرى]])</f>
        <v/>
      </c>
      <c r="U127" s="287" t="str">
        <f>IF(tblDataSet[[#This Row],[Quantity - العدد]]="","",tblDataSet[[#This Row],[Quantity - العدد]])</f>
        <v/>
      </c>
      <c r="V127" s="287" t="str">
        <f>INDEX('vlukup tables'!$A$417:$A$428,MATCH(tblDataSet[[#This Row],[Date (Month) - التاريخ (الشهر)]],'vlukup tables'!$B$417:$B$428,0))</f>
        <v>February</v>
      </c>
      <c r="W127" s="287" t="str">
        <f>IF(tblDataSet[[#This Row],[Remarks - ملاحظات أخرى]]="","",tblDataSet[[#This Row],[Remarks - ملاحظات أخرى]])</f>
        <v/>
      </c>
    </row>
    <row r="128" spans="1:23" ht="29" x14ac:dyDescent="0.35">
      <c r="A128" s="76" t="str">
        <f>IF(tblDataSet[[#This Row],[Organization Name - إسم المنظمة]]="","",tblDataSet[[#This Row],[Organization Name - إسم المنظمة]])</f>
        <v>World Food Programme</v>
      </c>
      <c r="B1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8" s="287" t="str">
        <f>IF(tblDataSet[[#This Row],[Organization Acronym - إختصار إسم المنظمة]]="","",tblDataSet[[#This Row],[Organization Acronym - إختصار إسم المنظمة]])</f>
        <v>WFP</v>
      </c>
      <c r="D128" s="287" t="str">
        <f>IF(tblDataSet[[#This Row],[Donor (if applicable) - المانح (إن وجد)]]="","",tblDataSet[[#This Row],[Donor (if applicable) - المانح (إن وجد)]])</f>
        <v>N/A</v>
      </c>
      <c r="E128" s="287" t="str">
        <f>VLOOKUP(tblDataSet[[#This Row],[Governorate - المحافظة]],gov_vlukup,2,FALSE)</f>
        <v>Hajjah</v>
      </c>
      <c r="F128" s="287" t="str">
        <f>INDEX(Lists!$A$2:$A$23,MATCH(tblMain[[#This Row],[Governorate]],Gov_List,0))</f>
        <v>YE17</v>
      </c>
      <c r="G128" s="287" t="str">
        <f>_xlfn.IFNA(VLOOKUP(tblDataSet[[#This Row],[District - المديرية]],dist_vlukup,2,FALSE),"")</f>
        <v>Khayran Al Muharraq</v>
      </c>
      <c r="H128" s="287" t="str">
        <f>INDEX(Lists!$E$2:$E$334,MATCH(tblMain[[#This Row],[District]],Lists!$F$2:$F$334,0))</f>
        <v>YE1711</v>
      </c>
      <c r="I128" s="287" t="str">
        <f>IF(tblDataSet[[#This Row],[School Name - المدرسة]]="","",tblDataSet[[#This Row],[School Name - المدرسة]])</f>
        <v>22 مايو بالقنان</v>
      </c>
      <c r="J12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8" s="288" t="str">
        <f>INDEX('vlukup tables'!$G$21:$G$58,MATCH(tblDataSet[[#This Row],[Sub-activity - النشاط الفرعي]],'vlukup tables'!$F$21:$F$58,0))</f>
        <v>Provide snacks or meals to students and teachers</v>
      </c>
      <c r="L128" s="287">
        <f>tblDataSet[[#This Row],['# of Students (Boys) - عدد الطلاب]]</f>
        <v>47</v>
      </c>
      <c r="M128" s="287">
        <f>tblDataSet[[#This Row],['# of Students (Girls) - عدد الطالبات]]</f>
        <v>38</v>
      </c>
      <c r="N128" s="289">
        <f>tblDataSet[[#This Row],[Total of Beneficiaries - إجمالي الطلاب والطالبات المستفيدين]]</f>
        <v>85</v>
      </c>
      <c r="O128" s="287">
        <f>tblDataSet[[#This Row],['# of Teachers/Staff (Male) - عدد المدرسين/الطاقم الإداري (ذكور)]]</f>
        <v>0</v>
      </c>
      <c r="P128" s="287">
        <f>tblDataSet[[#This Row],['# of Teachers/Staff (Female) - عدد المدرسات/الطاقم الإدراي (إناث)]]</f>
        <v>0</v>
      </c>
      <c r="Q128" s="287">
        <f>tblDataSet[[#This Row],[Total (Teachers/Staff) - إجمالي عدد المدرسين/المدرسات/الطاقم الإداري]]</f>
        <v>0</v>
      </c>
      <c r="R128" s="290">
        <f>SUM(tblMain[[#This Row],[Total (Teachers/Staff)]],tblMain[[#This Row],[Total of Students (Boys/Girls)]])</f>
        <v>85</v>
      </c>
      <c r="S128" s="287" t="str">
        <f>tblDataSet[[#This Row],[ORG_Type]]</f>
        <v>UN</v>
      </c>
      <c r="T128" s="287" t="str">
        <f>IF(tblDataSet[[#This Row],[Other Indicators - مؤشرات أخرى]]="","",tblDataSet[[#This Row],[Other Indicators - مؤشرات أخرى]])</f>
        <v/>
      </c>
      <c r="U128" s="287" t="str">
        <f>IF(tblDataSet[[#This Row],[Quantity - العدد]]="","",tblDataSet[[#This Row],[Quantity - العدد]])</f>
        <v/>
      </c>
      <c r="V128" s="287" t="str">
        <f>INDEX('vlukup tables'!$A$417:$A$428,MATCH(tblDataSet[[#This Row],[Date (Month) - التاريخ (الشهر)]],'vlukup tables'!$B$417:$B$428,0))</f>
        <v>February</v>
      </c>
      <c r="W128" s="287" t="str">
        <f>IF(tblDataSet[[#This Row],[Remarks - ملاحظات أخرى]]="","",tblDataSet[[#This Row],[Remarks - ملاحظات أخرى]])</f>
        <v/>
      </c>
    </row>
    <row r="129" spans="1:23" ht="29" x14ac:dyDescent="0.35">
      <c r="A129" s="76" t="str">
        <f>IF(tblDataSet[[#This Row],[Organization Name - إسم المنظمة]]="","",tblDataSet[[#This Row],[Organization Name - إسم المنظمة]])</f>
        <v>World Food Programme</v>
      </c>
      <c r="B1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29" s="287" t="str">
        <f>IF(tblDataSet[[#This Row],[Organization Acronym - إختصار إسم المنظمة]]="","",tblDataSet[[#This Row],[Organization Acronym - إختصار إسم المنظمة]])</f>
        <v>WFP</v>
      </c>
      <c r="D129" s="287" t="str">
        <f>IF(tblDataSet[[#This Row],[Donor (if applicable) - المانح (إن وجد)]]="","",tblDataSet[[#This Row],[Donor (if applicable) - المانح (إن وجد)]])</f>
        <v>N/A</v>
      </c>
      <c r="E129" s="287" t="str">
        <f>VLOOKUP(tblDataSet[[#This Row],[Governorate - المحافظة]],gov_vlukup,2,FALSE)</f>
        <v>Al Mahwit</v>
      </c>
      <c r="F129" s="287" t="str">
        <f>INDEX(Lists!$A$2:$A$23,MATCH(tblMain[[#This Row],[Governorate]],Gov_List,0))</f>
        <v>YE27</v>
      </c>
      <c r="G129" s="287" t="str">
        <f>_xlfn.IFNA(VLOOKUP(tblDataSet[[#This Row],[District - المديرية]],dist_vlukup,2,FALSE),"")</f>
        <v>Melhan</v>
      </c>
      <c r="H129" s="287" t="str">
        <f>INDEX(Lists!$E$2:$E$334,MATCH(tblMain[[#This Row],[District]],Lists!$F$2:$F$334,0))</f>
        <v>YE2705</v>
      </c>
      <c r="I129" s="287" t="str">
        <f>IF(tblDataSet[[#This Row],[School Name - المدرسة]]="","",tblDataSet[[#This Row],[School Name - المدرسة]])</f>
        <v>22 مايو بالمتين</v>
      </c>
      <c r="J12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29" s="288" t="str">
        <f>INDEX('vlukup tables'!$G$21:$G$58,MATCH(tblDataSet[[#This Row],[Sub-activity - النشاط الفرعي]],'vlukup tables'!$F$21:$F$58,0))</f>
        <v>Provide snacks or meals to students and teachers</v>
      </c>
      <c r="L129" s="287">
        <f>tblDataSet[[#This Row],['# of Students (Boys) - عدد الطلاب]]</f>
        <v>69</v>
      </c>
      <c r="M129" s="287">
        <f>tblDataSet[[#This Row],['# of Students (Girls) - عدد الطالبات]]</f>
        <v>39</v>
      </c>
      <c r="N129" s="289">
        <f>tblDataSet[[#This Row],[Total of Beneficiaries - إجمالي الطلاب والطالبات المستفيدين]]</f>
        <v>108</v>
      </c>
      <c r="O129" s="287">
        <f>tblDataSet[[#This Row],['# of Teachers/Staff (Male) - عدد المدرسين/الطاقم الإداري (ذكور)]]</f>
        <v>0</v>
      </c>
      <c r="P129" s="287">
        <f>tblDataSet[[#This Row],['# of Teachers/Staff (Female) - عدد المدرسات/الطاقم الإدراي (إناث)]]</f>
        <v>0</v>
      </c>
      <c r="Q129" s="287">
        <f>tblDataSet[[#This Row],[Total (Teachers/Staff) - إجمالي عدد المدرسين/المدرسات/الطاقم الإداري]]</f>
        <v>0</v>
      </c>
      <c r="R129" s="290">
        <f>SUM(tblMain[[#This Row],[Total (Teachers/Staff)]],tblMain[[#This Row],[Total of Students (Boys/Girls)]])</f>
        <v>108</v>
      </c>
      <c r="S129" s="287" t="str">
        <f>tblDataSet[[#This Row],[ORG_Type]]</f>
        <v>UN</v>
      </c>
      <c r="T129" s="287" t="str">
        <f>IF(tblDataSet[[#This Row],[Other Indicators - مؤشرات أخرى]]="","",tblDataSet[[#This Row],[Other Indicators - مؤشرات أخرى]])</f>
        <v/>
      </c>
      <c r="U129" s="287" t="str">
        <f>IF(tblDataSet[[#This Row],[Quantity - العدد]]="","",tblDataSet[[#This Row],[Quantity - العدد]])</f>
        <v/>
      </c>
      <c r="V129" s="287" t="str">
        <f>INDEX('vlukup tables'!$A$417:$A$428,MATCH(tblDataSet[[#This Row],[Date (Month) - التاريخ (الشهر)]],'vlukup tables'!$B$417:$B$428,0))</f>
        <v>February</v>
      </c>
      <c r="W129" s="287" t="str">
        <f>IF(tblDataSet[[#This Row],[Remarks - ملاحظات أخرى]]="","",tblDataSet[[#This Row],[Remarks - ملاحظات أخرى]])</f>
        <v/>
      </c>
    </row>
    <row r="130" spans="1:23" ht="29" x14ac:dyDescent="0.35">
      <c r="A130" s="76" t="str">
        <f>IF(tblDataSet[[#This Row],[Organization Name - إسم المنظمة]]="","",tblDataSet[[#This Row],[Organization Name - إسم المنظمة]])</f>
        <v>World Food Programme</v>
      </c>
      <c r="B1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0" s="287" t="str">
        <f>IF(tblDataSet[[#This Row],[Organization Acronym - إختصار إسم المنظمة]]="","",tblDataSet[[#This Row],[Organization Acronym - إختصار إسم المنظمة]])</f>
        <v>WFP</v>
      </c>
      <c r="D130" s="287" t="str">
        <f>IF(tblDataSet[[#This Row],[Donor (if applicable) - المانح (إن وجد)]]="","",tblDataSet[[#This Row],[Donor (if applicable) - المانح (إن وجد)]])</f>
        <v>N/A</v>
      </c>
      <c r="E130" s="287" t="str">
        <f>VLOOKUP(tblDataSet[[#This Row],[Governorate - المحافظة]],gov_vlukup,2,FALSE)</f>
        <v>Ta'iz</v>
      </c>
      <c r="F130" s="287" t="str">
        <f>INDEX(Lists!$A$2:$A$23,MATCH(tblMain[[#This Row],[Governorate]],Gov_List,0))</f>
        <v>YE15</v>
      </c>
      <c r="G130" s="287" t="str">
        <f>_xlfn.IFNA(VLOOKUP(tblDataSet[[#This Row],[District - المديرية]],dist_vlukup,2,FALSE),"")</f>
        <v>Al Mawasit</v>
      </c>
      <c r="H130" s="287" t="str">
        <f>INDEX(Lists!$E$2:$E$334,MATCH(tblMain[[#This Row],[District]],Lists!$F$2:$F$334,0))</f>
        <v>YE1522</v>
      </c>
      <c r="I130" s="287" t="str">
        <f>IF(tblDataSet[[#This Row],[School Name - المدرسة]]="","",tblDataSet[[#This Row],[School Name - المدرسة]])</f>
        <v>22 مايو بني جابر</v>
      </c>
      <c r="J13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0" s="288" t="str">
        <f>INDEX('vlukup tables'!$G$21:$G$58,MATCH(tblDataSet[[#This Row],[Sub-activity - النشاط الفرعي]],'vlukup tables'!$F$21:$F$58,0))</f>
        <v>Provide snacks or meals to students and teachers</v>
      </c>
      <c r="L130" s="287">
        <f>tblDataSet[[#This Row],['# of Students (Boys) - عدد الطلاب]]</f>
        <v>0</v>
      </c>
      <c r="M130" s="287">
        <f>tblDataSet[[#This Row],['# of Students (Girls) - عدد الطالبات]]</f>
        <v>252</v>
      </c>
      <c r="N130" s="289">
        <f>tblDataSet[[#This Row],[Total of Beneficiaries - إجمالي الطلاب والطالبات المستفيدين]]</f>
        <v>252</v>
      </c>
      <c r="O130" s="287">
        <f>tblDataSet[[#This Row],['# of Teachers/Staff (Male) - عدد المدرسين/الطاقم الإداري (ذكور)]]</f>
        <v>0</v>
      </c>
      <c r="P130" s="287">
        <f>tblDataSet[[#This Row],['# of Teachers/Staff (Female) - عدد المدرسات/الطاقم الإدراي (إناث)]]</f>
        <v>0</v>
      </c>
      <c r="Q130" s="287">
        <f>tblDataSet[[#This Row],[Total (Teachers/Staff) - إجمالي عدد المدرسين/المدرسات/الطاقم الإداري]]</f>
        <v>0</v>
      </c>
      <c r="R130" s="290">
        <f>SUM(tblMain[[#This Row],[Total (Teachers/Staff)]],tblMain[[#This Row],[Total of Students (Boys/Girls)]])</f>
        <v>252</v>
      </c>
      <c r="S130" s="287" t="str">
        <f>tblDataSet[[#This Row],[ORG_Type]]</f>
        <v>UN</v>
      </c>
      <c r="T130" s="287" t="str">
        <f>IF(tblDataSet[[#This Row],[Other Indicators - مؤشرات أخرى]]="","",tblDataSet[[#This Row],[Other Indicators - مؤشرات أخرى]])</f>
        <v/>
      </c>
      <c r="U130" s="287" t="str">
        <f>IF(tblDataSet[[#This Row],[Quantity - العدد]]="","",tblDataSet[[#This Row],[Quantity - العدد]])</f>
        <v/>
      </c>
      <c r="V130" s="287" t="str">
        <f>INDEX('vlukup tables'!$A$417:$A$428,MATCH(tblDataSet[[#This Row],[Date (Month) - التاريخ (الشهر)]],'vlukup tables'!$B$417:$B$428,0))</f>
        <v>February</v>
      </c>
      <c r="W130" s="287" t="str">
        <f>IF(tblDataSet[[#This Row],[Remarks - ملاحظات أخرى]]="","",tblDataSet[[#This Row],[Remarks - ملاحظات أخرى]])</f>
        <v/>
      </c>
    </row>
    <row r="131" spans="1:23" ht="29" x14ac:dyDescent="0.35">
      <c r="A131" s="76" t="str">
        <f>IF(tblDataSet[[#This Row],[Organization Name - إسم المنظمة]]="","",tblDataSet[[#This Row],[Organization Name - إسم المنظمة]])</f>
        <v>World Food Programme</v>
      </c>
      <c r="B1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1" s="287" t="str">
        <f>IF(tblDataSet[[#This Row],[Organization Acronym - إختصار إسم المنظمة]]="","",tblDataSet[[#This Row],[Organization Acronym - إختصار إسم المنظمة]])</f>
        <v>WFP</v>
      </c>
      <c r="D131" s="287" t="str">
        <f>IF(tblDataSet[[#This Row],[Donor (if applicable) - المانح (إن وجد)]]="","",tblDataSet[[#This Row],[Donor (if applicable) - المانح (إن وجد)]])</f>
        <v>N/A</v>
      </c>
      <c r="E131" s="287" t="str">
        <f>VLOOKUP(tblDataSet[[#This Row],[Governorate - المحافظة]],gov_vlukup,2,FALSE)</f>
        <v>Ta'iz</v>
      </c>
      <c r="F131" s="287" t="str">
        <f>INDEX(Lists!$A$2:$A$23,MATCH(tblMain[[#This Row],[Governorate]],Gov_List,0))</f>
        <v>YE15</v>
      </c>
      <c r="G131" s="287" t="str">
        <f>_xlfn.IFNA(VLOOKUP(tblDataSet[[#This Row],[District - المديرية]],dist_vlukup,2,FALSE),"")</f>
        <v>Al Mawasit</v>
      </c>
      <c r="H131" s="287" t="str">
        <f>INDEX(Lists!$E$2:$E$334,MATCH(tblMain[[#This Row],[District]],Lists!$F$2:$F$334,0))</f>
        <v>YE1522</v>
      </c>
      <c r="I131" s="287" t="str">
        <f>IF(tblDataSet[[#This Row],[School Name - المدرسة]]="","",tblDataSet[[#This Row],[School Name - المدرسة]])</f>
        <v>22 مايو وادي العجب</v>
      </c>
      <c r="J13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1" s="288" t="str">
        <f>INDEX('vlukup tables'!$G$21:$G$58,MATCH(tblDataSet[[#This Row],[Sub-activity - النشاط الفرعي]],'vlukup tables'!$F$21:$F$58,0))</f>
        <v>Provide snacks or meals to students and teachers</v>
      </c>
      <c r="L131" s="287">
        <f>tblDataSet[[#This Row],['# of Students (Boys) - عدد الطلاب]]</f>
        <v>292</v>
      </c>
      <c r="M131" s="287">
        <f>tblDataSet[[#This Row],['# of Students (Girls) - عدد الطالبات]]</f>
        <v>301</v>
      </c>
      <c r="N131" s="289">
        <f>tblDataSet[[#This Row],[Total of Beneficiaries - إجمالي الطلاب والطالبات المستفيدين]]</f>
        <v>593</v>
      </c>
      <c r="O131" s="287">
        <f>tblDataSet[[#This Row],['# of Teachers/Staff (Male) - عدد المدرسين/الطاقم الإداري (ذكور)]]</f>
        <v>0</v>
      </c>
      <c r="P131" s="287">
        <f>tblDataSet[[#This Row],['# of Teachers/Staff (Female) - عدد المدرسات/الطاقم الإدراي (إناث)]]</f>
        <v>0</v>
      </c>
      <c r="Q131" s="287">
        <f>tblDataSet[[#This Row],[Total (Teachers/Staff) - إجمالي عدد المدرسين/المدرسات/الطاقم الإداري]]</f>
        <v>0</v>
      </c>
      <c r="R131" s="290">
        <f>SUM(tblMain[[#This Row],[Total (Teachers/Staff)]],tblMain[[#This Row],[Total of Students (Boys/Girls)]])</f>
        <v>593</v>
      </c>
      <c r="S131" s="287" t="str">
        <f>tblDataSet[[#This Row],[ORG_Type]]</f>
        <v>UN</v>
      </c>
      <c r="T131" s="287" t="str">
        <f>IF(tblDataSet[[#This Row],[Other Indicators - مؤشرات أخرى]]="","",tblDataSet[[#This Row],[Other Indicators - مؤشرات أخرى]])</f>
        <v/>
      </c>
      <c r="U131" s="287" t="str">
        <f>IF(tblDataSet[[#This Row],[Quantity - العدد]]="","",tblDataSet[[#This Row],[Quantity - العدد]])</f>
        <v/>
      </c>
      <c r="V131" s="287" t="str">
        <f>INDEX('vlukup tables'!$A$417:$A$428,MATCH(tblDataSet[[#This Row],[Date (Month) - التاريخ (الشهر)]],'vlukup tables'!$B$417:$B$428,0))</f>
        <v>February</v>
      </c>
      <c r="W131" s="287" t="str">
        <f>IF(tblDataSet[[#This Row],[Remarks - ملاحظات أخرى]]="","",tblDataSet[[#This Row],[Remarks - ملاحظات أخرى]])</f>
        <v/>
      </c>
    </row>
    <row r="132" spans="1:23" ht="29" x14ac:dyDescent="0.35">
      <c r="A132" s="76" t="str">
        <f>IF(tblDataSet[[#This Row],[Organization Name - إسم المنظمة]]="","",tblDataSet[[#This Row],[Organization Name - إسم المنظمة]])</f>
        <v>World Food Programme</v>
      </c>
      <c r="B1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2" s="287" t="str">
        <f>IF(tblDataSet[[#This Row],[Organization Acronym - إختصار إسم المنظمة]]="","",tblDataSet[[#This Row],[Organization Acronym - إختصار إسم المنظمة]])</f>
        <v>WFP</v>
      </c>
      <c r="D132" s="287" t="str">
        <f>IF(tblDataSet[[#This Row],[Donor (if applicable) - المانح (إن وجد)]]="","",tblDataSet[[#This Row],[Donor (if applicable) - المانح (إن وجد)]])</f>
        <v>N/A</v>
      </c>
      <c r="E132" s="287" t="str">
        <f>VLOOKUP(tblDataSet[[#This Row],[Governorate - المحافظة]],gov_vlukup,2,FALSE)</f>
        <v>Ma'rib</v>
      </c>
      <c r="F132" s="287" t="str">
        <f>INDEX(Lists!$A$2:$A$23,MATCH(tblMain[[#This Row],[Governorate]],Gov_List,0))</f>
        <v>YE26</v>
      </c>
      <c r="G132" s="287" t="str">
        <f>_xlfn.IFNA(VLOOKUP(tblDataSet[[#This Row],[District - المديرية]],dist_vlukup,2,FALSE),"")</f>
        <v>Harib Al Qaramish</v>
      </c>
      <c r="H132" s="287" t="str">
        <f>INDEX(Lists!$E$2:$E$334,MATCH(tblMain[[#This Row],[District]],Lists!$F$2:$F$334,0))</f>
        <v>YE2604</v>
      </c>
      <c r="I132" s="287" t="str">
        <f>IF(tblDataSet[[#This Row],[School Name - المدرسة]]="","",tblDataSet[[#This Row],[School Name - المدرسة]])</f>
        <v>22 مايو( اللواء الأساسية سابقاً)</v>
      </c>
      <c r="J13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2" s="288" t="str">
        <f>INDEX('vlukup tables'!$G$21:$G$58,MATCH(tblDataSet[[#This Row],[Sub-activity - النشاط الفرعي]],'vlukup tables'!$F$21:$F$58,0))</f>
        <v>Provide snacks or meals to students and teachers</v>
      </c>
      <c r="L132" s="287">
        <f>tblDataSet[[#This Row],['# of Students (Boys) - عدد الطلاب]]</f>
        <v>65</v>
      </c>
      <c r="M132" s="287">
        <f>tblDataSet[[#This Row],['# of Students (Girls) - عدد الطالبات]]</f>
        <v>58</v>
      </c>
      <c r="N132" s="289">
        <f>tblDataSet[[#This Row],[Total of Beneficiaries - إجمالي الطلاب والطالبات المستفيدين]]</f>
        <v>123</v>
      </c>
      <c r="O132" s="287">
        <f>tblDataSet[[#This Row],['# of Teachers/Staff (Male) - عدد المدرسين/الطاقم الإداري (ذكور)]]</f>
        <v>0</v>
      </c>
      <c r="P132" s="287">
        <f>tblDataSet[[#This Row],['# of Teachers/Staff (Female) - عدد المدرسات/الطاقم الإدراي (إناث)]]</f>
        <v>0</v>
      </c>
      <c r="Q132" s="287">
        <f>tblDataSet[[#This Row],[Total (Teachers/Staff) - إجمالي عدد المدرسين/المدرسات/الطاقم الإداري]]</f>
        <v>0</v>
      </c>
      <c r="R132" s="290">
        <f>SUM(tblMain[[#This Row],[Total (Teachers/Staff)]],tblMain[[#This Row],[Total of Students (Boys/Girls)]])</f>
        <v>123</v>
      </c>
      <c r="S132" s="287" t="str">
        <f>tblDataSet[[#This Row],[ORG_Type]]</f>
        <v>UN</v>
      </c>
      <c r="T132" s="287" t="str">
        <f>IF(tblDataSet[[#This Row],[Other Indicators - مؤشرات أخرى]]="","",tblDataSet[[#This Row],[Other Indicators - مؤشرات أخرى]])</f>
        <v/>
      </c>
      <c r="U132" s="287" t="str">
        <f>IF(tblDataSet[[#This Row],[Quantity - العدد]]="","",tblDataSet[[#This Row],[Quantity - العدد]])</f>
        <v/>
      </c>
      <c r="V132" s="287" t="str">
        <f>INDEX('vlukup tables'!$A$417:$A$428,MATCH(tblDataSet[[#This Row],[Date (Month) - التاريخ (الشهر)]],'vlukup tables'!$B$417:$B$428,0))</f>
        <v>February</v>
      </c>
      <c r="W132" s="287" t="str">
        <f>IF(tblDataSet[[#This Row],[Remarks - ملاحظات أخرى]]="","",tblDataSet[[#This Row],[Remarks - ملاحظات أخرى]])</f>
        <v/>
      </c>
    </row>
    <row r="133" spans="1:23" ht="29" x14ac:dyDescent="0.35">
      <c r="A133" s="76" t="str">
        <f>IF(tblDataSet[[#This Row],[Organization Name - إسم المنظمة]]="","",tblDataSet[[#This Row],[Organization Name - إسم المنظمة]])</f>
        <v>World Food Programme</v>
      </c>
      <c r="B1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3" s="287" t="str">
        <f>IF(tblDataSet[[#This Row],[Organization Acronym - إختصار إسم المنظمة]]="","",tblDataSet[[#This Row],[Organization Acronym - إختصار إسم المنظمة]])</f>
        <v>WFP</v>
      </c>
      <c r="D133" s="287" t="str">
        <f>IF(tblDataSet[[#This Row],[Donor (if applicable) - المانح (إن وجد)]]="","",tblDataSet[[#This Row],[Donor (if applicable) - المانح (إن وجد)]])</f>
        <v>N/A</v>
      </c>
      <c r="E133" s="287" t="str">
        <f>VLOOKUP(tblDataSet[[#This Row],[Governorate - المحافظة]],gov_vlukup,2,FALSE)</f>
        <v>Al Hodeidah</v>
      </c>
      <c r="F133" s="287" t="str">
        <f>INDEX(Lists!$A$2:$A$23,MATCH(tblMain[[#This Row],[Governorate]],Gov_List,0))</f>
        <v>YE18</v>
      </c>
      <c r="G133" s="287" t="str">
        <f>_xlfn.IFNA(VLOOKUP(tblDataSet[[#This Row],[District - المديرية]],dist_vlukup,2,FALSE),"")</f>
        <v>Az Zuhrah</v>
      </c>
      <c r="H133" s="287" t="str">
        <f>INDEX(Lists!$E$2:$E$334,MATCH(tblMain[[#This Row],[District]],Lists!$F$2:$F$334,0))</f>
        <v>YE1801</v>
      </c>
      <c r="I133" s="287" t="str">
        <f>IF(tblDataSet[[#This Row],[School Name - المدرسة]]="","",tblDataSet[[#This Row],[School Name - المدرسة]])</f>
        <v>22 مايوأ- بالمحاوره</v>
      </c>
      <c r="J13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3" s="288" t="str">
        <f>INDEX('vlukup tables'!$G$21:$G$58,MATCH(tblDataSet[[#This Row],[Sub-activity - النشاط الفرعي]],'vlukup tables'!$F$21:$F$58,0))</f>
        <v>Provide snacks or meals to students and teachers</v>
      </c>
      <c r="L133" s="287">
        <f>tblDataSet[[#This Row],['# of Students (Boys) - عدد الطلاب]]</f>
        <v>97</v>
      </c>
      <c r="M133" s="287">
        <f>tblDataSet[[#This Row],['# of Students (Girls) - عدد الطالبات]]</f>
        <v>153</v>
      </c>
      <c r="N133" s="289">
        <f>tblDataSet[[#This Row],[Total of Beneficiaries - إجمالي الطلاب والطالبات المستفيدين]]</f>
        <v>250</v>
      </c>
      <c r="O133" s="287">
        <f>tblDataSet[[#This Row],['# of Teachers/Staff (Male) - عدد المدرسين/الطاقم الإداري (ذكور)]]</f>
        <v>0</v>
      </c>
      <c r="P133" s="287">
        <f>tblDataSet[[#This Row],['# of Teachers/Staff (Female) - عدد المدرسات/الطاقم الإدراي (إناث)]]</f>
        <v>0</v>
      </c>
      <c r="Q133" s="287">
        <f>tblDataSet[[#This Row],[Total (Teachers/Staff) - إجمالي عدد المدرسين/المدرسات/الطاقم الإداري]]</f>
        <v>0</v>
      </c>
      <c r="R133" s="290">
        <f>SUM(tblMain[[#This Row],[Total (Teachers/Staff)]],tblMain[[#This Row],[Total of Students (Boys/Girls)]])</f>
        <v>250</v>
      </c>
      <c r="S133" s="287" t="str">
        <f>tblDataSet[[#This Row],[ORG_Type]]</f>
        <v>UN</v>
      </c>
      <c r="T133" s="287" t="str">
        <f>IF(tblDataSet[[#This Row],[Other Indicators - مؤشرات أخرى]]="","",tblDataSet[[#This Row],[Other Indicators - مؤشرات أخرى]])</f>
        <v/>
      </c>
      <c r="U133" s="287" t="str">
        <f>IF(tblDataSet[[#This Row],[Quantity - العدد]]="","",tblDataSet[[#This Row],[Quantity - العدد]])</f>
        <v/>
      </c>
      <c r="V133" s="287" t="str">
        <f>INDEX('vlukup tables'!$A$417:$A$428,MATCH(tblDataSet[[#This Row],[Date (Month) - التاريخ (الشهر)]],'vlukup tables'!$B$417:$B$428,0))</f>
        <v>February</v>
      </c>
      <c r="W133" s="287" t="str">
        <f>IF(tblDataSet[[#This Row],[Remarks - ملاحظات أخرى]]="","",tblDataSet[[#This Row],[Remarks - ملاحظات أخرى]])</f>
        <v/>
      </c>
    </row>
    <row r="134" spans="1:23" ht="29" x14ac:dyDescent="0.35">
      <c r="A134" s="76" t="str">
        <f>IF(tblDataSet[[#This Row],[Organization Name - إسم المنظمة]]="","",tblDataSet[[#This Row],[Organization Name - إسم المنظمة]])</f>
        <v>World Food Programme</v>
      </c>
      <c r="B1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4" s="287" t="str">
        <f>IF(tblDataSet[[#This Row],[Organization Acronym - إختصار إسم المنظمة]]="","",tblDataSet[[#This Row],[Organization Acronym - إختصار إسم المنظمة]])</f>
        <v>WFP</v>
      </c>
      <c r="D134" s="287" t="str">
        <f>IF(tblDataSet[[#This Row],[Donor (if applicable) - المانح (إن وجد)]]="","",tblDataSet[[#This Row],[Donor (if applicable) - المانح (إن وجد)]])</f>
        <v>N/A</v>
      </c>
      <c r="E134" s="287" t="str">
        <f>VLOOKUP(tblDataSet[[#This Row],[Governorate - المحافظة]],gov_vlukup,2,FALSE)</f>
        <v>Abyan</v>
      </c>
      <c r="F134" s="287" t="str">
        <f>INDEX(Lists!$A$2:$A$23,MATCH(tblMain[[#This Row],[Governorate]],Gov_List,0))</f>
        <v>YE12</v>
      </c>
      <c r="G134" s="287" t="str">
        <f>_xlfn.IFNA(VLOOKUP(tblDataSet[[#This Row],[District - المديرية]],dist_vlukup,2,FALSE),"")</f>
        <v>Al Mahfad</v>
      </c>
      <c r="H134" s="287" t="str">
        <f>INDEX(Lists!$E$2:$E$334,MATCH(tblMain[[#This Row],[District]],Lists!$F$2:$F$334,0))</f>
        <v>YE1201</v>
      </c>
      <c r="I134" s="287" t="str">
        <f>IF(tblDataSet[[#This Row],[School Name - المدرسة]]="","",tblDataSet[[#This Row],[School Name - المدرسة]])</f>
        <v>22 يوليو</v>
      </c>
      <c r="J13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4" s="288" t="str">
        <f>INDEX('vlukup tables'!$G$21:$G$58,MATCH(tblDataSet[[#This Row],[Sub-activity - النشاط الفرعي]],'vlukup tables'!$F$21:$F$58,0))</f>
        <v>Provide snacks or meals to students and teachers</v>
      </c>
      <c r="L134" s="287">
        <f>tblDataSet[[#This Row],['# of Students (Boys) - عدد الطلاب]]</f>
        <v>260</v>
      </c>
      <c r="M134" s="287">
        <f>tblDataSet[[#This Row],['# of Students (Girls) - عدد الطالبات]]</f>
        <v>0</v>
      </c>
      <c r="N134" s="289">
        <f>tblDataSet[[#This Row],[Total of Beneficiaries - إجمالي الطلاب والطالبات المستفيدين]]</f>
        <v>260</v>
      </c>
      <c r="O134" s="287">
        <f>tblDataSet[[#This Row],['# of Teachers/Staff (Male) - عدد المدرسين/الطاقم الإداري (ذكور)]]</f>
        <v>0</v>
      </c>
      <c r="P134" s="287">
        <f>tblDataSet[[#This Row],['# of Teachers/Staff (Female) - عدد المدرسات/الطاقم الإدراي (إناث)]]</f>
        <v>0</v>
      </c>
      <c r="Q134" s="287">
        <f>tblDataSet[[#This Row],[Total (Teachers/Staff) - إجمالي عدد المدرسين/المدرسات/الطاقم الإداري]]</f>
        <v>0</v>
      </c>
      <c r="R134" s="290">
        <f>SUM(tblMain[[#This Row],[Total (Teachers/Staff)]],tblMain[[#This Row],[Total of Students (Boys/Girls)]])</f>
        <v>260</v>
      </c>
      <c r="S134" s="287" t="str">
        <f>tblDataSet[[#This Row],[ORG_Type]]</f>
        <v>UN</v>
      </c>
      <c r="T134" s="287" t="str">
        <f>IF(tblDataSet[[#This Row],[Other Indicators - مؤشرات أخرى]]="","",tblDataSet[[#This Row],[Other Indicators - مؤشرات أخرى]])</f>
        <v/>
      </c>
      <c r="U134" s="287" t="str">
        <f>IF(tblDataSet[[#This Row],[Quantity - العدد]]="","",tblDataSet[[#This Row],[Quantity - العدد]])</f>
        <v/>
      </c>
      <c r="V134" s="287" t="str">
        <f>INDEX('vlukup tables'!$A$417:$A$428,MATCH(tblDataSet[[#This Row],[Date (Month) - التاريخ (الشهر)]],'vlukup tables'!$B$417:$B$428,0))</f>
        <v>February</v>
      </c>
      <c r="W134" s="287" t="str">
        <f>IF(tblDataSet[[#This Row],[Remarks - ملاحظات أخرى]]="","",tblDataSet[[#This Row],[Remarks - ملاحظات أخرى]])</f>
        <v/>
      </c>
    </row>
    <row r="135" spans="1:23" ht="29" x14ac:dyDescent="0.35">
      <c r="A135" s="76" t="str">
        <f>IF(tblDataSet[[#This Row],[Organization Name - إسم المنظمة]]="","",tblDataSet[[#This Row],[Organization Name - إسم المنظمة]])</f>
        <v>World Food Programme</v>
      </c>
      <c r="B1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5" s="287" t="str">
        <f>IF(tblDataSet[[#This Row],[Organization Acronym - إختصار إسم المنظمة]]="","",tblDataSet[[#This Row],[Organization Acronym - إختصار إسم المنظمة]])</f>
        <v>WFP</v>
      </c>
      <c r="D135" s="287" t="str">
        <f>IF(tblDataSet[[#This Row],[Donor (if applicable) - المانح (إن وجد)]]="","",tblDataSet[[#This Row],[Donor (if applicable) - المانح (إن وجد)]])</f>
        <v>N/A</v>
      </c>
      <c r="E135" s="287" t="str">
        <f>VLOOKUP(tblDataSet[[#This Row],[Governorate - المحافظة]],gov_vlukup,2,FALSE)</f>
        <v>Al Hodeidah</v>
      </c>
      <c r="F135" s="287" t="str">
        <f>INDEX(Lists!$A$2:$A$23,MATCH(tblMain[[#This Row],[Governorate]],Gov_List,0))</f>
        <v>YE18</v>
      </c>
      <c r="G135" s="287" t="str">
        <f>_xlfn.IFNA(VLOOKUP(tblDataSet[[#This Row],[District - المديرية]],dist_vlukup,2,FALSE),"")</f>
        <v>As Sukhnah</v>
      </c>
      <c r="H135" s="287" t="str">
        <f>INDEX(Lists!$E$2:$E$334,MATCH(tblMain[[#This Row],[District]],Lists!$F$2:$F$334,0))</f>
        <v>YE1815</v>
      </c>
      <c r="I135" s="287" t="str">
        <f>IF(tblDataSet[[#This Row],[School Name - المدرسة]]="","",tblDataSet[[#This Row],[School Name - المدرسة]])</f>
        <v>22مايو</v>
      </c>
      <c r="J13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5" s="288" t="str">
        <f>INDEX('vlukup tables'!$G$21:$G$58,MATCH(tblDataSet[[#This Row],[Sub-activity - النشاط الفرعي]],'vlukup tables'!$F$21:$F$58,0))</f>
        <v>Provide snacks or meals to students and teachers</v>
      </c>
      <c r="L135" s="287">
        <f>tblDataSet[[#This Row],['# of Students (Boys) - عدد الطلاب]]</f>
        <v>56</v>
      </c>
      <c r="M135" s="287">
        <f>tblDataSet[[#This Row],['# of Students (Girls) - عدد الطالبات]]</f>
        <v>32</v>
      </c>
      <c r="N135" s="289">
        <f>tblDataSet[[#This Row],[Total of Beneficiaries - إجمالي الطلاب والطالبات المستفيدين]]</f>
        <v>88</v>
      </c>
      <c r="O135" s="287">
        <f>tblDataSet[[#This Row],['# of Teachers/Staff (Male) - عدد المدرسين/الطاقم الإداري (ذكور)]]</f>
        <v>0</v>
      </c>
      <c r="P135" s="287">
        <f>tblDataSet[[#This Row],['# of Teachers/Staff (Female) - عدد المدرسات/الطاقم الإدراي (إناث)]]</f>
        <v>0</v>
      </c>
      <c r="Q135" s="287">
        <f>tblDataSet[[#This Row],[Total (Teachers/Staff) - إجمالي عدد المدرسين/المدرسات/الطاقم الإداري]]</f>
        <v>0</v>
      </c>
      <c r="R135" s="290">
        <f>SUM(tblMain[[#This Row],[Total (Teachers/Staff)]],tblMain[[#This Row],[Total of Students (Boys/Girls)]])</f>
        <v>88</v>
      </c>
      <c r="S135" s="287" t="str">
        <f>tblDataSet[[#This Row],[ORG_Type]]</f>
        <v>UN</v>
      </c>
      <c r="T135" s="287" t="str">
        <f>IF(tblDataSet[[#This Row],[Other Indicators - مؤشرات أخرى]]="","",tblDataSet[[#This Row],[Other Indicators - مؤشرات أخرى]])</f>
        <v/>
      </c>
      <c r="U135" s="287" t="str">
        <f>IF(tblDataSet[[#This Row],[Quantity - العدد]]="","",tblDataSet[[#This Row],[Quantity - العدد]])</f>
        <v/>
      </c>
      <c r="V135" s="287" t="str">
        <f>INDEX('vlukup tables'!$A$417:$A$428,MATCH(tblDataSet[[#This Row],[Date (Month) - التاريخ (الشهر)]],'vlukup tables'!$B$417:$B$428,0))</f>
        <v>February</v>
      </c>
      <c r="W135" s="287" t="str">
        <f>IF(tblDataSet[[#This Row],[Remarks - ملاحظات أخرى]]="","",tblDataSet[[#This Row],[Remarks - ملاحظات أخرى]])</f>
        <v/>
      </c>
    </row>
    <row r="136" spans="1:23" ht="29" x14ac:dyDescent="0.35">
      <c r="A136" s="76" t="str">
        <f>IF(tblDataSet[[#This Row],[Organization Name - إسم المنظمة]]="","",tblDataSet[[#This Row],[Organization Name - إسم المنظمة]])</f>
        <v>World Food Programme</v>
      </c>
      <c r="B1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6" s="287" t="str">
        <f>IF(tblDataSet[[#This Row],[Organization Acronym - إختصار إسم المنظمة]]="","",tblDataSet[[#This Row],[Organization Acronym - إختصار إسم المنظمة]])</f>
        <v>WFP</v>
      </c>
      <c r="D136" s="287" t="str">
        <f>IF(tblDataSet[[#This Row],[Donor (if applicable) - المانح (إن وجد)]]="","",tblDataSet[[#This Row],[Donor (if applicable) - المانح (إن وجد)]])</f>
        <v>N/A</v>
      </c>
      <c r="E136" s="287" t="str">
        <f>VLOOKUP(tblDataSet[[#This Row],[Governorate - المحافظة]],gov_vlukup,2,FALSE)</f>
        <v>Al Hodeidah</v>
      </c>
      <c r="F136" s="287" t="str">
        <f>INDEX(Lists!$A$2:$A$23,MATCH(tblMain[[#This Row],[Governorate]],Gov_List,0))</f>
        <v>YE18</v>
      </c>
      <c r="G136" s="287" t="str">
        <f>_xlfn.IFNA(VLOOKUP(tblDataSet[[#This Row],[District - المديرية]],dist_vlukup,2,FALSE),"")</f>
        <v>Al Hujjaylah</v>
      </c>
      <c r="H136" s="287" t="str">
        <f>INDEX(Lists!$E$2:$E$334,MATCH(tblMain[[#This Row],[District]],Lists!$F$2:$F$334,0))</f>
        <v>YE1811</v>
      </c>
      <c r="I136" s="287" t="str">
        <f>IF(tblDataSet[[#This Row],[School Name - المدرسة]]="","",tblDataSet[[#This Row],[School Name - المدرسة]])</f>
        <v>22مايو</v>
      </c>
      <c r="J13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6" s="288" t="str">
        <f>INDEX('vlukup tables'!$G$21:$G$58,MATCH(tblDataSet[[#This Row],[Sub-activity - النشاط الفرعي]],'vlukup tables'!$F$21:$F$58,0))</f>
        <v>Provide snacks or meals to students and teachers</v>
      </c>
      <c r="L136" s="287">
        <f>tblDataSet[[#This Row],['# of Students (Boys) - عدد الطلاب]]</f>
        <v>0</v>
      </c>
      <c r="M136" s="287">
        <f>tblDataSet[[#This Row],['# of Students (Girls) - عدد الطالبات]]</f>
        <v>645</v>
      </c>
      <c r="N136" s="289">
        <f>tblDataSet[[#This Row],[Total of Beneficiaries - إجمالي الطلاب والطالبات المستفيدين]]</f>
        <v>645</v>
      </c>
      <c r="O136" s="287">
        <f>tblDataSet[[#This Row],['# of Teachers/Staff (Male) - عدد المدرسين/الطاقم الإداري (ذكور)]]</f>
        <v>0</v>
      </c>
      <c r="P136" s="287">
        <f>tblDataSet[[#This Row],['# of Teachers/Staff (Female) - عدد المدرسات/الطاقم الإدراي (إناث)]]</f>
        <v>0</v>
      </c>
      <c r="Q136" s="287">
        <f>tblDataSet[[#This Row],[Total (Teachers/Staff) - إجمالي عدد المدرسين/المدرسات/الطاقم الإداري]]</f>
        <v>0</v>
      </c>
      <c r="R136" s="290">
        <f>SUM(tblMain[[#This Row],[Total (Teachers/Staff)]],tblMain[[#This Row],[Total of Students (Boys/Girls)]])</f>
        <v>645</v>
      </c>
      <c r="S136" s="287" t="str">
        <f>tblDataSet[[#This Row],[ORG_Type]]</f>
        <v>UN</v>
      </c>
      <c r="T136" s="287" t="str">
        <f>IF(tblDataSet[[#This Row],[Other Indicators - مؤشرات أخرى]]="","",tblDataSet[[#This Row],[Other Indicators - مؤشرات أخرى]])</f>
        <v/>
      </c>
      <c r="U136" s="287" t="str">
        <f>IF(tblDataSet[[#This Row],[Quantity - العدد]]="","",tblDataSet[[#This Row],[Quantity - العدد]])</f>
        <v/>
      </c>
      <c r="V136" s="287" t="str">
        <f>INDEX('vlukup tables'!$A$417:$A$428,MATCH(tblDataSet[[#This Row],[Date (Month) - التاريخ (الشهر)]],'vlukup tables'!$B$417:$B$428,0))</f>
        <v>February</v>
      </c>
      <c r="W136" s="287" t="str">
        <f>IF(tblDataSet[[#This Row],[Remarks - ملاحظات أخرى]]="","",tblDataSet[[#This Row],[Remarks - ملاحظات أخرى]])</f>
        <v/>
      </c>
    </row>
    <row r="137" spans="1:23" ht="29" x14ac:dyDescent="0.35">
      <c r="A137" s="76" t="str">
        <f>IF(tblDataSet[[#This Row],[Organization Name - إسم المنظمة]]="","",tblDataSet[[#This Row],[Organization Name - إسم المنظمة]])</f>
        <v>World Food Programme</v>
      </c>
      <c r="B1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7" s="287" t="str">
        <f>IF(tblDataSet[[#This Row],[Organization Acronym - إختصار إسم المنظمة]]="","",tblDataSet[[#This Row],[Organization Acronym - إختصار إسم المنظمة]])</f>
        <v>WFP</v>
      </c>
      <c r="D137" s="287" t="str">
        <f>IF(tblDataSet[[#This Row],[Donor (if applicable) - المانح (إن وجد)]]="","",tblDataSet[[#This Row],[Donor (if applicable) - المانح (إن وجد)]])</f>
        <v>N/A</v>
      </c>
      <c r="E137" s="287" t="str">
        <f>VLOOKUP(tblDataSet[[#This Row],[Governorate - المحافظة]],gov_vlukup,2,FALSE)</f>
        <v>Hajjah</v>
      </c>
      <c r="F137" s="287" t="str">
        <f>INDEX(Lists!$A$2:$A$23,MATCH(tblMain[[#This Row],[Governorate]],Gov_List,0))</f>
        <v>YE17</v>
      </c>
      <c r="G137" s="287" t="str">
        <f>_xlfn.IFNA(VLOOKUP(tblDataSet[[#This Row],[District - المديرية]],dist_vlukup,2,FALSE),"")</f>
        <v>Kuhlan Ash Sharaf</v>
      </c>
      <c r="H137" s="287" t="str">
        <f>INDEX(Lists!$E$2:$E$334,MATCH(tblMain[[#This Row],[District]],Lists!$F$2:$F$334,0))</f>
        <v>YE1709</v>
      </c>
      <c r="I137" s="287" t="str">
        <f>IF(tblDataSet[[#This Row],[School Name - المدرسة]]="","",tblDataSet[[#This Row],[School Name - المدرسة]])</f>
        <v>22مايو</v>
      </c>
      <c r="J13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7" s="288" t="str">
        <f>INDEX('vlukup tables'!$G$21:$G$58,MATCH(tblDataSet[[#This Row],[Sub-activity - النشاط الفرعي]],'vlukup tables'!$F$21:$F$58,0))</f>
        <v>Provide snacks or meals to students and teachers</v>
      </c>
      <c r="L137" s="287">
        <f>tblDataSet[[#This Row],['# of Students (Boys) - عدد الطلاب]]</f>
        <v>202</v>
      </c>
      <c r="M137" s="287">
        <f>tblDataSet[[#This Row],['# of Students (Girls) - عدد الطالبات]]</f>
        <v>122</v>
      </c>
      <c r="N137" s="289">
        <f>tblDataSet[[#This Row],[Total of Beneficiaries - إجمالي الطلاب والطالبات المستفيدين]]</f>
        <v>324</v>
      </c>
      <c r="O137" s="287">
        <f>tblDataSet[[#This Row],['# of Teachers/Staff (Male) - عدد المدرسين/الطاقم الإداري (ذكور)]]</f>
        <v>0</v>
      </c>
      <c r="P137" s="287">
        <f>tblDataSet[[#This Row],['# of Teachers/Staff (Female) - عدد المدرسات/الطاقم الإدراي (إناث)]]</f>
        <v>0</v>
      </c>
      <c r="Q137" s="287">
        <f>tblDataSet[[#This Row],[Total (Teachers/Staff) - إجمالي عدد المدرسين/المدرسات/الطاقم الإداري]]</f>
        <v>0</v>
      </c>
      <c r="R137" s="290">
        <f>SUM(tblMain[[#This Row],[Total (Teachers/Staff)]],tblMain[[#This Row],[Total of Students (Boys/Girls)]])</f>
        <v>324</v>
      </c>
      <c r="S137" s="287" t="str">
        <f>tblDataSet[[#This Row],[ORG_Type]]</f>
        <v>UN</v>
      </c>
      <c r="T137" s="287" t="str">
        <f>IF(tblDataSet[[#This Row],[Other Indicators - مؤشرات أخرى]]="","",tblDataSet[[#This Row],[Other Indicators - مؤشرات أخرى]])</f>
        <v/>
      </c>
      <c r="U137" s="287" t="str">
        <f>IF(tblDataSet[[#This Row],[Quantity - العدد]]="","",tblDataSet[[#This Row],[Quantity - العدد]])</f>
        <v/>
      </c>
      <c r="V137" s="287" t="str">
        <f>INDEX('vlukup tables'!$A$417:$A$428,MATCH(tblDataSet[[#This Row],[Date (Month) - التاريخ (الشهر)]],'vlukup tables'!$B$417:$B$428,0))</f>
        <v>February</v>
      </c>
      <c r="W137" s="287" t="str">
        <f>IF(tblDataSet[[#This Row],[Remarks - ملاحظات أخرى]]="","",tblDataSet[[#This Row],[Remarks - ملاحظات أخرى]])</f>
        <v/>
      </c>
    </row>
    <row r="138" spans="1:23" ht="29" x14ac:dyDescent="0.35">
      <c r="A138" s="76" t="str">
        <f>IF(tblDataSet[[#This Row],[Organization Name - إسم المنظمة]]="","",tblDataSet[[#This Row],[Organization Name - إسم المنظمة]])</f>
        <v>World Food Programme</v>
      </c>
      <c r="B1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8" s="287" t="str">
        <f>IF(tblDataSet[[#This Row],[Organization Acronym - إختصار إسم المنظمة]]="","",tblDataSet[[#This Row],[Organization Acronym - إختصار إسم المنظمة]])</f>
        <v>WFP</v>
      </c>
      <c r="D138" s="287" t="str">
        <f>IF(tblDataSet[[#This Row],[Donor (if applicable) - المانح (إن وجد)]]="","",tblDataSet[[#This Row],[Donor (if applicable) - المانح (إن وجد)]])</f>
        <v>N/A</v>
      </c>
      <c r="E138" s="287" t="str">
        <f>VLOOKUP(tblDataSet[[#This Row],[Governorate - المحافظة]],gov_vlukup,2,FALSE)</f>
        <v>Raymah</v>
      </c>
      <c r="F138" s="287" t="str">
        <f>INDEX(Lists!$A$2:$A$23,MATCH(tblMain[[#This Row],[Governorate]],Gov_List,0))</f>
        <v>YE31</v>
      </c>
      <c r="G138" s="287" t="str">
        <f>_xlfn.IFNA(VLOOKUP(tblDataSet[[#This Row],[District - المديرية]],dist_vlukup,2,FALSE),"")</f>
        <v>Bilad Atta'am</v>
      </c>
      <c r="H138" s="287" t="str">
        <f>INDEX(Lists!$E$2:$E$334,MATCH(tblMain[[#This Row],[District]],Lists!$F$2:$F$334,0))</f>
        <v>YE3101</v>
      </c>
      <c r="I138" s="287" t="str">
        <f>IF(tblDataSet[[#This Row],[School Name - المدرسة]]="","",tblDataSet[[#This Row],[School Name - المدرسة]])</f>
        <v>22مايو</v>
      </c>
      <c r="J13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8" s="288" t="str">
        <f>INDEX('vlukup tables'!$G$21:$G$58,MATCH(tblDataSet[[#This Row],[Sub-activity - النشاط الفرعي]],'vlukup tables'!$F$21:$F$58,0))</f>
        <v>Provide snacks or meals to students and teachers</v>
      </c>
      <c r="L138" s="287">
        <f>tblDataSet[[#This Row],['# of Students (Boys) - عدد الطلاب]]</f>
        <v>307</v>
      </c>
      <c r="M138" s="287">
        <f>tblDataSet[[#This Row],['# of Students (Girls) - عدد الطالبات]]</f>
        <v>304</v>
      </c>
      <c r="N138" s="289">
        <f>tblDataSet[[#This Row],[Total of Beneficiaries - إجمالي الطلاب والطالبات المستفيدين]]</f>
        <v>611</v>
      </c>
      <c r="O138" s="287">
        <f>tblDataSet[[#This Row],['# of Teachers/Staff (Male) - عدد المدرسين/الطاقم الإداري (ذكور)]]</f>
        <v>0</v>
      </c>
      <c r="P138" s="287">
        <f>tblDataSet[[#This Row],['# of Teachers/Staff (Female) - عدد المدرسات/الطاقم الإدراي (إناث)]]</f>
        <v>0</v>
      </c>
      <c r="Q138" s="287">
        <f>tblDataSet[[#This Row],[Total (Teachers/Staff) - إجمالي عدد المدرسين/المدرسات/الطاقم الإداري]]</f>
        <v>0</v>
      </c>
      <c r="R138" s="290">
        <f>SUM(tblMain[[#This Row],[Total (Teachers/Staff)]],tblMain[[#This Row],[Total of Students (Boys/Girls)]])</f>
        <v>611</v>
      </c>
      <c r="S138" s="287" t="str">
        <f>tblDataSet[[#This Row],[ORG_Type]]</f>
        <v>UN</v>
      </c>
      <c r="T138" s="287" t="str">
        <f>IF(tblDataSet[[#This Row],[Other Indicators - مؤشرات أخرى]]="","",tblDataSet[[#This Row],[Other Indicators - مؤشرات أخرى]])</f>
        <v/>
      </c>
      <c r="U138" s="287" t="str">
        <f>IF(tblDataSet[[#This Row],[Quantity - العدد]]="","",tblDataSet[[#This Row],[Quantity - العدد]])</f>
        <v/>
      </c>
      <c r="V138" s="287" t="str">
        <f>INDEX('vlukup tables'!$A$417:$A$428,MATCH(tblDataSet[[#This Row],[Date (Month) - التاريخ (الشهر)]],'vlukup tables'!$B$417:$B$428,0))</f>
        <v>February</v>
      </c>
      <c r="W138" s="287" t="str">
        <f>IF(tblDataSet[[#This Row],[Remarks - ملاحظات أخرى]]="","",tblDataSet[[#This Row],[Remarks - ملاحظات أخرى]])</f>
        <v/>
      </c>
    </row>
    <row r="139" spans="1:23" ht="29" x14ac:dyDescent="0.35">
      <c r="A139" s="76" t="str">
        <f>IF(tblDataSet[[#This Row],[Organization Name - إسم المنظمة]]="","",tblDataSet[[#This Row],[Organization Name - إسم المنظمة]])</f>
        <v>World Food Programme</v>
      </c>
      <c r="B1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39" s="287" t="str">
        <f>IF(tblDataSet[[#This Row],[Organization Acronym - إختصار إسم المنظمة]]="","",tblDataSet[[#This Row],[Organization Acronym - إختصار إسم المنظمة]])</f>
        <v>WFP</v>
      </c>
      <c r="D139" s="287" t="str">
        <f>IF(tblDataSet[[#This Row],[Donor (if applicable) - المانح (إن وجد)]]="","",tblDataSet[[#This Row],[Donor (if applicable) - المانح (إن وجد)]])</f>
        <v>N/A</v>
      </c>
      <c r="E139" s="287" t="str">
        <f>VLOOKUP(tblDataSet[[#This Row],[Governorate - المحافظة]],gov_vlukup,2,FALSE)</f>
        <v>Sa'dah</v>
      </c>
      <c r="F139" s="287" t="str">
        <f>INDEX(Lists!$A$2:$A$23,MATCH(tblMain[[#This Row],[Governorate]],Gov_List,0))</f>
        <v>YE22</v>
      </c>
      <c r="G139" s="287" t="str">
        <f>_xlfn.IFNA(VLOOKUP(tblDataSet[[#This Row],[District - المديرية]],dist_vlukup,2,FALSE),"")</f>
        <v>Sahar</v>
      </c>
      <c r="H139" s="287" t="str">
        <f>INDEX(Lists!$E$2:$E$334,MATCH(tblMain[[#This Row],[District]],Lists!$F$2:$F$334,0))</f>
        <v>YE2211</v>
      </c>
      <c r="I139" s="287" t="str">
        <f>IF(tblDataSet[[#This Row],[School Name - المدرسة]]="","",tblDataSet[[#This Row],[School Name - المدرسة]])</f>
        <v>22مايو</v>
      </c>
      <c r="J13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39" s="288" t="str">
        <f>INDEX('vlukup tables'!$G$21:$G$58,MATCH(tblDataSet[[#This Row],[Sub-activity - النشاط الفرعي]],'vlukup tables'!$F$21:$F$58,0))</f>
        <v>Provide snacks or meals to students and teachers</v>
      </c>
      <c r="L139" s="287">
        <f>tblDataSet[[#This Row],['# of Students (Boys) - عدد الطلاب]]</f>
        <v>162</v>
      </c>
      <c r="M139" s="287">
        <f>tblDataSet[[#This Row],['# of Students (Girls) - عدد الطالبات]]</f>
        <v>110</v>
      </c>
      <c r="N139" s="289">
        <f>tblDataSet[[#This Row],[Total of Beneficiaries - إجمالي الطلاب والطالبات المستفيدين]]</f>
        <v>272</v>
      </c>
      <c r="O139" s="287">
        <f>tblDataSet[[#This Row],['# of Teachers/Staff (Male) - عدد المدرسين/الطاقم الإداري (ذكور)]]</f>
        <v>0</v>
      </c>
      <c r="P139" s="287">
        <f>tblDataSet[[#This Row],['# of Teachers/Staff (Female) - عدد المدرسات/الطاقم الإدراي (إناث)]]</f>
        <v>0</v>
      </c>
      <c r="Q139" s="287">
        <f>tblDataSet[[#This Row],[Total (Teachers/Staff) - إجمالي عدد المدرسين/المدرسات/الطاقم الإداري]]</f>
        <v>0</v>
      </c>
      <c r="R139" s="290">
        <f>SUM(tblMain[[#This Row],[Total (Teachers/Staff)]],tblMain[[#This Row],[Total of Students (Boys/Girls)]])</f>
        <v>272</v>
      </c>
      <c r="S139" s="287" t="str">
        <f>tblDataSet[[#This Row],[ORG_Type]]</f>
        <v>UN</v>
      </c>
      <c r="T139" s="287" t="str">
        <f>IF(tblDataSet[[#This Row],[Other Indicators - مؤشرات أخرى]]="","",tblDataSet[[#This Row],[Other Indicators - مؤشرات أخرى]])</f>
        <v/>
      </c>
      <c r="U139" s="287" t="str">
        <f>IF(tblDataSet[[#This Row],[Quantity - العدد]]="","",tblDataSet[[#This Row],[Quantity - العدد]])</f>
        <v/>
      </c>
      <c r="V139" s="287" t="str">
        <f>INDEX('vlukup tables'!$A$417:$A$428,MATCH(tblDataSet[[#This Row],[Date (Month) - التاريخ (الشهر)]],'vlukup tables'!$B$417:$B$428,0))</f>
        <v>February</v>
      </c>
      <c r="W139" s="287" t="str">
        <f>IF(tblDataSet[[#This Row],[Remarks - ملاحظات أخرى]]="","",tblDataSet[[#This Row],[Remarks - ملاحظات أخرى]])</f>
        <v/>
      </c>
    </row>
    <row r="140" spans="1:23" ht="29" x14ac:dyDescent="0.35">
      <c r="A140" s="76" t="str">
        <f>IF(tblDataSet[[#This Row],[Organization Name - إسم المنظمة]]="","",tblDataSet[[#This Row],[Organization Name - إسم المنظمة]])</f>
        <v>World Food Programme</v>
      </c>
      <c r="B1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0" s="287" t="str">
        <f>IF(tblDataSet[[#This Row],[Organization Acronym - إختصار إسم المنظمة]]="","",tblDataSet[[#This Row],[Organization Acronym - إختصار إسم المنظمة]])</f>
        <v>WFP</v>
      </c>
      <c r="D140" s="287" t="str">
        <f>IF(tblDataSet[[#This Row],[Donor (if applicable) - المانح (إن وجد)]]="","",tblDataSet[[#This Row],[Donor (if applicable) - المانح (إن وجد)]])</f>
        <v>N/A</v>
      </c>
      <c r="E140" s="287" t="str">
        <f>VLOOKUP(tblDataSet[[#This Row],[Governorate - المحافظة]],gov_vlukup,2,FALSE)</f>
        <v>Amran</v>
      </c>
      <c r="F140" s="287" t="str">
        <f>INDEX(Lists!$A$2:$A$23,MATCH(tblMain[[#This Row],[Governorate]],Gov_List,0))</f>
        <v>YE29</v>
      </c>
      <c r="G140" s="287" t="str">
        <f>_xlfn.IFNA(VLOOKUP(tblDataSet[[#This Row],[District - المديرية]],dist_vlukup,2,FALSE),"")</f>
        <v>Maswar</v>
      </c>
      <c r="H140" s="287" t="str">
        <f>INDEX(Lists!$E$2:$E$334,MATCH(tblMain[[#This Row],[District]],Lists!$F$2:$F$334,0))</f>
        <v>YE2916</v>
      </c>
      <c r="I140" s="287" t="str">
        <f>IF(tblDataSet[[#This Row],[School Name - المدرسة]]="","",tblDataSet[[#This Row],[School Name - المدرسة]])</f>
        <v>22مايو</v>
      </c>
      <c r="J14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0" s="288" t="str">
        <f>INDEX('vlukup tables'!$G$21:$G$58,MATCH(tblDataSet[[#This Row],[Sub-activity - النشاط الفرعي]],'vlukup tables'!$F$21:$F$58,0))</f>
        <v>Provide snacks or meals to students and teachers</v>
      </c>
      <c r="L140" s="287">
        <f>tblDataSet[[#This Row],['# of Students (Boys) - عدد الطلاب]]</f>
        <v>15</v>
      </c>
      <c r="M140" s="287">
        <f>tblDataSet[[#This Row],['# of Students (Girls) - عدد الطالبات]]</f>
        <v>15</v>
      </c>
      <c r="N140" s="289">
        <f>tblDataSet[[#This Row],[Total of Beneficiaries - إجمالي الطلاب والطالبات المستفيدين]]</f>
        <v>30</v>
      </c>
      <c r="O140" s="287">
        <f>tblDataSet[[#This Row],['# of Teachers/Staff (Male) - عدد المدرسين/الطاقم الإداري (ذكور)]]</f>
        <v>0</v>
      </c>
      <c r="P140" s="287">
        <f>tblDataSet[[#This Row],['# of Teachers/Staff (Female) - عدد المدرسات/الطاقم الإدراي (إناث)]]</f>
        <v>0</v>
      </c>
      <c r="Q140" s="287">
        <f>tblDataSet[[#This Row],[Total (Teachers/Staff) - إجمالي عدد المدرسين/المدرسات/الطاقم الإداري]]</f>
        <v>0</v>
      </c>
      <c r="R140" s="290">
        <f>SUM(tblMain[[#This Row],[Total (Teachers/Staff)]],tblMain[[#This Row],[Total of Students (Boys/Girls)]])</f>
        <v>30</v>
      </c>
      <c r="S140" s="287" t="str">
        <f>tblDataSet[[#This Row],[ORG_Type]]</f>
        <v>UN</v>
      </c>
      <c r="T140" s="287" t="str">
        <f>IF(tblDataSet[[#This Row],[Other Indicators - مؤشرات أخرى]]="","",tblDataSet[[#This Row],[Other Indicators - مؤشرات أخرى]])</f>
        <v/>
      </c>
      <c r="U140" s="287" t="str">
        <f>IF(tblDataSet[[#This Row],[Quantity - العدد]]="","",tblDataSet[[#This Row],[Quantity - العدد]])</f>
        <v/>
      </c>
      <c r="V140" s="287" t="str">
        <f>INDEX('vlukup tables'!$A$417:$A$428,MATCH(tblDataSet[[#This Row],[Date (Month) - التاريخ (الشهر)]],'vlukup tables'!$B$417:$B$428,0))</f>
        <v>February</v>
      </c>
      <c r="W140" s="287" t="str">
        <f>IF(tblDataSet[[#This Row],[Remarks - ملاحظات أخرى]]="","",tblDataSet[[#This Row],[Remarks - ملاحظات أخرى]])</f>
        <v/>
      </c>
    </row>
    <row r="141" spans="1:23" ht="29" x14ac:dyDescent="0.35">
      <c r="A141" s="76" t="str">
        <f>IF(tblDataSet[[#This Row],[Organization Name - إسم المنظمة]]="","",tblDataSet[[#This Row],[Organization Name - إسم المنظمة]])</f>
        <v>World Food Programme</v>
      </c>
      <c r="B1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1" s="287" t="str">
        <f>IF(tblDataSet[[#This Row],[Organization Acronym - إختصار إسم المنظمة]]="","",tblDataSet[[#This Row],[Organization Acronym - إختصار إسم المنظمة]])</f>
        <v>WFP</v>
      </c>
      <c r="D141" s="287" t="str">
        <f>IF(tblDataSet[[#This Row],[Donor (if applicable) - المانح (إن وجد)]]="","",tblDataSet[[#This Row],[Donor (if applicable) - المانح (إن وجد)]])</f>
        <v>N/A</v>
      </c>
      <c r="E141" s="287" t="str">
        <f>VLOOKUP(tblDataSet[[#This Row],[Governorate - المحافظة]],gov_vlukup,2,FALSE)</f>
        <v>Hadramawt</v>
      </c>
      <c r="F141" s="287" t="str">
        <f>INDEX(Lists!$A$2:$A$23,MATCH(tblMain[[#This Row],[Governorate]],Gov_List,0))</f>
        <v>YE19</v>
      </c>
      <c r="G141" s="287" t="str">
        <f>_xlfn.IFNA(VLOOKUP(tblDataSet[[#This Row],[District - المديرية]],dist_vlukup,2,FALSE),"")</f>
        <v>Al Mukalla City</v>
      </c>
      <c r="H141" s="287" t="str">
        <f>INDEX(Lists!$E$2:$E$334,MATCH(tblMain[[#This Row],[District]],Lists!$F$2:$F$334,0))</f>
        <v>YE1927</v>
      </c>
      <c r="I141" s="287" t="str">
        <f>IF(tblDataSet[[#This Row],[School Name - المدرسة]]="","",tblDataSet[[#This Row],[School Name - المدرسة]])</f>
        <v>22مايو</v>
      </c>
      <c r="J14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1" s="288" t="str">
        <f>INDEX('vlukup tables'!$G$21:$G$58,MATCH(tblDataSet[[#This Row],[Sub-activity - النشاط الفرعي]],'vlukup tables'!$F$21:$F$58,0))</f>
        <v>Provide snacks or meals to students and teachers</v>
      </c>
      <c r="L141" s="287">
        <f>tblDataSet[[#This Row],['# of Students (Boys) - عدد الطلاب]]</f>
        <v>244</v>
      </c>
      <c r="M141" s="287">
        <f>tblDataSet[[#This Row],['# of Students (Girls) - عدد الطالبات]]</f>
        <v>655</v>
      </c>
      <c r="N141" s="289">
        <f>tblDataSet[[#This Row],[Total of Beneficiaries - إجمالي الطلاب والطالبات المستفيدين]]</f>
        <v>899</v>
      </c>
      <c r="O141" s="287">
        <f>tblDataSet[[#This Row],['# of Teachers/Staff (Male) - عدد المدرسين/الطاقم الإداري (ذكور)]]</f>
        <v>0</v>
      </c>
      <c r="P141" s="287">
        <f>tblDataSet[[#This Row],['# of Teachers/Staff (Female) - عدد المدرسات/الطاقم الإدراي (إناث)]]</f>
        <v>0</v>
      </c>
      <c r="Q141" s="287">
        <f>tblDataSet[[#This Row],[Total (Teachers/Staff) - إجمالي عدد المدرسين/المدرسات/الطاقم الإداري]]</f>
        <v>0</v>
      </c>
      <c r="R141" s="290">
        <f>SUM(tblMain[[#This Row],[Total (Teachers/Staff)]],tblMain[[#This Row],[Total of Students (Boys/Girls)]])</f>
        <v>899</v>
      </c>
      <c r="S141" s="287" t="str">
        <f>tblDataSet[[#This Row],[ORG_Type]]</f>
        <v>UN</v>
      </c>
      <c r="T141" s="287" t="str">
        <f>IF(tblDataSet[[#This Row],[Other Indicators - مؤشرات أخرى]]="","",tblDataSet[[#This Row],[Other Indicators - مؤشرات أخرى]])</f>
        <v/>
      </c>
      <c r="U141" s="287" t="str">
        <f>IF(tblDataSet[[#This Row],[Quantity - العدد]]="","",tblDataSet[[#This Row],[Quantity - العدد]])</f>
        <v/>
      </c>
      <c r="V141" s="287" t="str">
        <f>INDEX('vlukup tables'!$A$417:$A$428,MATCH(tblDataSet[[#This Row],[Date (Month) - التاريخ (الشهر)]],'vlukup tables'!$B$417:$B$428,0))</f>
        <v>February</v>
      </c>
      <c r="W141" s="287" t="str">
        <f>IF(tblDataSet[[#This Row],[Remarks - ملاحظات أخرى]]="","",tblDataSet[[#This Row],[Remarks - ملاحظات أخرى]])</f>
        <v/>
      </c>
    </row>
    <row r="142" spans="1:23" ht="29" x14ac:dyDescent="0.35">
      <c r="A142" s="76" t="str">
        <f>IF(tblDataSet[[#This Row],[Organization Name - إسم المنظمة]]="","",tblDataSet[[#This Row],[Organization Name - إسم المنظمة]])</f>
        <v>World Food Programme</v>
      </c>
      <c r="B1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2" s="287" t="str">
        <f>IF(tblDataSet[[#This Row],[Organization Acronym - إختصار إسم المنظمة]]="","",tblDataSet[[#This Row],[Organization Acronym - إختصار إسم المنظمة]])</f>
        <v>WFP</v>
      </c>
      <c r="D142" s="287" t="str">
        <f>IF(tblDataSet[[#This Row],[Donor (if applicable) - المانح (إن وجد)]]="","",tblDataSet[[#This Row],[Donor (if applicable) - المانح (إن وجد)]])</f>
        <v>N/A</v>
      </c>
      <c r="E142" s="287" t="str">
        <f>VLOOKUP(tblDataSet[[#This Row],[Governorate - المحافظة]],gov_vlukup,2,FALSE)</f>
        <v>Lahj</v>
      </c>
      <c r="F142" s="287" t="str">
        <f>INDEX(Lists!$A$2:$A$23,MATCH(tblMain[[#This Row],[Governorate]],Gov_List,0))</f>
        <v>YE25</v>
      </c>
      <c r="G142" s="287" t="str">
        <f>_xlfn.IFNA(VLOOKUP(tblDataSet[[#This Row],[District - المديرية]],dist_vlukup,2,FALSE),"")</f>
        <v>Al Qubaytah</v>
      </c>
      <c r="H142" s="287" t="str">
        <f>INDEX(Lists!$E$2:$E$334,MATCH(tblMain[[#This Row],[District]],Lists!$F$2:$F$334,0))</f>
        <v>YE2510</v>
      </c>
      <c r="I142" s="287" t="str">
        <f>IF(tblDataSet[[#This Row],[School Name - المدرسة]]="","",tblDataSet[[#This Row],[School Name - المدرسة]])</f>
        <v xml:space="preserve">22مايو </v>
      </c>
      <c r="J14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2" s="288" t="str">
        <f>INDEX('vlukup tables'!$G$21:$G$58,MATCH(tblDataSet[[#This Row],[Sub-activity - النشاط الفرعي]],'vlukup tables'!$F$21:$F$58,0))</f>
        <v>Provide snacks or meals to students and teachers</v>
      </c>
      <c r="L142" s="287">
        <f>tblDataSet[[#This Row],['# of Students (Boys) - عدد الطلاب]]</f>
        <v>265</v>
      </c>
      <c r="M142" s="287">
        <f>tblDataSet[[#This Row],['# of Students (Girls) - عدد الطالبات]]</f>
        <v>183</v>
      </c>
      <c r="N142" s="289">
        <f>tblDataSet[[#This Row],[Total of Beneficiaries - إجمالي الطلاب والطالبات المستفيدين]]</f>
        <v>448</v>
      </c>
      <c r="O142" s="287">
        <f>tblDataSet[[#This Row],['# of Teachers/Staff (Male) - عدد المدرسين/الطاقم الإداري (ذكور)]]</f>
        <v>0</v>
      </c>
      <c r="P142" s="287">
        <f>tblDataSet[[#This Row],['# of Teachers/Staff (Female) - عدد المدرسات/الطاقم الإدراي (إناث)]]</f>
        <v>0</v>
      </c>
      <c r="Q142" s="287">
        <f>tblDataSet[[#This Row],[Total (Teachers/Staff) - إجمالي عدد المدرسين/المدرسات/الطاقم الإداري]]</f>
        <v>0</v>
      </c>
      <c r="R142" s="290">
        <f>SUM(tblMain[[#This Row],[Total (Teachers/Staff)]],tblMain[[#This Row],[Total of Students (Boys/Girls)]])</f>
        <v>448</v>
      </c>
      <c r="S142" s="287" t="str">
        <f>tblDataSet[[#This Row],[ORG_Type]]</f>
        <v>UN</v>
      </c>
      <c r="T142" s="287" t="str">
        <f>IF(tblDataSet[[#This Row],[Other Indicators - مؤشرات أخرى]]="","",tblDataSet[[#This Row],[Other Indicators - مؤشرات أخرى]])</f>
        <v/>
      </c>
      <c r="U142" s="287" t="str">
        <f>IF(tblDataSet[[#This Row],[Quantity - العدد]]="","",tblDataSet[[#This Row],[Quantity - العدد]])</f>
        <v/>
      </c>
      <c r="V142" s="287" t="str">
        <f>INDEX('vlukup tables'!$A$417:$A$428,MATCH(tblDataSet[[#This Row],[Date (Month) - التاريخ (الشهر)]],'vlukup tables'!$B$417:$B$428,0))</f>
        <v>February</v>
      </c>
      <c r="W142" s="287" t="str">
        <f>IF(tblDataSet[[#This Row],[Remarks - ملاحظات أخرى]]="","",tblDataSet[[#This Row],[Remarks - ملاحظات أخرى]])</f>
        <v/>
      </c>
    </row>
    <row r="143" spans="1:23" ht="29" x14ac:dyDescent="0.35">
      <c r="A143" s="76" t="str">
        <f>IF(tblDataSet[[#This Row],[Organization Name - إسم المنظمة]]="","",tblDataSet[[#This Row],[Organization Name - إسم المنظمة]])</f>
        <v>World Food Programme</v>
      </c>
      <c r="B1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3" s="287" t="str">
        <f>IF(tblDataSet[[#This Row],[Organization Acronym - إختصار إسم المنظمة]]="","",tblDataSet[[#This Row],[Organization Acronym - إختصار إسم المنظمة]])</f>
        <v>WFP</v>
      </c>
      <c r="D143" s="287" t="str">
        <f>IF(tblDataSet[[#This Row],[Donor (if applicable) - المانح (إن وجد)]]="","",tblDataSet[[#This Row],[Donor (if applicable) - المانح (إن وجد)]])</f>
        <v>N/A</v>
      </c>
      <c r="E143" s="287" t="str">
        <f>VLOOKUP(tblDataSet[[#This Row],[Governorate - المحافظة]],gov_vlukup,2,FALSE)</f>
        <v>Lahj</v>
      </c>
      <c r="F143" s="287" t="str">
        <f>INDEX(Lists!$A$2:$A$23,MATCH(tblMain[[#This Row],[Governorate]],Gov_List,0))</f>
        <v>YE25</v>
      </c>
      <c r="G143" s="287" t="str">
        <f>_xlfn.IFNA(VLOOKUP(tblDataSet[[#This Row],[District - المديرية]],dist_vlukup,2,FALSE),"")</f>
        <v>Al Qubaytah</v>
      </c>
      <c r="H143" s="287" t="str">
        <f>INDEX(Lists!$E$2:$E$334,MATCH(tblMain[[#This Row],[District]],Lists!$F$2:$F$334,0))</f>
        <v>YE2510</v>
      </c>
      <c r="I143" s="287" t="str">
        <f>IF(tblDataSet[[#This Row],[School Name - المدرسة]]="","",tblDataSet[[#This Row],[School Name - المدرسة]])</f>
        <v>22مايو اسفل الرما</v>
      </c>
      <c r="J14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3" s="288" t="str">
        <f>INDEX('vlukup tables'!$G$21:$G$58,MATCH(tblDataSet[[#This Row],[Sub-activity - النشاط الفرعي]],'vlukup tables'!$F$21:$F$58,0))</f>
        <v>Provide snacks or meals to students and teachers</v>
      </c>
      <c r="L143" s="287">
        <f>tblDataSet[[#This Row],['# of Students (Boys) - عدد الطلاب]]</f>
        <v>61</v>
      </c>
      <c r="M143" s="287">
        <f>tblDataSet[[#This Row],['# of Students (Girls) - عدد الطالبات]]</f>
        <v>42</v>
      </c>
      <c r="N143" s="289">
        <f>tblDataSet[[#This Row],[Total of Beneficiaries - إجمالي الطلاب والطالبات المستفيدين]]</f>
        <v>103</v>
      </c>
      <c r="O143" s="287">
        <f>tblDataSet[[#This Row],['# of Teachers/Staff (Male) - عدد المدرسين/الطاقم الإداري (ذكور)]]</f>
        <v>0</v>
      </c>
      <c r="P143" s="287">
        <f>tblDataSet[[#This Row],['# of Teachers/Staff (Female) - عدد المدرسات/الطاقم الإدراي (إناث)]]</f>
        <v>0</v>
      </c>
      <c r="Q143" s="287">
        <f>tblDataSet[[#This Row],[Total (Teachers/Staff) - إجمالي عدد المدرسين/المدرسات/الطاقم الإداري]]</f>
        <v>0</v>
      </c>
      <c r="R143" s="290">
        <f>SUM(tblMain[[#This Row],[Total (Teachers/Staff)]],tblMain[[#This Row],[Total of Students (Boys/Girls)]])</f>
        <v>103</v>
      </c>
      <c r="S143" s="287" t="str">
        <f>tblDataSet[[#This Row],[ORG_Type]]</f>
        <v>UN</v>
      </c>
      <c r="T143" s="287" t="str">
        <f>IF(tblDataSet[[#This Row],[Other Indicators - مؤشرات أخرى]]="","",tblDataSet[[#This Row],[Other Indicators - مؤشرات أخرى]])</f>
        <v/>
      </c>
      <c r="U143" s="287" t="str">
        <f>IF(tblDataSet[[#This Row],[Quantity - العدد]]="","",tblDataSet[[#This Row],[Quantity - العدد]])</f>
        <v/>
      </c>
      <c r="V143" s="287" t="str">
        <f>INDEX('vlukup tables'!$A$417:$A$428,MATCH(tblDataSet[[#This Row],[Date (Month) - التاريخ (الشهر)]],'vlukup tables'!$B$417:$B$428,0))</f>
        <v>February</v>
      </c>
      <c r="W143" s="287" t="str">
        <f>IF(tblDataSet[[#This Row],[Remarks - ملاحظات أخرى]]="","",tblDataSet[[#This Row],[Remarks - ملاحظات أخرى]])</f>
        <v/>
      </c>
    </row>
    <row r="144" spans="1:23" ht="29" x14ac:dyDescent="0.35">
      <c r="A144" s="76" t="str">
        <f>IF(tblDataSet[[#This Row],[Organization Name - إسم المنظمة]]="","",tblDataSet[[#This Row],[Organization Name - إسم المنظمة]])</f>
        <v>World Food Programme</v>
      </c>
      <c r="B1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4" s="287" t="str">
        <f>IF(tblDataSet[[#This Row],[Organization Acronym - إختصار إسم المنظمة]]="","",tblDataSet[[#This Row],[Organization Acronym - إختصار إسم المنظمة]])</f>
        <v>WFP</v>
      </c>
      <c r="D144" s="287" t="str">
        <f>IF(tblDataSet[[#This Row],[Donor (if applicable) - المانح (إن وجد)]]="","",tblDataSet[[#This Row],[Donor (if applicable) - المانح (إن وجد)]])</f>
        <v>N/A</v>
      </c>
      <c r="E144" s="287" t="str">
        <f>VLOOKUP(tblDataSet[[#This Row],[Governorate - المحافظة]],gov_vlukup,2,FALSE)</f>
        <v>Sana'a</v>
      </c>
      <c r="F144" s="287" t="str">
        <f>INDEX(Lists!$A$2:$A$23,MATCH(tblMain[[#This Row],[Governorate]],Gov_List,0))</f>
        <v>YE23</v>
      </c>
      <c r="G144" s="287" t="str">
        <f>_xlfn.IFNA(VLOOKUP(tblDataSet[[#This Row],[District - المديرية]],dist_vlukup,2,FALSE),"")</f>
        <v>Al Haymah Ad Dakhiliyah</v>
      </c>
      <c r="H144" s="287" t="str">
        <f>INDEX(Lists!$E$2:$E$334,MATCH(tblMain[[#This Row],[District]],Lists!$F$2:$F$334,0))</f>
        <v>YE2308</v>
      </c>
      <c r="I144" s="287" t="str">
        <f>IF(tblDataSet[[#This Row],[School Name - المدرسة]]="","",tblDataSet[[#This Row],[School Name - المدرسة]])</f>
        <v>22مايو الاحبوب</v>
      </c>
      <c r="J14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4" s="288" t="str">
        <f>INDEX('vlukup tables'!$G$21:$G$58,MATCH(tblDataSet[[#This Row],[Sub-activity - النشاط الفرعي]],'vlukup tables'!$F$21:$F$58,0))</f>
        <v>Provide snacks or meals to students and teachers</v>
      </c>
      <c r="L144" s="287">
        <f>tblDataSet[[#This Row],['# of Students (Boys) - عدد الطلاب]]</f>
        <v>107</v>
      </c>
      <c r="M144" s="287">
        <f>tblDataSet[[#This Row],['# of Students (Girls) - عدد الطالبات]]</f>
        <v>32</v>
      </c>
      <c r="N144" s="289">
        <f>tblDataSet[[#This Row],[Total of Beneficiaries - إجمالي الطلاب والطالبات المستفيدين]]</f>
        <v>139</v>
      </c>
      <c r="O144" s="287">
        <f>tblDataSet[[#This Row],['# of Teachers/Staff (Male) - عدد المدرسين/الطاقم الإداري (ذكور)]]</f>
        <v>0</v>
      </c>
      <c r="P144" s="287">
        <f>tblDataSet[[#This Row],['# of Teachers/Staff (Female) - عدد المدرسات/الطاقم الإدراي (إناث)]]</f>
        <v>0</v>
      </c>
      <c r="Q144" s="287">
        <f>tblDataSet[[#This Row],[Total (Teachers/Staff) - إجمالي عدد المدرسين/المدرسات/الطاقم الإداري]]</f>
        <v>0</v>
      </c>
      <c r="R144" s="290">
        <f>SUM(tblMain[[#This Row],[Total (Teachers/Staff)]],tblMain[[#This Row],[Total of Students (Boys/Girls)]])</f>
        <v>139</v>
      </c>
      <c r="S144" s="287" t="str">
        <f>tblDataSet[[#This Row],[ORG_Type]]</f>
        <v>UN</v>
      </c>
      <c r="T144" s="287" t="str">
        <f>IF(tblDataSet[[#This Row],[Other Indicators - مؤشرات أخرى]]="","",tblDataSet[[#This Row],[Other Indicators - مؤشرات أخرى]])</f>
        <v/>
      </c>
      <c r="U144" s="287" t="str">
        <f>IF(tblDataSet[[#This Row],[Quantity - العدد]]="","",tblDataSet[[#This Row],[Quantity - العدد]])</f>
        <v/>
      </c>
      <c r="V144" s="287" t="str">
        <f>INDEX('vlukup tables'!$A$417:$A$428,MATCH(tblDataSet[[#This Row],[Date (Month) - التاريخ (الشهر)]],'vlukup tables'!$B$417:$B$428,0))</f>
        <v>February</v>
      </c>
      <c r="W144" s="287" t="str">
        <f>IF(tblDataSet[[#This Row],[Remarks - ملاحظات أخرى]]="","",tblDataSet[[#This Row],[Remarks - ملاحظات أخرى]])</f>
        <v/>
      </c>
    </row>
    <row r="145" spans="1:23" ht="29" x14ac:dyDescent="0.35">
      <c r="A145" s="76" t="str">
        <f>IF(tblDataSet[[#This Row],[Organization Name - إسم المنظمة]]="","",tblDataSet[[#This Row],[Organization Name - إسم المنظمة]])</f>
        <v>German Society for International Cooperation</v>
      </c>
      <c r="B1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5" s="287" t="str">
        <f>IF(tblDataSet[[#This Row],[Organization Acronym - إختصار إسم المنظمة]]="","",tblDataSet[[#This Row],[Organization Acronym - إختصار إسم المنظمة]])</f>
        <v>GIZ</v>
      </c>
      <c r="D145" s="287" t="str">
        <f>IF(tblDataSet[[#This Row],[Donor (if applicable) - المانح (إن وجد)]]="","",tblDataSet[[#This Row],[Donor (if applicable) - المانح (إن وجد)]])</f>
        <v>GIZ</v>
      </c>
      <c r="E145" s="287" t="str">
        <f>VLOOKUP(tblDataSet[[#This Row],[Governorate - المحافظة]],gov_vlukup,2,FALSE)</f>
        <v>Dhamar</v>
      </c>
      <c r="F145" s="287" t="str">
        <f>INDEX(Lists!$A$2:$A$23,MATCH(tblMain[[#This Row],[Governorate]],Gov_List,0))</f>
        <v>YE20</v>
      </c>
      <c r="G145" s="287" t="str">
        <f>_xlfn.IFNA(VLOOKUP(tblDataSet[[#This Row],[District - المديرية]],dist_vlukup,2,FALSE),"")</f>
        <v>Dhamar City</v>
      </c>
      <c r="H145" s="287" t="str">
        <f>INDEX(Lists!$E$2:$E$334,MATCH(tblMain[[#This Row],[District]],Lists!$F$2:$F$334,0))</f>
        <v>YE2008</v>
      </c>
      <c r="I145" s="287" t="str">
        <f>IF(tblDataSet[[#This Row],[School Name - المدرسة]]="","",tblDataSet[[#This Row],[School Name - المدرسة]])</f>
        <v>22مايو الاساسية</v>
      </c>
      <c r="J145" s="288" t="str">
        <f>INDEX('vlukup tables'!$G$1:$G$19,MATCH(tblDataSet[[#This Row],[Activity - النشاط الرئيسي]],'vlukup tables'!$F$1:$F$19,0))</f>
        <v>Conduct hygiene awareness sessions and campaigns</v>
      </c>
      <c r="K145" s="288" t="str">
        <f>INDEX('vlukup tables'!$G$21:$G$58,MATCH(tblDataSet[[#This Row],[Sub-activity - النشاط الفرعي]],'vlukup tables'!$F$21:$F$58,0))</f>
        <v>Provide childern with hygiene awareness sessions and campaigns</v>
      </c>
      <c r="L145" s="287">
        <f>tblDataSet[[#This Row],['# of Students (Boys) - عدد الطلاب]]</f>
        <v>6</v>
      </c>
      <c r="M145" s="287">
        <f>tblDataSet[[#This Row],['# of Students (Girls) - عدد الطالبات]]</f>
        <v>2</v>
      </c>
      <c r="N145" s="289">
        <f>tblDataSet[[#This Row],[Total of Beneficiaries - إجمالي الطلاب والطالبات المستفيدين]]</f>
        <v>8</v>
      </c>
      <c r="O145" s="287">
        <f>tblDataSet[[#This Row],['# of Teachers/Staff (Male) - عدد المدرسين/الطاقم الإداري (ذكور)]]</f>
        <v>0</v>
      </c>
      <c r="P145" s="287">
        <f>tblDataSet[[#This Row],['# of Teachers/Staff (Female) - عدد المدرسات/الطاقم الإدراي (إناث)]]</f>
        <v>0</v>
      </c>
      <c r="Q145" s="287">
        <f>tblDataSet[[#This Row],[Total (Teachers/Staff) - إجمالي عدد المدرسين/المدرسات/الطاقم الإداري]]</f>
        <v>0</v>
      </c>
      <c r="R145" s="290">
        <f>SUM(tblMain[[#This Row],[Total (Teachers/Staff)]],tblMain[[#This Row],[Total of Students (Boys/Girls)]])</f>
        <v>8</v>
      </c>
      <c r="S145" s="287" t="str">
        <f>tblDataSet[[#This Row],[ORG_Type]]</f>
        <v>INGO</v>
      </c>
      <c r="T145" s="287" t="str">
        <f>IF(tblDataSet[[#This Row],[Other Indicators - مؤشرات أخرى]]="","",tblDataSet[[#This Row],[Other Indicators - مؤشرات أخرى]])</f>
        <v/>
      </c>
      <c r="U145" s="287" t="str">
        <f>IF(tblDataSet[[#This Row],[Quantity - العدد]]="","",tblDataSet[[#This Row],[Quantity - العدد]])</f>
        <v/>
      </c>
      <c r="V145" s="287" t="str">
        <f>INDEX('vlukup tables'!$A$417:$A$428,MATCH(tblDataSet[[#This Row],[Date (Month) - التاريخ (الشهر)]],'vlukup tables'!$B$417:$B$428,0))</f>
        <v>January</v>
      </c>
      <c r="W145" s="287" t="str">
        <f>IF(tblDataSet[[#This Row],[Remarks - ملاحظات أخرى]]="","",tblDataSet[[#This Row],[Remarks - ملاحظات أخرى]])</f>
        <v/>
      </c>
    </row>
    <row r="146" spans="1:23" ht="29" x14ac:dyDescent="0.35">
      <c r="A146" s="76" t="str">
        <f>IF(tblDataSet[[#This Row],[Organization Name - إسم المنظمة]]="","",tblDataSet[[#This Row],[Organization Name - إسم المنظمة]])</f>
        <v>German Society for International Cooperation</v>
      </c>
      <c r="B1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6" s="287" t="str">
        <f>IF(tblDataSet[[#This Row],[Organization Acronym - إختصار إسم المنظمة]]="","",tblDataSet[[#This Row],[Organization Acronym - إختصار إسم المنظمة]])</f>
        <v>GIZ</v>
      </c>
      <c r="D146" s="287" t="str">
        <f>IF(tblDataSet[[#This Row],[Donor (if applicable) - المانح (إن وجد)]]="","",tblDataSet[[#This Row],[Donor (if applicable) - المانح (إن وجد)]])</f>
        <v>GIZ</v>
      </c>
      <c r="E146" s="287" t="str">
        <f>VLOOKUP(tblDataSet[[#This Row],[Governorate - المحافظة]],gov_vlukup,2,FALSE)</f>
        <v>Dhamar</v>
      </c>
      <c r="F146" s="287" t="str">
        <f>INDEX(Lists!$A$2:$A$23,MATCH(tblMain[[#This Row],[Governorate]],Gov_List,0))</f>
        <v>YE20</v>
      </c>
      <c r="G146" s="287" t="str">
        <f>_xlfn.IFNA(VLOOKUP(tblDataSet[[#This Row],[District - المديرية]],dist_vlukup,2,FALSE),"")</f>
        <v>Dhamar City</v>
      </c>
      <c r="H146" s="287" t="str">
        <f>INDEX(Lists!$E$2:$E$334,MATCH(tblMain[[#This Row],[District]],Lists!$F$2:$F$334,0))</f>
        <v>YE2008</v>
      </c>
      <c r="I146" s="287" t="str">
        <f>IF(tblDataSet[[#This Row],[School Name - المدرسة]]="","",tblDataSet[[#This Row],[School Name - المدرسة]])</f>
        <v>22مايو الاساسية</v>
      </c>
      <c r="J146" s="288" t="str">
        <f>INDEX('vlukup tables'!$G$1:$G$19,MATCH(tblDataSet[[#This Row],[Activity - النشاط الرئيسي]],'vlukup tables'!$F$1:$F$19,0))</f>
        <v>Conduct hygiene awareness sessions and campaigns</v>
      </c>
      <c r="K146" s="288" t="str">
        <f>INDEX('vlukup tables'!$G$21:$G$58,MATCH(tblDataSet[[#This Row],[Sub-activity - النشاط الفرعي]],'vlukup tables'!$F$21:$F$58,0))</f>
        <v>Provide childern with hygiene awareness sessions and campaigns</v>
      </c>
      <c r="L146" s="287">
        <f>tblDataSet[[#This Row],['# of Students (Boys) - عدد الطلاب]]</f>
        <v>14</v>
      </c>
      <c r="M146" s="287">
        <f>tblDataSet[[#This Row],['# of Students (Girls) - عدد الطالبات]]</f>
        <v>1</v>
      </c>
      <c r="N146" s="289">
        <f>tblDataSet[[#This Row],[Total of Beneficiaries - إجمالي الطلاب والطالبات المستفيدين]]</f>
        <v>15</v>
      </c>
      <c r="O146" s="287">
        <f>tblDataSet[[#This Row],['# of Teachers/Staff (Male) - عدد المدرسين/الطاقم الإداري (ذكور)]]</f>
        <v>0</v>
      </c>
      <c r="P146" s="287">
        <f>tblDataSet[[#This Row],['# of Teachers/Staff (Female) - عدد المدرسات/الطاقم الإدراي (إناث)]]</f>
        <v>0</v>
      </c>
      <c r="Q146" s="287">
        <f>tblDataSet[[#This Row],[Total (Teachers/Staff) - إجمالي عدد المدرسين/المدرسات/الطاقم الإداري]]</f>
        <v>0</v>
      </c>
      <c r="R146" s="290">
        <f>SUM(tblMain[[#This Row],[Total (Teachers/Staff)]],tblMain[[#This Row],[Total of Students (Boys/Girls)]])</f>
        <v>15</v>
      </c>
      <c r="S146" s="287" t="str">
        <f>tblDataSet[[#This Row],[ORG_Type]]</f>
        <v>INGO</v>
      </c>
      <c r="T146" s="287" t="str">
        <f>IF(tblDataSet[[#This Row],[Other Indicators - مؤشرات أخرى]]="","",tblDataSet[[#This Row],[Other Indicators - مؤشرات أخرى]])</f>
        <v/>
      </c>
      <c r="U146" s="287" t="str">
        <f>IF(tblDataSet[[#This Row],[Quantity - العدد]]="","",tblDataSet[[#This Row],[Quantity - العدد]])</f>
        <v/>
      </c>
      <c r="V146" s="287" t="str">
        <f>INDEX('vlukup tables'!$A$417:$A$428,MATCH(tblDataSet[[#This Row],[Date (Month) - التاريخ (الشهر)]],'vlukup tables'!$B$417:$B$428,0))</f>
        <v>January</v>
      </c>
      <c r="W146" s="287" t="str">
        <f>IF(tblDataSet[[#This Row],[Remarks - ملاحظات أخرى]]="","",tblDataSet[[#This Row],[Remarks - ملاحظات أخرى]])</f>
        <v/>
      </c>
    </row>
    <row r="147" spans="1:23" ht="29" x14ac:dyDescent="0.35">
      <c r="A147" s="76" t="str">
        <f>IF(tblDataSet[[#This Row],[Organization Name - إسم المنظمة]]="","",tblDataSet[[#This Row],[Organization Name - إسم المنظمة]])</f>
        <v>German Society for International Cooperation</v>
      </c>
      <c r="B1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7" s="287" t="str">
        <f>IF(tblDataSet[[#This Row],[Organization Acronym - إختصار إسم المنظمة]]="","",tblDataSet[[#This Row],[Organization Acronym - إختصار إسم المنظمة]])</f>
        <v>GIZ</v>
      </c>
      <c r="D147" s="287" t="str">
        <f>IF(tblDataSet[[#This Row],[Donor (if applicable) - المانح (إن وجد)]]="","",tblDataSet[[#This Row],[Donor (if applicable) - المانح (إن وجد)]])</f>
        <v>GIZ</v>
      </c>
      <c r="E147" s="287" t="str">
        <f>VLOOKUP(tblDataSet[[#This Row],[Governorate - المحافظة]],gov_vlukup,2,FALSE)</f>
        <v>Dhamar</v>
      </c>
      <c r="F147" s="287" t="str">
        <f>INDEX(Lists!$A$2:$A$23,MATCH(tblMain[[#This Row],[Governorate]],Gov_List,0))</f>
        <v>YE20</v>
      </c>
      <c r="G147" s="287" t="str">
        <f>_xlfn.IFNA(VLOOKUP(tblDataSet[[#This Row],[District - المديرية]],dist_vlukup,2,FALSE),"")</f>
        <v>Dhamar City</v>
      </c>
      <c r="H147" s="287" t="str">
        <f>INDEX(Lists!$E$2:$E$334,MATCH(tblMain[[#This Row],[District]],Lists!$F$2:$F$334,0))</f>
        <v>YE2008</v>
      </c>
      <c r="I147" s="287" t="str">
        <f>IF(tblDataSet[[#This Row],[School Name - المدرسة]]="","",tblDataSet[[#This Row],[School Name - المدرسة]])</f>
        <v>22مايو الاساسية</v>
      </c>
      <c r="J147" s="288" t="str">
        <f>INDEX('vlukup tables'!$G$1:$G$19,MATCH(tblDataSet[[#This Row],[Activity - النشاط الرئيسي]],'vlukup tables'!$F$1:$F$19,0))</f>
        <v>Conduct hygiene awareness sessions and campaigns</v>
      </c>
      <c r="K147" s="288" t="str">
        <f>INDEX('vlukup tables'!$G$21:$G$58,MATCH(tblDataSet[[#This Row],[Sub-activity - النشاط الفرعي]],'vlukup tables'!$F$21:$F$58,0))</f>
        <v>Provide childern with hygiene awareness sessions and campaigns</v>
      </c>
      <c r="L147" s="287">
        <f>tblDataSet[[#This Row],['# of Students (Boys) - عدد الطلاب]]</f>
        <v>990</v>
      </c>
      <c r="M147" s="287">
        <f>tblDataSet[[#This Row],['# of Students (Girls) - عدد الطالبات]]</f>
        <v>187</v>
      </c>
      <c r="N147" s="289">
        <f>tblDataSet[[#This Row],[Total of Beneficiaries - إجمالي الطلاب والطالبات المستفيدين]]</f>
        <v>1177</v>
      </c>
      <c r="O147" s="287">
        <f>tblDataSet[[#This Row],['# of Teachers/Staff (Male) - عدد المدرسين/الطاقم الإداري (ذكور)]]</f>
        <v>0</v>
      </c>
      <c r="P147" s="287">
        <f>tblDataSet[[#This Row],['# of Teachers/Staff (Female) - عدد المدرسات/الطاقم الإدراي (إناث)]]</f>
        <v>0</v>
      </c>
      <c r="Q147" s="287">
        <f>tblDataSet[[#This Row],[Total (Teachers/Staff) - إجمالي عدد المدرسين/المدرسات/الطاقم الإداري]]</f>
        <v>0</v>
      </c>
      <c r="R147" s="290">
        <f>SUM(tblMain[[#This Row],[Total (Teachers/Staff)]],tblMain[[#This Row],[Total of Students (Boys/Girls)]])</f>
        <v>1177</v>
      </c>
      <c r="S147" s="287" t="str">
        <f>tblDataSet[[#This Row],[ORG_Type]]</f>
        <v>INGO</v>
      </c>
      <c r="T147" s="287" t="str">
        <f>IF(tblDataSet[[#This Row],[Other Indicators - مؤشرات أخرى]]="","",tblDataSet[[#This Row],[Other Indicators - مؤشرات أخرى]])</f>
        <v/>
      </c>
      <c r="U147" s="287" t="str">
        <f>IF(tblDataSet[[#This Row],[Quantity - العدد]]="","",tblDataSet[[#This Row],[Quantity - العدد]])</f>
        <v/>
      </c>
      <c r="V147" s="287" t="str">
        <f>INDEX('vlukup tables'!$A$417:$A$428,MATCH(tblDataSet[[#This Row],[Date (Month) - التاريخ (الشهر)]],'vlukup tables'!$B$417:$B$428,0))</f>
        <v>January</v>
      </c>
      <c r="W147" s="287" t="str">
        <f>IF(tblDataSet[[#This Row],[Remarks - ملاحظات أخرى]]="","",tblDataSet[[#This Row],[Remarks - ملاحظات أخرى]])</f>
        <v/>
      </c>
    </row>
    <row r="148" spans="1:23" ht="29" x14ac:dyDescent="0.35">
      <c r="A148" s="76" t="str">
        <f>IF(tblDataSet[[#This Row],[Organization Name - إسم المنظمة]]="","",tblDataSet[[#This Row],[Organization Name - إسم المنظمة]])</f>
        <v>World Food Programme</v>
      </c>
      <c r="B1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8" s="287" t="str">
        <f>IF(tblDataSet[[#This Row],[Organization Acronym - إختصار إسم المنظمة]]="","",tblDataSet[[#This Row],[Organization Acronym - إختصار إسم المنظمة]])</f>
        <v>WFP</v>
      </c>
      <c r="D148" s="287" t="str">
        <f>IF(tblDataSet[[#This Row],[Donor (if applicable) - المانح (إن وجد)]]="","",tblDataSet[[#This Row],[Donor (if applicable) - المانح (إن وجد)]])</f>
        <v>N/A</v>
      </c>
      <c r="E148" s="287" t="str">
        <f>VLOOKUP(tblDataSet[[#This Row],[Governorate - المحافظة]],gov_vlukup,2,FALSE)</f>
        <v>Ad Dali'</v>
      </c>
      <c r="F148" s="287" t="str">
        <f>INDEX(Lists!$A$2:$A$23,MATCH(tblMain[[#This Row],[Governorate]],Gov_List,0))</f>
        <v>YE30</v>
      </c>
      <c r="G148" s="287" t="str">
        <f>_xlfn.IFNA(VLOOKUP(tblDataSet[[#This Row],[District - المديرية]],dist_vlukup,2,FALSE),"")</f>
        <v>Jahaf</v>
      </c>
      <c r="H148" s="287" t="str">
        <f>INDEX(Lists!$E$2:$E$334,MATCH(tblMain[[#This Row],[District]],Lists!$F$2:$F$334,0))</f>
        <v>YE3007</v>
      </c>
      <c r="I148" s="287" t="str">
        <f>IF(tblDataSet[[#This Row],[School Name - المدرسة]]="","",tblDataSet[[#This Row],[School Name - المدرسة]])</f>
        <v>22مايو الاكمة</v>
      </c>
      <c r="J14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8" s="288" t="str">
        <f>INDEX('vlukup tables'!$G$21:$G$58,MATCH(tblDataSet[[#This Row],[Sub-activity - النشاط الفرعي]],'vlukup tables'!$F$21:$F$58,0))</f>
        <v>Provide snacks or meals to students and teachers</v>
      </c>
      <c r="L148" s="287">
        <f>tblDataSet[[#This Row],['# of Students (Boys) - عدد الطلاب]]</f>
        <v>150</v>
      </c>
      <c r="M148" s="287">
        <f>tblDataSet[[#This Row],['# of Students (Girls) - عدد الطالبات]]</f>
        <v>160</v>
      </c>
      <c r="N148" s="289">
        <f>tblDataSet[[#This Row],[Total of Beneficiaries - إجمالي الطلاب والطالبات المستفيدين]]</f>
        <v>310</v>
      </c>
      <c r="O148" s="287">
        <f>tblDataSet[[#This Row],['# of Teachers/Staff (Male) - عدد المدرسين/الطاقم الإداري (ذكور)]]</f>
        <v>0</v>
      </c>
      <c r="P148" s="287">
        <f>tblDataSet[[#This Row],['# of Teachers/Staff (Female) - عدد المدرسات/الطاقم الإدراي (إناث)]]</f>
        <v>0</v>
      </c>
      <c r="Q148" s="287">
        <f>tblDataSet[[#This Row],[Total (Teachers/Staff) - إجمالي عدد المدرسين/المدرسات/الطاقم الإداري]]</f>
        <v>0</v>
      </c>
      <c r="R148" s="290">
        <f>SUM(tblMain[[#This Row],[Total (Teachers/Staff)]],tblMain[[#This Row],[Total of Students (Boys/Girls)]])</f>
        <v>310</v>
      </c>
      <c r="S148" s="287" t="str">
        <f>tblDataSet[[#This Row],[ORG_Type]]</f>
        <v>UN</v>
      </c>
      <c r="T148" s="287" t="str">
        <f>IF(tblDataSet[[#This Row],[Other Indicators - مؤشرات أخرى]]="","",tblDataSet[[#This Row],[Other Indicators - مؤشرات أخرى]])</f>
        <v/>
      </c>
      <c r="U148" s="287" t="str">
        <f>IF(tblDataSet[[#This Row],[Quantity - العدد]]="","",tblDataSet[[#This Row],[Quantity - العدد]])</f>
        <v/>
      </c>
      <c r="V148" s="287" t="str">
        <f>INDEX('vlukup tables'!$A$417:$A$428,MATCH(tblDataSet[[#This Row],[Date (Month) - التاريخ (الشهر)]],'vlukup tables'!$B$417:$B$428,0))</f>
        <v>February</v>
      </c>
      <c r="W148" s="287" t="str">
        <f>IF(tblDataSet[[#This Row],[Remarks - ملاحظات أخرى]]="","",tblDataSet[[#This Row],[Remarks - ملاحظات أخرى]])</f>
        <v/>
      </c>
    </row>
    <row r="149" spans="1:23" ht="29" x14ac:dyDescent="0.35">
      <c r="A149" s="76" t="str">
        <f>IF(tblDataSet[[#This Row],[Organization Name - إسم المنظمة]]="","",tblDataSet[[#This Row],[Organization Name - إسم المنظمة]])</f>
        <v>World Food Programme</v>
      </c>
      <c r="B1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49" s="287" t="str">
        <f>IF(tblDataSet[[#This Row],[Organization Acronym - إختصار إسم المنظمة]]="","",tblDataSet[[#This Row],[Organization Acronym - إختصار إسم المنظمة]])</f>
        <v>WFP</v>
      </c>
      <c r="D149" s="287" t="str">
        <f>IF(tblDataSet[[#This Row],[Donor (if applicable) - المانح (إن وجد)]]="","",tblDataSet[[#This Row],[Donor (if applicable) - المانح (إن وجد)]])</f>
        <v>N/A</v>
      </c>
      <c r="E149" s="287" t="str">
        <f>VLOOKUP(tblDataSet[[#This Row],[Governorate - المحافظة]],gov_vlukup,2,FALSE)</f>
        <v>Al Hodeidah</v>
      </c>
      <c r="F149" s="287" t="str">
        <f>INDEX(Lists!$A$2:$A$23,MATCH(tblMain[[#This Row],[Governorate]],Gov_List,0))</f>
        <v>YE18</v>
      </c>
      <c r="G149" s="287" t="str">
        <f>_xlfn.IFNA(VLOOKUP(tblDataSet[[#This Row],[District - المديرية]],dist_vlukup,2,FALSE),"")</f>
        <v>Bayt Al Faqih</v>
      </c>
      <c r="H149" s="287" t="str">
        <f>INDEX(Lists!$E$2:$E$334,MATCH(tblMain[[#This Row],[District]],Lists!$F$2:$F$334,0))</f>
        <v>YE1817</v>
      </c>
      <c r="I149" s="287" t="str">
        <f>IF(tblDataSet[[#This Row],[School Name - المدرسة]]="","",tblDataSet[[#This Row],[School Name - المدرسة]])</f>
        <v>22مايو الأساسية</v>
      </c>
      <c r="J14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49" s="288" t="str">
        <f>INDEX('vlukup tables'!$G$21:$G$58,MATCH(tblDataSet[[#This Row],[Sub-activity - النشاط الفرعي]],'vlukup tables'!$F$21:$F$58,0))</f>
        <v>Provide snacks or meals to students and teachers</v>
      </c>
      <c r="L149" s="287">
        <f>tblDataSet[[#This Row],['# of Students (Boys) - عدد الطلاب]]</f>
        <v>635</v>
      </c>
      <c r="M149" s="287">
        <f>tblDataSet[[#This Row],['# of Students (Girls) - عدد الطالبات]]</f>
        <v>185</v>
      </c>
      <c r="N149" s="289">
        <f>tblDataSet[[#This Row],[Total of Beneficiaries - إجمالي الطلاب والطالبات المستفيدين]]</f>
        <v>820</v>
      </c>
      <c r="O149" s="287">
        <f>tblDataSet[[#This Row],['# of Teachers/Staff (Male) - عدد المدرسين/الطاقم الإداري (ذكور)]]</f>
        <v>0</v>
      </c>
      <c r="P149" s="287">
        <f>tblDataSet[[#This Row],['# of Teachers/Staff (Female) - عدد المدرسات/الطاقم الإدراي (إناث)]]</f>
        <v>0</v>
      </c>
      <c r="Q149" s="287">
        <f>tblDataSet[[#This Row],[Total (Teachers/Staff) - إجمالي عدد المدرسين/المدرسات/الطاقم الإداري]]</f>
        <v>0</v>
      </c>
      <c r="R149" s="290">
        <f>SUM(tblMain[[#This Row],[Total (Teachers/Staff)]],tblMain[[#This Row],[Total of Students (Boys/Girls)]])</f>
        <v>820</v>
      </c>
      <c r="S149" s="287" t="str">
        <f>tblDataSet[[#This Row],[ORG_Type]]</f>
        <v>UN</v>
      </c>
      <c r="T149" s="287" t="str">
        <f>IF(tblDataSet[[#This Row],[Other Indicators - مؤشرات أخرى]]="","",tblDataSet[[#This Row],[Other Indicators - مؤشرات أخرى]])</f>
        <v/>
      </c>
      <c r="U149" s="287" t="str">
        <f>IF(tblDataSet[[#This Row],[Quantity - العدد]]="","",tblDataSet[[#This Row],[Quantity - العدد]])</f>
        <v/>
      </c>
      <c r="V149" s="287" t="str">
        <f>INDEX('vlukup tables'!$A$417:$A$428,MATCH(tblDataSet[[#This Row],[Date (Month) - التاريخ (الشهر)]],'vlukup tables'!$B$417:$B$428,0))</f>
        <v>February</v>
      </c>
      <c r="W149" s="287" t="str">
        <f>IF(tblDataSet[[#This Row],[Remarks - ملاحظات أخرى]]="","",tblDataSet[[#This Row],[Remarks - ملاحظات أخرى]])</f>
        <v/>
      </c>
    </row>
    <row r="150" spans="1:23" ht="29" x14ac:dyDescent="0.35">
      <c r="A150" s="76" t="str">
        <f>IF(tblDataSet[[#This Row],[Organization Name - إسم المنظمة]]="","",tblDataSet[[#This Row],[Organization Name - إسم المنظمة]])</f>
        <v>World Food Programme</v>
      </c>
      <c r="B1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0" s="287" t="str">
        <f>IF(tblDataSet[[#This Row],[Organization Acronym - إختصار إسم المنظمة]]="","",tblDataSet[[#This Row],[Organization Acronym - إختصار إسم المنظمة]])</f>
        <v>WFP</v>
      </c>
      <c r="D150" s="287" t="str">
        <f>IF(tblDataSet[[#This Row],[Donor (if applicable) - المانح (إن وجد)]]="","",tblDataSet[[#This Row],[Donor (if applicable) - المانح (إن وجد)]])</f>
        <v>N/A</v>
      </c>
      <c r="E150" s="287" t="str">
        <f>VLOOKUP(tblDataSet[[#This Row],[Governorate - المحافظة]],gov_vlukup,2,FALSE)</f>
        <v>Al Hodeidah</v>
      </c>
      <c r="F150" s="287" t="str">
        <f>INDEX(Lists!$A$2:$A$23,MATCH(tblMain[[#This Row],[Governorate]],Gov_List,0))</f>
        <v>YE18</v>
      </c>
      <c r="G150" s="287" t="str">
        <f>_xlfn.IFNA(VLOOKUP(tblDataSet[[#This Row],[District - المديرية]],dist_vlukup,2,FALSE),"")</f>
        <v>Al Mansuriyah</v>
      </c>
      <c r="H150" s="287" t="str">
        <f>INDEX(Lists!$E$2:$E$334,MATCH(tblMain[[#This Row],[District]],Lists!$F$2:$F$334,0))</f>
        <v>YE1816</v>
      </c>
      <c r="I150" s="287" t="str">
        <f>IF(tblDataSet[[#This Row],[School Name - المدرسة]]="","",tblDataSet[[#This Row],[School Name - المدرسة]])</f>
        <v>22مايو الأساسية</v>
      </c>
      <c r="J15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50" s="288" t="str">
        <f>INDEX('vlukup tables'!$G$21:$G$58,MATCH(tblDataSet[[#This Row],[Sub-activity - النشاط الفرعي]],'vlukup tables'!$F$21:$F$58,0))</f>
        <v>Provide snacks or meals to students and teachers</v>
      </c>
      <c r="L150" s="287">
        <f>tblDataSet[[#This Row],['# of Students (Boys) - عدد الطلاب]]</f>
        <v>386</v>
      </c>
      <c r="M150" s="287">
        <f>tblDataSet[[#This Row],['# of Students (Girls) - عدد الطالبات]]</f>
        <v>422</v>
      </c>
      <c r="N150" s="289">
        <f>tblDataSet[[#This Row],[Total of Beneficiaries - إجمالي الطلاب والطالبات المستفيدين]]</f>
        <v>808</v>
      </c>
      <c r="O150" s="287">
        <f>tblDataSet[[#This Row],['# of Teachers/Staff (Male) - عدد المدرسين/الطاقم الإداري (ذكور)]]</f>
        <v>0</v>
      </c>
      <c r="P150" s="287">
        <f>tblDataSet[[#This Row],['# of Teachers/Staff (Female) - عدد المدرسات/الطاقم الإدراي (إناث)]]</f>
        <v>0</v>
      </c>
      <c r="Q150" s="287">
        <f>tblDataSet[[#This Row],[Total (Teachers/Staff) - إجمالي عدد المدرسين/المدرسات/الطاقم الإداري]]</f>
        <v>0</v>
      </c>
      <c r="R150" s="290">
        <f>SUM(tblMain[[#This Row],[Total (Teachers/Staff)]],tblMain[[#This Row],[Total of Students (Boys/Girls)]])</f>
        <v>808</v>
      </c>
      <c r="S150" s="287" t="str">
        <f>tblDataSet[[#This Row],[ORG_Type]]</f>
        <v>UN</v>
      </c>
      <c r="T150" s="287" t="str">
        <f>IF(tblDataSet[[#This Row],[Other Indicators - مؤشرات أخرى]]="","",tblDataSet[[#This Row],[Other Indicators - مؤشرات أخرى]])</f>
        <v/>
      </c>
      <c r="U150" s="287" t="str">
        <f>IF(tblDataSet[[#This Row],[Quantity - العدد]]="","",tblDataSet[[#This Row],[Quantity - العدد]])</f>
        <v/>
      </c>
      <c r="V150" s="287" t="str">
        <f>INDEX('vlukup tables'!$A$417:$A$428,MATCH(tblDataSet[[#This Row],[Date (Month) - التاريخ (الشهر)]],'vlukup tables'!$B$417:$B$428,0))</f>
        <v>February</v>
      </c>
      <c r="W150" s="287" t="str">
        <f>IF(tblDataSet[[#This Row],[Remarks - ملاحظات أخرى]]="","",tblDataSet[[#This Row],[Remarks - ملاحظات أخرى]])</f>
        <v/>
      </c>
    </row>
    <row r="151" spans="1:23" ht="29" x14ac:dyDescent="0.35">
      <c r="A151" s="76" t="str">
        <f>IF(tblDataSet[[#This Row],[Organization Name - إسم المنظمة]]="","",tblDataSet[[#This Row],[Organization Name - إسم المنظمة]])</f>
        <v>World Food Programme</v>
      </c>
      <c r="B1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1" s="287" t="str">
        <f>IF(tblDataSet[[#This Row],[Organization Acronym - إختصار إسم المنظمة]]="","",tblDataSet[[#This Row],[Organization Acronym - إختصار إسم المنظمة]])</f>
        <v>WFP</v>
      </c>
      <c r="D151" s="287" t="str">
        <f>IF(tblDataSet[[#This Row],[Donor (if applicable) - المانح (إن وجد)]]="","",tblDataSet[[#This Row],[Donor (if applicable) - المانح (إن وجد)]])</f>
        <v>N/A</v>
      </c>
      <c r="E151" s="287" t="str">
        <f>VLOOKUP(tblDataSet[[#This Row],[Governorate - المحافظة]],gov_vlukup,2,FALSE)</f>
        <v>Al Hodeidah</v>
      </c>
      <c r="F151" s="287" t="str">
        <f>INDEX(Lists!$A$2:$A$23,MATCH(tblMain[[#This Row],[Governorate]],Gov_List,0))</f>
        <v>YE18</v>
      </c>
      <c r="G151" s="287" t="str">
        <f>_xlfn.IFNA(VLOOKUP(tblDataSet[[#This Row],[District - المديرية]],dist_vlukup,2,FALSE),"")</f>
        <v>Bura'</v>
      </c>
      <c r="H151" s="287" t="str">
        <f>INDEX(Lists!$E$2:$E$334,MATCH(tblMain[[#This Row],[District]],Lists!$F$2:$F$334,0))</f>
        <v>YE1812</v>
      </c>
      <c r="I151" s="287" t="str">
        <f>IF(tblDataSet[[#This Row],[School Name - المدرسة]]="","",tblDataSet[[#This Row],[School Name - المدرسة]])</f>
        <v>22مايو الأساسية الفوقه</v>
      </c>
      <c r="J15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51" s="288" t="str">
        <f>INDEX('vlukup tables'!$G$21:$G$58,MATCH(tblDataSet[[#This Row],[Sub-activity - النشاط الفرعي]],'vlukup tables'!$F$21:$F$58,0))</f>
        <v>Provide snacks or meals to students and teachers</v>
      </c>
      <c r="L151" s="287">
        <f>tblDataSet[[#This Row],['# of Students (Boys) - عدد الطلاب]]</f>
        <v>36</v>
      </c>
      <c r="M151" s="287">
        <f>tblDataSet[[#This Row],['# of Students (Girls) - عدد الطالبات]]</f>
        <v>39</v>
      </c>
      <c r="N151" s="289">
        <f>tblDataSet[[#This Row],[Total of Beneficiaries - إجمالي الطلاب والطالبات المستفيدين]]</f>
        <v>75</v>
      </c>
      <c r="O151" s="287">
        <f>tblDataSet[[#This Row],['# of Teachers/Staff (Male) - عدد المدرسين/الطاقم الإداري (ذكور)]]</f>
        <v>0</v>
      </c>
      <c r="P151" s="287">
        <f>tblDataSet[[#This Row],['# of Teachers/Staff (Female) - عدد المدرسات/الطاقم الإدراي (إناث)]]</f>
        <v>0</v>
      </c>
      <c r="Q151" s="287">
        <f>tblDataSet[[#This Row],[Total (Teachers/Staff) - إجمالي عدد المدرسين/المدرسات/الطاقم الإداري]]</f>
        <v>0</v>
      </c>
      <c r="R151" s="290">
        <f>SUM(tblMain[[#This Row],[Total (Teachers/Staff)]],tblMain[[#This Row],[Total of Students (Boys/Girls)]])</f>
        <v>75</v>
      </c>
      <c r="S151" s="287" t="str">
        <f>tblDataSet[[#This Row],[ORG_Type]]</f>
        <v>UN</v>
      </c>
      <c r="T151" s="287" t="str">
        <f>IF(tblDataSet[[#This Row],[Other Indicators - مؤشرات أخرى]]="","",tblDataSet[[#This Row],[Other Indicators - مؤشرات أخرى]])</f>
        <v/>
      </c>
      <c r="U151" s="287" t="str">
        <f>IF(tblDataSet[[#This Row],[Quantity - العدد]]="","",tblDataSet[[#This Row],[Quantity - العدد]])</f>
        <v/>
      </c>
      <c r="V151" s="287" t="str">
        <f>INDEX('vlukup tables'!$A$417:$A$428,MATCH(tblDataSet[[#This Row],[Date (Month) - التاريخ (الشهر)]],'vlukup tables'!$B$417:$B$428,0))</f>
        <v>February</v>
      </c>
      <c r="W151" s="287" t="str">
        <f>IF(tblDataSet[[#This Row],[Remarks - ملاحظات أخرى]]="","",tblDataSet[[#This Row],[Remarks - ملاحظات أخرى]])</f>
        <v/>
      </c>
    </row>
    <row r="152" spans="1:23" x14ac:dyDescent="0.35">
      <c r="A152" s="76" t="str">
        <f>IF(tblDataSet[[#This Row],[Organization Name - إسم المنظمة]]="","",tblDataSet[[#This Row],[Organization Name - إسم المنظمة]])</f>
        <v>Qatar Charity</v>
      </c>
      <c r="B1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2" s="287" t="str">
        <f>IF(tblDataSet[[#This Row],[Organization Acronym - إختصار إسم المنظمة]]="","",tblDataSet[[#This Row],[Organization Acronym - إختصار إسم المنظمة]])</f>
        <v>QC</v>
      </c>
      <c r="D152" s="287" t="str">
        <f>IF(tblDataSet[[#This Row],[Donor (if applicable) - المانح (إن وجد)]]="","",tblDataSet[[#This Row],[Donor (if applicable) - المانح (إن وجد)]])</f>
        <v>QC</v>
      </c>
      <c r="E152" s="287" t="str">
        <f>VLOOKUP(tblDataSet[[#This Row],[Governorate - المحافظة]],gov_vlukup,2,FALSE)</f>
        <v>Ad Dali'</v>
      </c>
      <c r="F152" s="287" t="str">
        <f>INDEX(Lists!$A$2:$A$23,MATCH(tblMain[[#This Row],[Governorate]],Gov_List,0))</f>
        <v>YE30</v>
      </c>
      <c r="G152" s="287" t="str">
        <f>_xlfn.IFNA(VLOOKUP(tblDataSet[[#This Row],[District - المديرية]],dist_vlukup,2,FALSE),"")</f>
        <v>Ad Dali'</v>
      </c>
      <c r="H152" s="287" t="str">
        <f>INDEX(Lists!$E$2:$E$334,MATCH(tblMain[[#This Row],[District]],Lists!$F$2:$F$334,0))</f>
        <v>YE3006</v>
      </c>
      <c r="I152" s="287" t="str">
        <f>IF(tblDataSet[[#This Row],[School Name - المدرسة]]="","",tblDataSet[[#This Row],[School Name - المدرسة]])</f>
        <v>22مايو الحذاءة</v>
      </c>
      <c r="J152" s="288" t="str">
        <f>INDEX('vlukup tables'!$G$1:$G$19,MATCH(tblDataSet[[#This Row],[Activity - النشاط الرئيسي]],'vlukup tables'!$F$1:$F$19,0))</f>
        <v>Children supported by cash or in-kind voucher</v>
      </c>
      <c r="K152" s="288" t="str">
        <f>INDEX('vlukup tables'!$G$21:$G$58,MATCH(tblDataSet[[#This Row],[Sub-activity - النشاط الفرعي]],'vlukup tables'!$F$21:$F$58,0))</f>
        <v>Provide cash or in-kind support for education</v>
      </c>
      <c r="L152" s="287">
        <f>tblDataSet[[#This Row],['# of Students (Boys) - عدد الطلاب]]</f>
        <v>2</v>
      </c>
      <c r="M152" s="287">
        <f>tblDataSet[[#This Row],['# of Students (Girls) - عدد الطالبات]]</f>
        <v>2</v>
      </c>
      <c r="N152" s="289">
        <f>tblDataSet[[#This Row],[Total of Beneficiaries - إجمالي الطلاب والطالبات المستفيدين]]</f>
        <v>4</v>
      </c>
      <c r="O152" s="287">
        <f>tblDataSet[[#This Row],['# of Teachers/Staff (Male) - عدد المدرسين/الطاقم الإداري (ذكور)]]</f>
        <v>0</v>
      </c>
      <c r="P152" s="287">
        <f>tblDataSet[[#This Row],['# of Teachers/Staff (Female) - عدد المدرسات/الطاقم الإدراي (إناث)]]</f>
        <v>0</v>
      </c>
      <c r="Q152" s="287">
        <f>tblDataSet[[#This Row],[Total (Teachers/Staff) - إجمالي عدد المدرسين/المدرسات/الطاقم الإداري]]</f>
        <v>0</v>
      </c>
      <c r="R152" s="290">
        <f>SUM(tblMain[[#This Row],[Total (Teachers/Staff)]],tblMain[[#This Row],[Total of Students (Boys/Girls)]])</f>
        <v>4</v>
      </c>
      <c r="S152" s="287" t="str">
        <f>tblDataSet[[#This Row],[ORG_Type]]</f>
        <v>INGO</v>
      </c>
      <c r="T152" s="287" t="str">
        <f>IF(tblDataSet[[#This Row],[Other Indicators - مؤشرات أخرى]]="","",tblDataSet[[#This Row],[Other Indicators - مؤشرات أخرى]])</f>
        <v/>
      </c>
      <c r="U152" s="287" t="str">
        <f>IF(tblDataSet[[#This Row],[Quantity - العدد]]="","",tblDataSet[[#This Row],[Quantity - العدد]])</f>
        <v/>
      </c>
      <c r="V152" s="287" t="str">
        <f>INDEX('vlukup tables'!$A$417:$A$428,MATCH(tblDataSet[[#This Row],[Date (Month) - التاريخ (الشهر)]],'vlukup tables'!$B$417:$B$428,0))</f>
        <v>February</v>
      </c>
      <c r="W152" s="287" t="str">
        <f>IF(tblDataSet[[#This Row],[Remarks - ملاحظات أخرى]]="","",tblDataSet[[#This Row],[Remarks - ملاحظات أخرى]])</f>
        <v/>
      </c>
    </row>
    <row r="153" spans="1:23" x14ac:dyDescent="0.35">
      <c r="A153" s="76" t="str">
        <f>IF(tblDataSet[[#This Row],[Organization Name - إسم المنظمة]]="","",tblDataSet[[#This Row],[Organization Name - إسم المنظمة]])</f>
        <v>Qatar Charity</v>
      </c>
      <c r="B1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3" s="287" t="str">
        <f>IF(tblDataSet[[#This Row],[Organization Acronym - إختصار إسم المنظمة]]="","",tblDataSet[[#This Row],[Organization Acronym - إختصار إسم المنظمة]])</f>
        <v>QC</v>
      </c>
      <c r="D153" s="287" t="str">
        <f>IF(tblDataSet[[#This Row],[Donor (if applicable) - المانح (إن وجد)]]="","",tblDataSet[[#This Row],[Donor (if applicable) - المانح (إن وجد)]])</f>
        <v>QC</v>
      </c>
      <c r="E153" s="287" t="str">
        <f>VLOOKUP(tblDataSet[[#This Row],[Governorate - المحافظة]],gov_vlukup,2,FALSE)</f>
        <v>Ad Dali'</v>
      </c>
      <c r="F153" s="287" t="str">
        <f>INDEX(Lists!$A$2:$A$23,MATCH(tblMain[[#This Row],[Governorate]],Gov_List,0))</f>
        <v>YE30</v>
      </c>
      <c r="G153" s="287" t="str">
        <f>_xlfn.IFNA(VLOOKUP(tblDataSet[[#This Row],[District - المديرية]],dist_vlukup,2,FALSE),"")</f>
        <v>Ad Dali'</v>
      </c>
      <c r="H153" s="287" t="str">
        <f>INDEX(Lists!$E$2:$E$334,MATCH(tblMain[[#This Row],[District]],Lists!$F$2:$F$334,0))</f>
        <v>YE3006</v>
      </c>
      <c r="I153" s="287" t="str">
        <f>IF(tblDataSet[[#This Row],[School Name - المدرسة]]="","",tblDataSet[[#This Row],[School Name - المدرسة]])</f>
        <v>22مايو الحذاءة</v>
      </c>
      <c r="J153" s="288" t="str">
        <f>INDEX('vlukup tables'!$G$1:$G$19,MATCH(tblDataSet[[#This Row],[Activity - النشاط الرئيسي]],'vlukup tables'!$F$1:$F$19,0))</f>
        <v>Children supported by cash or in-kind voucher</v>
      </c>
      <c r="K153" s="288" t="str">
        <f>INDEX('vlukup tables'!$G$21:$G$58,MATCH(tblDataSet[[#This Row],[Sub-activity - النشاط الفرعي]],'vlukup tables'!$F$21:$F$58,0))</f>
        <v>Provide cash or in-kind support for education</v>
      </c>
      <c r="L153" s="287">
        <f>tblDataSet[[#This Row],['# of Students (Boys) - عدد الطلاب]]</f>
        <v>1</v>
      </c>
      <c r="M153" s="287">
        <f>tblDataSet[[#This Row],['# of Students (Girls) - عدد الطالبات]]</f>
        <v>1</v>
      </c>
      <c r="N153" s="289">
        <f>tblDataSet[[#This Row],[Total of Beneficiaries - إجمالي الطلاب والطالبات المستفيدين]]</f>
        <v>2</v>
      </c>
      <c r="O153" s="287">
        <f>tblDataSet[[#This Row],['# of Teachers/Staff (Male) - عدد المدرسين/الطاقم الإداري (ذكور)]]</f>
        <v>0</v>
      </c>
      <c r="P153" s="287">
        <f>tblDataSet[[#This Row],['# of Teachers/Staff (Female) - عدد المدرسات/الطاقم الإدراي (إناث)]]</f>
        <v>0</v>
      </c>
      <c r="Q153" s="287">
        <f>tblDataSet[[#This Row],[Total (Teachers/Staff) - إجمالي عدد المدرسين/المدرسات/الطاقم الإداري]]</f>
        <v>0</v>
      </c>
      <c r="R153" s="290">
        <f>SUM(tblMain[[#This Row],[Total (Teachers/Staff)]],tblMain[[#This Row],[Total of Students (Boys/Girls)]])</f>
        <v>2</v>
      </c>
      <c r="S153" s="287" t="str">
        <f>tblDataSet[[#This Row],[ORG_Type]]</f>
        <v>INGO</v>
      </c>
      <c r="T153" s="287" t="str">
        <f>IF(tblDataSet[[#This Row],[Other Indicators - مؤشرات أخرى]]="","",tblDataSet[[#This Row],[Other Indicators - مؤشرات أخرى]])</f>
        <v/>
      </c>
      <c r="U153" s="287" t="str">
        <f>IF(tblDataSet[[#This Row],[Quantity - العدد]]="","",tblDataSet[[#This Row],[Quantity - العدد]])</f>
        <v/>
      </c>
      <c r="V153" s="287" t="str">
        <f>INDEX('vlukup tables'!$A$417:$A$428,MATCH(tblDataSet[[#This Row],[Date (Month) - التاريخ (الشهر)]],'vlukup tables'!$B$417:$B$428,0))</f>
        <v>February</v>
      </c>
      <c r="W153" s="287" t="str">
        <f>IF(tblDataSet[[#This Row],[Remarks - ملاحظات أخرى]]="","",tblDataSet[[#This Row],[Remarks - ملاحظات أخرى]])</f>
        <v/>
      </c>
    </row>
    <row r="154" spans="1:23" x14ac:dyDescent="0.35">
      <c r="A154" s="76" t="str">
        <f>IF(tblDataSet[[#This Row],[Organization Name - إسم المنظمة]]="","",tblDataSet[[#This Row],[Organization Name - إسم المنظمة]])</f>
        <v>Qatar Charity</v>
      </c>
      <c r="B1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4" s="287" t="str">
        <f>IF(tblDataSet[[#This Row],[Organization Acronym - إختصار إسم المنظمة]]="","",tblDataSet[[#This Row],[Organization Acronym - إختصار إسم المنظمة]])</f>
        <v>QC</v>
      </c>
      <c r="D154" s="287" t="str">
        <f>IF(tblDataSet[[#This Row],[Donor (if applicable) - المانح (إن وجد)]]="","",tblDataSet[[#This Row],[Donor (if applicable) - المانح (إن وجد)]])</f>
        <v>QC</v>
      </c>
      <c r="E154" s="287" t="str">
        <f>VLOOKUP(tblDataSet[[#This Row],[Governorate - المحافظة]],gov_vlukup,2,FALSE)</f>
        <v>Ad Dali'</v>
      </c>
      <c r="F154" s="287" t="str">
        <f>INDEX(Lists!$A$2:$A$23,MATCH(tblMain[[#This Row],[Governorate]],Gov_List,0))</f>
        <v>YE30</v>
      </c>
      <c r="G154" s="287" t="str">
        <f>_xlfn.IFNA(VLOOKUP(tblDataSet[[#This Row],[District - المديرية]],dist_vlukup,2,FALSE),"")</f>
        <v>Ad Dali'</v>
      </c>
      <c r="H154" s="287" t="str">
        <f>INDEX(Lists!$E$2:$E$334,MATCH(tblMain[[#This Row],[District]],Lists!$F$2:$F$334,0))</f>
        <v>YE3006</v>
      </c>
      <c r="I154" s="287" t="str">
        <f>IF(tblDataSet[[#This Row],[School Name - المدرسة]]="","",tblDataSet[[#This Row],[School Name - المدرسة]])</f>
        <v>22مايو الحذاءة</v>
      </c>
      <c r="J154" s="288" t="str">
        <f>INDEX('vlukup tables'!$G$1:$G$19,MATCH(tblDataSet[[#This Row],[Activity - النشاط الرئيسي]],'vlukup tables'!$F$1:$F$19,0))</f>
        <v>Children supported by cash or in-kind voucher</v>
      </c>
      <c r="K154" s="288" t="str">
        <f>INDEX('vlukup tables'!$G$21:$G$58,MATCH(tblDataSet[[#This Row],[Sub-activity - النشاط الفرعي]],'vlukup tables'!$F$21:$F$58,0))</f>
        <v>Provide cash or in-kind support for education</v>
      </c>
      <c r="L154" s="287">
        <f>tblDataSet[[#This Row],['# of Students (Boys) - عدد الطلاب]]</f>
        <v>1</v>
      </c>
      <c r="M154" s="287">
        <f>tblDataSet[[#This Row],['# of Students (Girls) - عدد الطالبات]]</f>
        <v>1</v>
      </c>
      <c r="N154" s="289">
        <f>tblDataSet[[#This Row],[Total of Beneficiaries - إجمالي الطلاب والطالبات المستفيدين]]</f>
        <v>2</v>
      </c>
      <c r="O154" s="287">
        <f>tblDataSet[[#This Row],['# of Teachers/Staff (Male) - عدد المدرسين/الطاقم الإداري (ذكور)]]</f>
        <v>0</v>
      </c>
      <c r="P154" s="287">
        <f>tblDataSet[[#This Row],['# of Teachers/Staff (Female) - عدد المدرسات/الطاقم الإدراي (إناث)]]</f>
        <v>0</v>
      </c>
      <c r="Q154" s="287">
        <f>tblDataSet[[#This Row],[Total (Teachers/Staff) - إجمالي عدد المدرسين/المدرسات/الطاقم الإداري]]</f>
        <v>0</v>
      </c>
      <c r="R154" s="290">
        <f>SUM(tblMain[[#This Row],[Total (Teachers/Staff)]],tblMain[[#This Row],[Total of Students (Boys/Girls)]])</f>
        <v>2</v>
      </c>
      <c r="S154" s="287" t="str">
        <f>tblDataSet[[#This Row],[ORG_Type]]</f>
        <v>INGO</v>
      </c>
      <c r="T154" s="287" t="str">
        <f>IF(tblDataSet[[#This Row],[Other Indicators - مؤشرات أخرى]]="","",tblDataSet[[#This Row],[Other Indicators - مؤشرات أخرى]])</f>
        <v/>
      </c>
      <c r="U154" s="287" t="str">
        <f>IF(tblDataSet[[#This Row],[Quantity - العدد]]="","",tblDataSet[[#This Row],[Quantity - العدد]])</f>
        <v/>
      </c>
      <c r="V154" s="287" t="str">
        <f>INDEX('vlukup tables'!$A$417:$A$428,MATCH(tblDataSet[[#This Row],[Date (Month) - التاريخ (الشهر)]],'vlukup tables'!$B$417:$B$428,0))</f>
        <v>February</v>
      </c>
      <c r="W154" s="287" t="str">
        <f>IF(tblDataSet[[#This Row],[Remarks - ملاحظات أخرى]]="","",tblDataSet[[#This Row],[Remarks - ملاحظات أخرى]])</f>
        <v/>
      </c>
    </row>
    <row r="155" spans="1:23" ht="29" x14ac:dyDescent="0.35">
      <c r="A155" s="76" t="str">
        <f>IF(tblDataSet[[#This Row],[Organization Name - إسم المنظمة]]="","",tblDataSet[[#This Row],[Organization Name - إسم المنظمة]])</f>
        <v>World Food Programme</v>
      </c>
      <c r="B1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5" s="287" t="str">
        <f>IF(tblDataSet[[#This Row],[Organization Acronym - إختصار إسم المنظمة]]="","",tblDataSet[[#This Row],[Organization Acronym - إختصار إسم المنظمة]])</f>
        <v>WFP</v>
      </c>
      <c r="D155" s="287" t="str">
        <f>IF(tblDataSet[[#This Row],[Donor (if applicable) - المانح (إن وجد)]]="","",tblDataSet[[#This Row],[Donor (if applicable) - المانح (إن وجد)]])</f>
        <v>N/A</v>
      </c>
      <c r="E155" s="287" t="str">
        <f>VLOOKUP(tblDataSet[[#This Row],[Governorate - المحافظة]],gov_vlukup,2,FALSE)</f>
        <v>Abyan</v>
      </c>
      <c r="F155" s="287" t="str">
        <f>INDEX(Lists!$A$2:$A$23,MATCH(tblMain[[#This Row],[Governorate]],Gov_List,0))</f>
        <v>YE12</v>
      </c>
      <c r="G155" s="287" t="str">
        <f>_xlfn.IFNA(VLOOKUP(tblDataSet[[#This Row],[District - المديرية]],dist_vlukup,2,FALSE),"")</f>
        <v>Sibah</v>
      </c>
      <c r="H155" s="287" t="str">
        <f>INDEX(Lists!$E$2:$E$334,MATCH(tblMain[[#This Row],[District]],Lists!$F$2:$F$334,0))</f>
        <v>YE1205</v>
      </c>
      <c r="I155" s="287" t="str">
        <f>IF(tblDataSet[[#This Row],[School Name - المدرسة]]="","",tblDataSet[[#This Row],[School Name - المدرسة]])</f>
        <v>22مايو الذراع</v>
      </c>
      <c r="J15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55" s="288" t="str">
        <f>INDEX('vlukup tables'!$G$21:$G$58,MATCH(tblDataSet[[#This Row],[Sub-activity - النشاط الفرعي]],'vlukup tables'!$F$21:$F$58,0))</f>
        <v>Provide snacks or meals to students and teachers</v>
      </c>
      <c r="L155" s="287">
        <f>tblDataSet[[#This Row],['# of Students (Boys) - عدد الطلاب]]</f>
        <v>62</v>
      </c>
      <c r="M155" s="287">
        <f>tblDataSet[[#This Row],['# of Students (Girls) - عدد الطالبات]]</f>
        <v>41</v>
      </c>
      <c r="N155" s="289">
        <f>tblDataSet[[#This Row],[Total of Beneficiaries - إجمالي الطلاب والطالبات المستفيدين]]</f>
        <v>103</v>
      </c>
      <c r="O155" s="287">
        <f>tblDataSet[[#This Row],['# of Teachers/Staff (Male) - عدد المدرسين/الطاقم الإداري (ذكور)]]</f>
        <v>0</v>
      </c>
      <c r="P155" s="287">
        <f>tblDataSet[[#This Row],['# of Teachers/Staff (Female) - عدد المدرسات/الطاقم الإدراي (إناث)]]</f>
        <v>0</v>
      </c>
      <c r="Q155" s="287">
        <f>tblDataSet[[#This Row],[Total (Teachers/Staff) - إجمالي عدد المدرسين/المدرسات/الطاقم الإداري]]</f>
        <v>0</v>
      </c>
      <c r="R155" s="290">
        <f>SUM(tblMain[[#This Row],[Total (Teachers/Staff)]],tblMain[[#This Row],[Total of Students (Boys/Girls)]])</f>
        <v>103</v>
      </c>
      <c r="S155" s="287" t="str">
        <f>tblDataSet[[#This Row],[ORG_Type]]</f>
        <v>UN</v>
      </c>
      <c r="T155" s="287" t="str">
        <f>IF(tblDataSet[[#This Row],[Other Indicators - مؤشرات أخرى]]="","",tblDataSet[[#This Row],[Other Indicators - مؤشرات أخرى]])</f>
        <v/>
      </c>
      <c r="U155" s="287" t="str">
        <f>IF(tblDataSet[[#This Row],[Quantity - العدد]]="","",tblDataSet[[#This Row],[Quantity - العدد]])</f>
        <v/>
      </c>
      <c r="V155" s="287" t="str">
        <f>INDEX('vlukup tables'!$A$417:$A$428,MATCH(tblDataSet[[#This Row],[Date (Month) - التاريخ (الشهر)]],'vlukup tables'!$B$417:$B$428,0))</f>
        <v>February</v>
      </c>
      <c r="W155" s="287" t="str">
        <f>IF(tblDataSet[[#This Row],[Remarks - ملاحظات أخرى]]="","",tblDataSet[[#This Row],[Remarks - ملاحظات أخرى]])</f>
        <v/>
      </c>
    </row>
    <row r="156" spans="1:23" ht="29" x14ac:dyDescent="0.35">
      <c r="A156" s="76" t="str">
        <f>IF(tblDataSet[[#This Row],[Organization Name - إسم المنظمة]]="","",tblDataSet[[#This Row],[Organization Name - إسم المنظمة]])</f>
        <v>World Food Programme</v>
      </c>
      <c r="B1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6" s="287" t="str">
        <f>IF(tblDataSet[[#This Row],[Organization Acronym - إختصار إسم المنظمة]]="","",tblDataSet[[#This Row],[Organization Acronym - إختصار إسم المنظمة]])</f>
        <v>WFP</v>
      </c>
      <c r="D156" s="287" t="str">
        <f>IF(tblDataSet[[#This Row],[Donor (if applicable) - المانح (إن وجد)]]="","",tblDataSet[[#This Row],[Donor (if applicable) - المانح (إن وجد)]])</f>
        <v>N/A</v>
      </c>
      <c r="E156" s="287" t="str">
        <f>VLOOKUP(tblDataSet[[#This Row],[Governorate - المحافظة]],gov_vlukup,2,FALSE)</f>
        <v>Lahj</v>
      </c>
      <c r="F156" s="287" t="str">
        <f>INDEX(Lists!$A$2:$A$23,MATCH(tblMain[[#This Row],[Governorate]],Gov_List,0))</f>
        <v>YE25</v>
      </c>
      <c r="G156" s="287" t="str">
        <f>_xlfn.IFNA(VLOOKUP(tblDataSet[[#This Row],[District - المديرية]],dist_vlukup,2,FALSE),"")</f>
        <v>Al Maqatirah</v>
      </c>
      <c r="H156" s="287" t="str">
        <f>INDEX(Lists!$E$2:$E$334,MATCH(tblMain[[#This Row],[District]],Lists!$F$2:$F$334,0))</f>
        <v>YE2512</v>
      </c>
      <c r="I156" s="287" t="str">
        <f>IF(tblDataSet[[#This Row],[School Name - المدرسة]]="","",tblDataSet[[#This Row],[School Name - المدرسة]])</f>
        <v>22مايو أشاهبة</v>
      </c>
      <c r="J15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56" s="288" t="str">
        <f>INDEX('vlukup tables'!$G$21:$G$58,MATCH(tblDataSet[[#This Row],[Sub-activity - النشاط الفرعي]],'vlukup tables'!$F$21:$F$58,0))</f>
        <v>Provide snacks or meals to students and teachers</v>
      </c>
      <c r="L156" s="287">
        <f>tblDataSet[[#This Row],['# of Students (Boys) - عدد الطلاب]]</f>
        <v>148</v>
      </c>
      <c r="M156" s="287">
        <f>tblDataSet[[#This Row],['# of Students (Girls) - عدد الطالبات]]</f>
        <v>127</v>
      </c>
      <c r="N156" s="289">
        <f>tblDataSet[[#This Row],[Total of Beneficiaries - إجمالي الطلاب والطالبات المستفيدين]]</f>
        <v>275</v>
      </c>
      <c r="O156" s="287">
        <f>tblDataSet[[#This Row],['# of Teachers/Staff (Male) - عدد المدرسين/الطاقم الإداري (ذكور)]]</f>
        <v>0</v>
      </c>
      <c r="P156" s="287">
        <f>tblDataSet[[#This Row],['# of Teachers/Staff (Female) - عدد المدرسات/الطاقم الإدراي (إناث)]]</f>
        <v>0</v>
      </c>
      <c r="Q156" s="287">
        <f>tblDataSet[[#This Row],[Total (Teachers/Staff) - إجمالي عدد المدرسين/المدرسات/الطاقم الإداري]]</f>
        <v>0</v>
      </c>
      <c r="R156" s="290">
        <f>SUM(tblMain[[#This Row],[Total (Teachers/Staff)]],tblMain[[#This Row],[Total of Students (Boys/Girls)]])</f>
        <v>275</v>
      </c>
      <c r="S156" s="287" t="str">
        <f>tblDataSet[[#This Row],[ORG_Type]]</f>
        <v>UN</v>
      </c>
      <c r="T156" s="287" t="str">
        <f>IF(tblDataSet[[#This Row],[Other Indicators - مؤشرات أخرى]]="","",tblDataSet[[#This Row],[Other Indicators - مؤشرات أخرى]])</f>
        <v/>
      </c>
      <c r="U156" s="287" t="str">
        <f>IF(tblDataSet[[#This Row],[Quantity - العدد]]="","",tblDataSet[[#This Row],[Quantity - العدد]])</f>
        <v/>
      </c>
      <c r="V156" s="287" t="str">
        <f>INDEX('vlukup tables'!$A$417:$A$428,MATCH(tblDataSet[[#This Row],[Date (Month) - التاريخ (الشهر)]],'vlukup tables'!$B$417:$B$428,0))</f>
        <v>February</v>
      </c>
      <c r="W156" s="287" t="str">
        <f>IF(tblDataSet[[#This Row],[Remarks - ملاحظات أخرى]]="","",tblDataSet[[#This Row],[Remarks - ملاحظات أخرى]])</f>
        <v/>
      </c>
    </row>
    <row r="157" spans="1:23" ht="29" x14ac:dyDescent="0.35">
      <c r="A157" s="76" t="str">
        <f>IF(tblDataSet[[#This Row],[Organization Name - إسم المنظمة]]="","",tblDataSet[[#This Row],[Organization Name - إسم المنظمة]])</f>
        <v>World Food Programme</v>
      </c>
      <c r="B1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7" s="287" t="str">
        <f>IF(tblDataSet[[#This Row],[Organization Acronym - إختصار إسم المنظمة]]="","",tblDataSet[[#This Row],[Organization Acronym - إختصار إسم المنظمة]])</f>
        <v>WFP</v>
      </c>
      <c r="D157" s="287" t="str">
        <f>IF(tblDataSet[[#This Row],[Donor (if applicable) - المانح (إن وجد)]]="","",tblDataSet[[#This Row],[Donor (if applicable) - المانح (إن وجد)]])</f>
        <v>N/A</v>
      </c>
      <c r="E157" s="287" t="str">
        <f>VLOOKUP(tblDataSet[[#This Row],[Governorate - المحافظة]],gov_vlukup,2,FALSE)</f>
        <v>Al Hodeidah</v>
      </c>
      <c r="F157" s="287" t="str">
        <f>INDEX(Lists!$A$2:$A$23,MATCH(tblMain[[#This Row],[Governorate]],Gov_List,0))</f>
        <v>YE18</v>
      </c>
      <c r="G157" s="287" t="str">
        <f>_xlfn.IFNA(VLOOKUP(tblDataSet[[#This Row],[District - المديرية]],dist_vlukup,2,FALSE),"")</f>
        <v>Zabid</v>
      </c>
      <c r="H157" s="287" t="str">
        <f>INDEX(Lists!$E$2:$E$334,MATCH(tblMain[[#This Row],[District]],Lists!$F$2:$F$334,0))</f>
        <v>YE1824</v>
      </c>
      <c r="I157" s="287" t="str">
        <f>IF(tblDataSet[[#This Row],[School Name - المدرسة]]="","",tblDataSet[[#This Row],[School Name - المدرسة]])</f>
        <v>22مايو بالمزيرفيه الأساسية</v>
      </c>
      <c r="J15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57" s="288" t="str">
        <f>INDEX('vlukup tables'!$G$21:$G$58,MATCH(tblDataSet[[#This Row],[Sub-activity - النشاط الفرعي]],'vlukup tables'!$F$21:$F$58,0))</f>
        <v>Provide snacks or meals to students and teachers</v>
      </c>
      <c r="L157" s="287">
        <f>tblDataSet[[#This Row],['# of Students (Boys) - عدد الطلاب]]</f>
        <v>139</v>
      </c>
      <c r="M157" s="287">
        <f>tblDataSet[[#This Row],['# of Students (Girls) - عدد الطالبات]]</f>
        <v>123</v>
      </c>
      <c r="N157" s="289">
        <f>tblDataSet[[#This Row],[Total of Beneficiaries - إجمالي الطلاب والطالبات المستفيدين]]</f>
        <v>262</v>
      </c>
      <c r="O157" s="287">
        <f>tblDataSet[[#This Row],['# of Teachers/Staff (Male) - عدد المدرسين/الطاقم الإداري (ذكور)]]</f>
        <v>0</v>
      </c>
      <c r="P157" s="287">
        <f>tblDataSet[[#This Row],['# of Teachers/Staff (Female) - عدد المدرسات/الطاقم الإدراي (إناث)]]</f>
        <v>0</v>
      </c>
      <c r="Q157" s="287">
        <f>tblDataSet[[#This Row],[Total (Teachers/Staff) - إجمالي عدد المدرسين/المدرسات/الطاقم الإداري]]</f>
        <v>0</v>
      </c>
      <c r="R157" s="290">
        <f>SUM(tblMain[[#This Row],[Total (Teachers/Staff)]],tblMain[[#This Row],[Total of Students (Boys/Girls)]])</f>
        <v>262</v>
      </c>
      <c r="S157" s="287" t="str">
        <f>tblDataSet[[#This Row],[ORG_Type]]</f>
        <v>UN</v>
      </c>
      <c r="T157" s="287" t="str">
        <f>IF(tblDataSet[[#This Row],[Other Indicators - مؤشرات أخرى]]="","",tblDataSet[[#This Row],[Other Indicators - مؤشرات أخرى]])</f>
        <v/>
      </c>
      <c r="U157" s="287" t="str">
        <f>IF(tblDataSet[[#This Row],[Quantity - العدد]]="","",tblDataSet[[#This Row],[Quantity - العدد]])</f>
        <v/>
      </c>
      <c r="V157" s="287" t="str">
        <f>INDEX('vlukup tables'!$A$417:$A$428,MATCH(tblDataSet[[#This Row],[Date (Month) - التاريخ (الشهر)]],'vlukup tables'!$B$417:$B$428,0))</f>
        <v>February</v>
      </c>
      <c r="W157" s="287" t="str">
        <f>IF(tblDataSet[[#This Row],[Remarks - ملاحظات أخرى]]="","",tblDataSet[[#This Row],[Remarks - ملاحظات أخرى]])</f>
        <v/>
      </c>
    </row>
    <row r="158" spans="1:23" ht="29" x14ac:dyDescent="0.35">
      <c r="A158" s="76" t="str">
        <f>IF(tblDataSet[[#This Row],[Organization Name - إسم المنظمة]]="","",tblDataSet[[#This Row],[Organization Name - إسم المنظمة]])</f>
        <v>World Food Programme</v>
      </c>
      <c r="B1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8" s="287" t="str">
        <f>IF(tblDataSet[[#This Row],[Organization Acronym - إختصار إسم المنظمة]]="","",tblDataSet[[#This Row],[Organization Acronym - إختصار إسم المنظمة]])</f>
        <v>WFP</v>
      </c>
      <c r="D158" s="287" t="str">
        <f>IF(tblDataSet[[#This Row],[Donor (if applicable) - المانح (إن وجد)]]="","",tblDataSet[[#This Row],[Donor (if applicable) - المانح (إن وجد)]])</f>
        <v>N/A</v>
      </c>
      <c r="E158" s="287" t="str">
        <f>VLOOKUP(tblDataSet[[#This Row],[Governorate - المحافظة]],gov_vlukup,2,FALSE)</f>
        <v>Al Mahwit</v>
      </c>
      <c r="F158" s="287" t="str">
        <f>INDEX(Lists!$A$2:$A$23,MATCH(tblMain[[#This Row],[Governorate]],Gov_List,0))</f>
        <v>YE27</v>
      </c>
      <c r="G158" s="287" t="str">
        <f>_xlfn.IFNA(VLOOKUP(tblDataSet[[#This Row],[District - المديرية]],dist_vlukup,2,FALSE),"")</f>
        <v>Melhan</v>
      </c>
      <c r="H158" s="287" t="str">
        <f>INDEX(Lists!$E$2:$E$334,MATCH(tblMain[[#This Row],[District]],Lists!$F$2:$F$334,0))</f>
        <v>YE2705</v>
      </c>
      <c r="I158" s="287" t="str">
        <f>IF(tblDataSet[[#This Row],[School Name - المدرسة]]="","",tblDataSet[[#This Row],[School Name - المدرسة]])</f>
        <v>22مايو بدح الاساسية</v>
      </c>
      <c r="J15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58" s="288" t="str">
        <f>INDEX('vlukup tables'!$G$21:$G$58,MATCH(tblDataSet[[#This Row],[Sub-activity - النشاط الفرعي]],'vlukup tables'!$F$21:$F$58,0))</f>
        <v>Provide snacks or meals to students and teachers</v>
      </c>
      <c r="L158" s="287">
        <f>tblDataSet[[#This Row],['# of Students (Boys) - عدد الطلاب]]</f>
        <v>911</v>
      </c>
      <c r="M158" s="287">
        <f>tblDataSet[[#This Row],['# of Students (Girls) - عدد الطالبات]]</f>
        <v>0</v>
      </c>
      <c r="N158" s="289">
        <f>tblDataSet[[#This Row],[Total of Beneficiaries - إجمالي الطلاب والطالبات المستفيدين]]</f>
        <v>911</v>
      </c>
      <c r="O158" s="287">
        <f>tblDataSet[[#This Row],['# of Teachers/Staff (Male) - عدد المدرسين/الطاقم الإداري (ذكور)]]</f>
        <v>0</v>
      </c>
      <c r="P158" s="287">
        <f>tblDataSet[[#This Row],['# of Teachers/Staff (Female) - عدد المدرسات/الطاقم الإدراي (إناث)]]</f>
        <v>0</v>
      </c>
      <c r="Q158" s="287">
        <f>tblDataSet[[#This Row],[Total (Teachers/Staff) - إجمالي عدد المدرسين/المدرسات/الطاقم الإداري]]</f>
        <v>0</v>
      </c>
      <c r="R158" s="290">
        <f>SUM(tblMain[[#This Row],[Total (Teachers/Staff)]],tblMain[[#This Row],[Total of Students (Boys/Girls)]])</f>
        <v>911</v>
      </c>
      <c r="S158" s="287" t="str">
        <f>tblDataSet[[#This Row],[ORG_Type]]</f>
        <v>UN</v>
      </c>
      <c r="T158" s="287" t="str">
        <f>IF(tblDataSet[[#This Row],[Other Indicators - مؤشرات أخرى]]="","",tblDataSet[[#This Row],[Other Indicators - مؤشرات أخرى]])</f>
        <v/>
      </c>
      <c r="U158" s="287" t="str">
        <f>IF(tblDataSet[[#This Row],[Quantity - العدد]]="","",tblDataSet[[#This Row],[Quantity - العدد]])</f>
        <v/>
      </c>
      <c r="V158" s="287" t="str">
        <f>INDEX('vlukup tables'!$A$417:$A$428,MATCH(tblDataSet[[#This Row],[Date (Month) - التاريخ (الشهر)]],'vlukup tables'!$B$417:$B$428,0))</f>
        <v>February</v>
      </c>
      <c r="W158" s="287" t="str">
        <f>IF(tblDataSet[[#This Row],[Remarks - ملاحظات أخرى]]="","",tblDataSet[[#This Row],[Remarks - ملاحظات أخرى]])</f>
        <v/>
      </c>
    </row>
    <row r="159" spans="1:23" ht="29" x14ac:dyDescent="0.35">
      <c r="A159" s="76" t="str">
        <f>IF(tblDataSet[[#This Row],[Organization Name - إسم المنظمة]]="","",tblDataSet[[#This Row],[Organization Name - إسم المنظمة]])</f>
        <v>World Food Programme</v>
      </c>
      <c r="B1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59" s="287" t="str">
        <f>IF(tblDataSet[[#This Row],[Organization Acronym - إختصار إسم المنظمة]]="","",tblDataSet[[#This Row],[Organization Acronym - إختصار إسم المنظمة]])</f>
        <v>WFP</v>
      </c>
      <c r="D159" s="287" t="str">
        <f>IF(tblDataSet[[#This Row],[Donor (if applicable) - المانح (إن وجد)]]="","",tblDataSet[[#This Row],[Donor (if applicable) - المانح (إن وجد)]])</f>
        <v>N/A</v>
      </c>
      <c r="E159" s="287" t="str">
        <f>VLOOKUP(tblDataSet[[#This Row],[Governorate - المحافظة]],gov_vlukup,2,FALSE)</f>
        <v>Sa'dah</v>
      </c>
      <c r="F159" s="287" t="str">
        <f>INDEX(Lists!$A$2:$A$23,MATCH(tblMain[[#This Row],[Governorate]],Gov_List,0))</f>
        <v>YE22</v>
      </c>
      <c r="G159" s="287" t="str">
        <f>_xlfn.IFNA(VLOOKUP(tblDataSet[[#This Row],[District - المديرية]],dist_vlukup,2,FALSE),"")</f>
        <v>Saqin</v>
      </c>
      <c r="H159" s="287" t="str">
        <f>INDEX(Lists!$E$2:$E$334,MATCH(tblMain[[#This Row],[District]],Lists!$F$2:$F$334,0))</f>
        <v>YE2209</v>
      </c>
      <c r="I159" s="287" t="str">
        <f>IF(tblDataSet[[#This Row],[School Name - المدرسة]]="","",tblDataSet[[#This Row],[School Name - المدرسة]])</f>
        <v>22مايو بكركر</v>
      </c>
      <c r="J15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59" s="288" t="str">
        <f>INDEX('vlukup tables'!$G$21:$G$58,MATCH(tblDataSet[[#This Row],[Sub-activity - النشاط الفرعي]],'vlukup tables'!$F$21:$F$58,0))</f>
        <v>Provide snacks or meals to students and teachers</v>
      </c>
      <c r="L159" s="287">
        <f>tblDataSet[[#This Row],['# of Students (Boys) - عدد الطلاب]]</f>
        <v>75</v>
      </c>
      <c r="M159" s="287">
        <f>tblDataSet[[#This Row],['# of Students (Girls) - عدد الطالبات]]</f>
        <v>36</v>
      </c>
      <c r="N159" s="289">
        <f>tblDataSet[[#This Row],[Total of Beneficiaries - إجمالي الطلاب والطالبات المستفيدين]]</f>
        <v>111</v>
      </c>
      <c r="O159" s="287">
        <f>tblDataSet[[#This Row],['# of Teachers/Staff (Male) - عدد المدرسين/الطاقم الإداري (ذكور)]]</f>
        <v>0</v>
      </c>
      <c r="P159" s="287">
        <f>tblDataSet[[#This Row],['# of Teachers/Staff (Female) - عدد المدرسات/الطاقم الإدراي (إناث)]]</f>
        <v>0</v>
      </c>
      <c r="Q159" s="287">
        <f>tblDataSet[[#This Row],[Total (Teachers/Staff) - إجمالي عدد المدرسين/المدرسات/الطاقم الإداري]]</f>
        <v>0</v>
      </c>
      <c r="R159" s="290">
        <f>SUM(tblMain[[#This Row],[Total (Teachers/Staff)]],tblMain[[#This Row],[Total of Students (Boys/Girls)]])</f>
        <v>111</v>
      </c>
      <c r="S159" s="287" t="str">
        <f>tblDataSet[[#This Row],[ORG_Type]]</f>
        <v>UN</v>
      </c>
      <c r="T159" s="287" t="str">
        <f>IF(tblDataSet[[#This Row],[Other Indicators - مؤشرات أخرى]]="","",tblDataSet[[#This Row],[Other Indicators - مؤشرات أخرى]])</f>
        <v/>
      </c>
      <c r="U159" s="287" t="str">
        <f>IF(tblDataSet[[#This Row],[Quantity - العدد]]="","",tblDataSet[[#This Row],[Quantity - العدد]])</f>
        <v/>
      </c>
      <c r="V159" s="287" t="str">
        <f>INDEX('vlukup tables'!$A$417:$A$428,MATCH(tblDataSet[[#This Row],[Date (Month) - التاريخ (الشهر)]],'vlukup tables'!$B$417:$B$428,0))</f>
        <v>February</v>
      </c>
      <c r="W159" s="287" t="str">
        <f>IF(tblDataSet[[#This Row],[Remarks - ملاحظات أخرى]]="","",tblDataSet[[#This Row],[Remarks - ملاحظات أخرى]])</f>
        <v/>
      </c>
    </row>
    <row r="160" spans="1:23" ht="29" x14ac:dyDescent="0.35">
      <c r="A160" s="76" t="str">
        <f>IF(tblDataSet[[#This Row],[Organization Name - إسم المنظمة]]="","",tblDataSet[[#This Row],[Organization Name - إسم المنظمة]])</f>
        <v>World Food Programme</v>
      </c>
      <c r="B1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0" s="287" t="str">
        <f>IF(tblDataSet[[#This Row],[Organization Acronym - إختصار إسم المنظمة]]="","",tblDataSet[[#This Row],[Organization Acronym - إختصار إسم المنظمة]])</f>
        <v>WFP</v>
      </c>
      <c r="D160" s="287" t="str">
        <f>IF(tblDataSet[[#This Row],[Donor (if applicable) - المانح (إن وجد)]]="","",tblDataSet[[#This Row],[Donor (if applicable) - المانح (إن وجد)]])</f>
        <v>N/A</v>
      </c>
      <c r="E160" s="287" t="str">
        <f>VLOOKUP(tblDataSet[[#This Row],[Governorate - المحافظة]],gov_vlukup,2,FALSE)</f>
        <v>Amran</v>
      </c>
      <c r="F160" s="287" t="str">
        <f>INDEX(Lists!$A$2:$A$23,MATCH(tblMain[[#This Row],[Governorate]],Gov_List,0))</f>
        <v>YE29</v>
      </c>
      <c r="G160" s="287" t="str">
        <f>_xlfn.IFNA(VLOOKUP(tblDataSet[[#This Row],[District - المديرية]],dist_vlukup,2,FALSE),"")</f>
        <v>Thula</v>
      </c>
      <c r="H160" s="287" t="str">
        <f>INDEX(Lists!$E$2:$E$334,MATCH(tblMain[[#This Row],[District]],Lists!$F$2:$F$334,0))</f>
        <v>YE2917</v>
      </c>
      <c r="I160" s="287" t="str">
        <f>IF(tblDataSet[[#This Row],[School Name - المدرسة]]="","",tblDataSet[[#This Row],[School Name - المدرسة]])</f>
        <v>22مايو بني السلفي</v>
      </c>
      <c r="J16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0" s="288" t="str">
        <f>INDEX('vlukup tables'!$G$21:$G$58,MATCH(tblDataSet[[#This Row],[Sub-activity - النشاط الفرعي]],'vlukup tables'!$F$21:$F$58,0))</f>
        <v>Provide snacks or meals to students and teachers</v>
      </c>
      <c r="L160" s="287">
        <f>tblDataSet[[#This Row],['# of Students (Boys) - عدد الطلاب]]</f>
        <v>56</v>
      </c>
      <c r="M160" s="287">
        <f>tblDataSet[[#This Row],['# of Students (Girls) - عدد الطالبات]]</f>
        <v>4</v>
      </c>
      <c r="N160" s="289">
        <f>tblDataSet[[#This Row],[Total of Beneficiaries - إجمالي الطلاب والطالبات المستفيدين]]</f>
        <v>60</v>
      </c>
      <c r="O160" s="287">
        <f>tblDataSet[[#This Row],['# of Teachers/Staff (Male) - عدد المدرسين/الطاقم الإداري (ذكور)]]</f>
        <v>0</v>
      </c>
      <c r="P160" s="287">
        <f>tblDataSet[[#This Row],['# of Teachers/Staff (Female) - عدد المدرسات/الطاقم الإدراي (إناث)]]</f>
        <v>0</v>
      </c>
      <c r="Q160" s="287">
        <f>tblDataSet[[#This Row],[Total (Teachers/Staff) - إجمالي عدد المدرسين/المدرسات/الطاقم الإداري]]</f>
        <v>0</v>
      </c>
      <c r="R160" s="290">
        <f>SUM(tblMain[[#This Row],[Total (Teachers/Staff)]],tblMain[[#This Row],[Total of Students (Boys/Girls)]])</f>
        <v>60</v>
      </c>
      <c r="S160" s="287" t="str">
        <f>tblDataSet[[#This Row],[ORG_Type]]</f>
        <v>UN</v>
      </c>
      <c r="T160" s="287" t="str">
        <f>IF(tblDataSet[[#This Row],[Other Indicators - مؤشرات أخرى]]="","",tblDataSet[[#This Row],[Other Indicators - مؤشرات أخرى]])</f>
        <v/>
      </c>
      <c r="U160" s="287" t="str">
        <f>IF(tblDataSet[[#This Row],[Quantity - العدد]]="","",tblDataSet[[#This Row],[Quantity - العدد]])</f>
        <v/>
      </c>
      <c r="V160" s="287" t="str">
        <f>INDEX('vlukup tables'!$A$417:$A$428,MATCH(tblDataSet[[#This Row],[Date (Month) - التاريخ (الشهر)]],'vlukup tables'!$B$417:$B$428,0))</f>
        <v>February</v>
      </c>
      <c r="W160" s="287" t="str">
        <f>IF(tblDataSet[[#This Row],[Remarks - ملاحظات أخرى]]="","",tblDataSet[[#This Row],[Remarks - ملاحظات أخرى]])</f>
        <v/>
      </c>
    </row>
    <row r="161" spans="1:23" ht="29" x14ac:dyDescent="0.35">
      <c r="A161" s="76" t="str">
        <f>IF(tblDataSet[[#This Row],[Organization Name - إسم المنظمة]]="","",tblDataSet[[#This Row],[Organization Name - إسم المنظمة]])</f>
        <v>World Food Programme</v>
      </c>
      <c r="B1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1" s="287" t="str">
        <f>IF(tblDataSet[[#This Row],[Organization Acronym - إختصار إسم المنظمة]]="","",tblDataSet[[#This Row],[Organization Acronym - إختصار إسم المنظمة]])</f>
        <v>WFP</v>
      </c>
      <c r="D161" s="287" t="str">
        <f>IF(tblDataSet[[#This Row],[Donor (if applicable) - المانح (إن وجد)]]="","",tblDataSet[[#This Row],[Donor (if applicable) - المانح (إن وجد)]])</f>
        <v>N/A</v>
      </c>
      <c r="E161" s="287" t="str">
        <f>VLOOKUP(tblDataSet[[#This Row],[Governorate - المحافظة]],gov_vlukup,2,FALSE)</f>
        <v>Al Mahwit</v>
      </c>
      <c r="F161" s="287" t="str">
        <f>INDEX(Lists!$A$2:$A$23,MATCH(tblMain[[#This Row],[Governorate]],Gov_List,0))</f>
        <v>YE27</v>
      </c>
      <c r="G161" s="287" t="str">
        <f>_xlfn.IFNA(VLOOKUP(tblDataSet[[#This Row],[District - المديرية]],dist_vlukup,2,FALSE),"")</f>
        <v>Melhan</v>
      </c>
      <c r="H161" s="287" t="str">
        <f>INDEX(Lists!$E$2:$E$334,MATCH(tblMain[[#This Row],[District]],Lists!$F$2:$F$334,0))</f>
        <v>YE2705</v>
      </c>
      <c r="I161" s="287" t="str">
        <f>IF(tblDataSet[[#This Row],[School Name - المدرسة]]="","",tblDataSet[[#This Row],[School Name - المدرسة]])</f>
        <v>22مايو قيضان</v>
      </c>
      <c r="J16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1" s="288" t="str">
        <f>INDEX('vlukup tables'!$G$21:$G$58,MATCH(tblDataSet[[#This Row],[Sub-activity - النشاط الفرعي]],'vlukup tables'!$F$21:$F$58,0))</f>
        <v>Provide snacks or meals to students and teachers</v>
      </c>
      <c r="L161" s="287">
        <f>tblDataSet[[#This Row],['# of Students (Boys) - عدد الطلاب]]</f>
        <v>187</v>
      </c>
      <c r="M161" s="287">
        <f>tblDataSet[[#This Row],['# of Students (Girls) - عدد الطالبات]]</f>
        <v>68</v>
      </c>
      <c r="N161" s="289">
        <f>tblDataSet[[#This Row],[Total of Beneficiaries - إجمالي الطلاب والطالبات المستفيدين]]</f>
        <v>255</v>
      </c>
      <c r="O161" s="287">
        <f>tblDataSet[[#This Row],['# of Teachers/Staff (Male) - عدد المدرسين/الطاقم الإداري (ذكور)]]</f>
        <v>0</v>
      </c>
      <c r="P161" s="287">
        <f>tblDataSet[[#This Row],['# of Teachers/Staff (Female) - عدد المدرسات/الطاقم الإدراي (إناث)]]</f>
        <v>0</v>
      </c>
      <c r="Q161" s="287">
        <f>tblDataSet[[#This Row],[Total (Teachers/Staff) - إجمالي عدد المدرسين/المدرسات/الطاقم الإداري]]</f>
        <v>0</v>
      </c>
      <c r="R161" s="290">
        <f>SUM(tblMain[[#This Row],[Total (Teachers/Staff)]],tblMain[[#This Row],[Total of Students (Boys/Girls)]])</f>
        <v>255</v>
      </c>
      <c r="S161" s="287" t="str">
        <f>tblDataSet[[#This Row],[ORG_Type]]</f>
        <v>UN</v>
      </c>
      <c r="T161" s="287" t="str">
        <f>IF(tblDataSet[[#This Row],[Other Indicators - مؤشرات أخرى]]="","",tblDataSet[[#This Row],[Other Indicators - مؤشرات أخرى]])</f>
        <v/>
      </c>
      <c r="U161" s="287" t="str">
        <f>IF(tblDataSet[[#This Row],[Quantity - العدد]]="","",tblDataSet[[#This Row],[Quantity - العدد]])</f>
        <v/>
      </c>
      <c r="V161" s="287" t="str">
        <f>INDEX('vlukup tables'!$A$417:$A$428,MATCH(tblDataSet[[#This Row],[Date (Month) - التاريخ (الشهر)]],'vlukup tables'!$B$417:$B$428,0))</f>
        <v>February</v>
      </c>
      <c r="W161" s="287" t="str">
        <f>IF(tblDataSet[[#This Row],[Remarks - ملاحظات أخرى]]="","",tblDataSet[[#This Row],[Remarks - ملاحظات أخرى]])</f>
        <v/>
      </c>
    </row>
    <row r="162" spans="1:23" ht="29" x14ac:dyDescent="0.35">
      <c r="A162" s="76" t="str">
        <f>IF(tblDataSet[[#This Row],[Organization Name - إسم المنظمة]]="","",tblDataSet[[#This Row],[Organization Name - إسم المنظمة]])</f>
        <v>World Food Programme</v>
      </c>
      <c r="B1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2" s="287" t="str">
        <f>IF(tblDataSet[[#This Row],[Organization Acronym - إختصار إسم المنظمة]]="","",tblDataSet[[#This Row],[Organization Acronym - إختصار إسم المنظمة]])</f>
        <v>WFP</v>
      </c>
      <c r="D162" s="287" t="str">
        <f>IF(tblDataSet[[#This Row],[Donor (if applicable) - المانح (إن وجد)]]="","",tblDataSet[[#This Row],[Donor (if applicable) - المانح (إن وجد)]])</f>
        <v>N/A</v>
      </c>
      <c r="E162" s="287" t="str">
        <f>VLOOKUP(tblDataSet[[#This Row],[Governorate - المحافظة]],gov_vlukup,2,FALSE)</f>
        <v>Dhamar</v>
      </c>
      <c r="F162" s="287" t="str">
        <f>INDEX(Lists!$A$2:$A$23,MATCH(tblMain[[#This Row],[Governorate]],Gov_List,0))</f>
        <v>YE20</v>
      </c>
      <c r="G162" s="287" t="str">
        <f>_xlfn.IFNA(VLOOKUP(tblDataSet[[#This Row],[District - المديرية]],dist_vlukup,2,FALSE),"")</f>
        <v>Otmah</v>
      </c>
      <c r="H162" s="287" t="str">
        <f>INDEX(Lists!$E$2:$E$334,MATCH(tblMain[[#This Row],[District]],Lists!$F$2:$F$334,0))</f>
        <v>YE2005</v>
      </c>
      <c r="I162" s="287" t="str">
        <f>IF(tblDataSet[[#This Row],[School Name - المدرسة]]="","",tblDataSet[[#This Row],[School Name - المدرسة]])</f>
        <v>22مايو/بني رفيع</v>
      </c>
      <c r="J16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2" s="288" t="str">
        <f>INDEX('vlukup tables'!$G$21:$G$58,MATCH(tblDataSet[[#This Row],[Sub-activity - النشاط الفرعي]],'vlukup tables'!$F$21:$F$58,0))</f>
        <v>Provide snacks or meals to students and teachers</v>
      </c>
      <c r="L162" s="287">
        <f>tblDataSet[[#This Row],['# of Students (Boys) - عدد الطلاب]]</f>
        <v>222</v>
      </c>
      <c r="M162" s="287">
        <f>tblDataSet[[#This Row],['# of Students (Girls) - عدد الطالبات]]</f>
        <v>119</v>
      </c>
      <c r="N162" s="289">
        <f>tblDataSet[[#This Row],[Total of Beneficiaries - إجمالي الطلاب والطالبات المستفيدين]]</f>
        <v>341</v>
      </c>
      <c r="O162" s="287">
        <f>tblDataSet[[#This Row],['# of Teachers/Staff (Male) - عدد المدرسين/الطاقم الإداري (ذكور)]]</f>
        <v>0</v>
      </c>
      <c r="P162" s="287">
        <f>tblDataSet[[#This Row],['# of Teachers/Staff (Female) - عدد المدرسات/الطاقم الإدراي (إناث)]]</f>
        <v>0</v>
      </c>
      <c r="Q162" s="287">
        <f>tblDataSet[[#This Row],[Total (Teachers/Staff) - إجمالي عدد المدرسين/المدرسات/الطاقم الإداري]]</f>
        <v>0</v>
      </c>
      <c r="R162" s="290">
        <f>SUM(tblMain[[#This Row],[Total (Teachers/Staff)]],tblMain[[#This Row],[Total of Students (Boys/Girls)]])</f>
        <v>341</v>
      </c>
      <c r="S162" s="287" t="str">
        <f>tblDataSet[[#This Row],[ORG_Type]]</f>
        <v>UN</v>
      </c>
      <c r="T162" s="287" t="str">
        <f>IF(tblDataSet[[#This Row],[Other Indicators - مؤشرات أخرى]]="","",tblDataSet[[#This Row],[Other Indicators - مؤشرات أخرى]])</f>
        <v/>
      </c>
      <c r="U162" s="287" t="str">
        <f>IF(tblDataSet[[#This Row],[Quantity - العدد]]="","",tblDataSet[[#This Row],[Quantity - العدد]])</f>
        <v/>
      </c>
      <c r="V162" s="287" t="str">
        <f>INDEX('vlukup tables'!$A$417:$A$428,MATCH(tblDataSet[[#This Row],[Date (Month) - التاريخ (الشهر)]],'vlukup tables'!$B$417:$B$428,0))</f>
        <v>February</v>
      </c>
      <c r="W162" s="287" t="str">
        <f>IF(tblDataSet[[#This Row],[Remarks - ملاحظات أخرى]]="","",tblDataSet[[#This Row],[Remarks - ملاحظات أخرى]])</f>
        <v/>
      </c>
    </row>
    <row r="163" spans="1:23" ht="29" x14ac:dyDescent="0.35">
      <c r="A163" s="76" t="str">
        <f>IF(tblDataSet[[#This Row],[Organization Name - إسم المنظمة]]="","",tblDataSet[[#This Row],[Organization Name - إسم المنظمة]])</f>
        <v>World Food Programme</v>
      </c>
      <c r="B1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3" s="287" t="str">
        <f>IF(tblDataSet[[#This Row],[Organization Acronym - إختصار إسم المنظمة]]="","",tblDataSet[[#This Row],[Organization Acronym - إختصار إسم المنظمة]])</f>
        <v>WFP</v>
      </c>
      <c r="D163" s="287" t="str">
        <f>IF(tblDataSet[[#This Row],[Donor (if applicable) - المانح (إن وجد)]]="","",tblDataSet[[#This Row],[Donor (if applicable) - المانح (إن وجد)]])</f>
        <v>N/A</v>
      </c>
      <c r="E163" s="287" t="str">
        <f>VLOOKUP(tblDataSet[[#This Row],[Governorate - المحافظة]],gov_vlukup,2,FALSE)</f>
        <v>Shabwah</v>
      </c>
      <c r="F163" s="287" t="str">
        <f>INDEX(Lists!$A$2:$A$23,MATCH(tblMain[[#This Row],[Governorate]],Gov_List,0))</f>
        <v>YE21</v>
      </c>
      <c r="G163" s="287" t="str">
        <f>_xlfn.IFNA(VLOOKUP(tblDataSet[[#This Row],[District - المديرية]],dist_vlukup,2,FALSE),"")</f>
        <v>Arma'a</v>
      </c>
      <c r="H163" s="287" t="str">
        <f>INDEX(Lists!$E$2:$E$334,MATCH(tblMain[[#This Row],[District]],Lists!$F$2:$F$334,0))</f>
        <v>YE2104</v>
      </c>
      <c r="I163" s="287" t="str">
        <f>IF(tblDataSet[[#This Row],[School Name - المدرسة]]="","",tblDataSet[[#This Row],[School Name - المدرسة]])</f>
        <v>22مايو/سمره</v>
      </c>
      <c r="J16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3" s="288" t="str">
        <f>INDEX('vlukup tables'!$G$21:$G$58,MATCH(tblDataSet[[#This Row],[Sub-activity - النشاط الفرعي]],'vlukup tables'!$F$21:$F$58,0))</f>
        <v>Provide snacks or meals to students and teachers</v>
      </c>
      <c r="L163" s="287">
        <f>tblDataSet[[#This Row],['# of Students (Boys) - عدد الطلاب]]</f>
        <v>90</v>
      </c>
      <c r="M163" s="287">
        <f>tblDataSet[[#This Row],['# of Students (Girls) - عدد الطالبات]]</f>
        <v>60</v>
      </c>
      <c r="N163" s="289">
        <f>tblDataSet[[#This Row],[Total of Beneficiaries - إجمالي الطلاب والطالبات المستفيدين]]</f>
        <v>150</v>
      </c>
      <c r="O163" s="287">
        <f>tblDataSet[[#This Row],['# of Teachers/Staff (Male) - عدد المدرسين/الطاقم الإداري (ذكور)]]</f>
        <v>0</v>
      </c>
      <c r="P163" s="287">
        <f>tblDataSet[[#This Row],['# of Teachers/Staff (Female) - عدد المدرسات/الطاقم الإدراي (إناث)]]</f>
        <v>0</v>
      </c>
      <c r="Q163" s="287">
        <f>tblDataSet[[#This Row],[Total (Teachers/Staff) - إجمالي عدد المدرسين/المدرسات/الطاقم الإداري]]</f>
        <v>0</v>
      </c>
      <c r="R163" s="290">
        <f>SUM(tblMain[[#This Row],[Total (Teachers/Staff)]],tblMain[[#This Row],[Total of Students (Boys/Girls)]])</f>
        <v>150</v>
      </c>
      <c r="S163" s="287" t="str">
        <f>tblDataSet[[#This Row],[ORG_Type]]</f>
        <v>UN</v>
      </c>
      <c r="T163" s="287" t="str">
        <f>IF(tblDataSet[[#This Row],[Other Indicators - مؤشرات أخرى]]="","",tblDataSet[[#This Row],[Other Indicators - مؤشرات أخرى]])</f>
        <v/>
      </c>
      <c r="U163" s="287" t="str">
        <f>IF(tblDataSet[[#This Row],[Quantity - العدد]]="","",tblDataSet[[#This Row],[Quantity - العدد]])</f>
        <v/>
      </c>
      <c r="V163" s="287" t="str">
        <f>INDEX('vlukup tables'!$A$417:$A$428,MATCH(tblDataSet[[#This Row],[Date (Month) - التاريخ (الشهر)]],'vlukup tables'!$B$417:$B$428,0))</f>
        <v>February</v>
      </c>
      <c r="W163" s="287" t="str">
        <f>IF(tblDataSet[[#This Row],[Remarks - ملاحظات أخرى]]="","",tblDataSet[[#This Row],[Remarks - ملاحظات أخرى]])</f>
        <v/>
      </c>
    </row>
    <row r="164" spans="1:23" ht="29" x14ac:dyDescent="0.35">
      <c r="A164" s="76" t="str">
        <f>IF(tblDataSet[[#This Row],[Organization Name - إسم المنظمة]]="","",tblDataSet[[#This Row],[Organization Name - إسم المنظمة]])</f>
        <v>World Food Programme</v>
      </c>
      <c r="B1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4" s="287" t="str">
        <f>IF(tblDataSet[[#This Row],[Organization Acronym - إختصار إسم المنظمة]]="","",tblDataSet[[#This Row],[Organization Acronym - إختصار إسم المنظمة]])</f>
        <v>WFP</v>
      </c>
      <c r="D164" s="287" t="str">
        <f>IF(tblDataSet[[#This Row],[Donor (if applicable) - المانح (إن وجد)]]="","",tblDataSet[[#This Row],[Donor (if applicable) - المانح (إن وجد)]])</f>
        <v>N/A</v>
      </c>
      <c r="E164" s="287" t="str">
        <f>VLOOKUP(tblDataSet[[#This Row],[Governorate - المحافظة]],gov_vlukup,2,FALSE)</f>
        <v>Al Mahwit</v>
      </c>
      <c r="F164" s="287" t="str">
        <f>INDEX(Lists!$A$2:$A$23,MATCH(tblMain[[#This Row],[Governorate]],Gov_List,0))</f>
        <v>YE27</v>
      </c>
      <c r="G164" s="287" t="str">
        <f>_xlfn.IFNA(VLOOKUP(tblDataSet[[#This Row],[District - المديرية]],dist_vlukup,2,FALSE),"")</f>
        <v>Melhan</v>
      </c>
      <c r="H164" s="287" t="str">
        <f>INDEX(Lists!$E$2:$E$334,MATCH(tblMain[[#This Row],[District]],Lists!$F$2:$F$334,0))</f>
        <v>YE2705</v>
      </c>
      <c r="I164" s="287" t="str">
        <f>IF(tblDataSet[[#This Row],[School Name - المدرسة]]="","",tblDataSet[[#This Row],[School Name - المدرسة]])</f>
        <v>22مايو\حزام</v>
      </c>
      <c r="J16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4" s="288" t="str">
        <f>INDEX('vlukup tables'!$G$21:$G$58,MATCH(tblDataSet[[#This Row],[Sub-activity - النشاط الفرعي]],'vlukup tables'!$F$21:$F$58,0))</f>
        <v>Provide snacks or meals to students and teachers</v>
      </c>
      <c r="L164" s="287">
        <f>tblDataSet[[#This Row],['# of Students (Boys) - عدد الطلاب]]</f>
        <v>91</v>
      </c>
      <c r="M164" s="287">
        <f>tblDataSet[[#This Row],['# of Students (Girls) - عدد الطالبات]]</f>
        <v>62</v>
      </c>
      <c r="N164" s="289">
        <f>tblDataSet[[#This Row],[Total of Beneficiaries - إجمالي الطلاب والطالبات المستفيدين]]</f>
        <v>153</v>
      </c>
      <c r="O164" s="287">
        <f>tblDataSet[[#This Row],['# of Teachers/Staff (Male) - عدد المدرسين/الطاقم الإداري (ذكور)]]</f>
        <v>0</v>
      </c>
      <c r="P164" s="287">
        <f>tblDataSet[[#This Row],['# of Teachers/Staff (Female) - عدد المدرسات/الطاقم الإدراي (إناث)]]</f>
        <v>0</v>
      </c>
      <c r="Q164" s="287">
        <f>tblDataSet[[#This Row],[Total (Teachers/Staff) - إجمالي عدد المدرسين/المدرسات/الطاقم الإداري]]</f>
        <v>0</v>
      </c>
      <c r="R164" s="290">
        <f>SUM(tblMain[[#This Row],[Total (Teachers/Staff)]],tblMain[[#This Row],[Total of Students (Boys/Girls)]])</f>
        <v>153</v>
      </c>
      <c r="S164" s="287" t="str">
        <f>tblDataSet[[#This Row],[ORG_Type]]</f>
        <v>UN</v>
      </c>
      <c r="T164" s="287" t="str">
        <f>IF(tblDataSet[[#This Row],[Other Indicators - مؤشرات أخرى]]="","",tblDataSet[[#This Row],[Other Indicators - مؤشرات أخرى]])</f>
        <v/>
      </c>
      <c r="U164" s="287" t="str">
        <f>IF(tblDataSet[[#This Row],[Quantity - العدد]]="","",tblDataSet[[#This Row],[Quantity - العدد]])</f>
        <v/>
      </c>
      <c r="V164" s="287" t="str">
        <f>INDEX('vlukup tables'!$A$417:$A$428,MATCH(tblDataSet[[#This Row],[Date (Month) - التاريخ (الشهر)]],'vlukup tables'!$B$417:$B$428,0))</f>
        <v>February</v>
      </c>
      <c r="W164" s="287" t="str">
        <f>IF(tblDataSet[[#This Row],[Remarks - ملاحظات أخرى]]="","",tblDataSet[[#This Row],[Remarks - ملاحظات أخرى]])</f>
        <v/>
      </c>
    </row>
    <row r="165" spans="1:23" ht="29" x14ac:dyDescent="0.35">
      <c r="A165" s="76" t="str">
        <f>IF(tblDataSet[[#This Row],[Organization Name - إسم المنظمة]]="","",tblDataSet[[#This Row],[Organization Name - إسم المنظمة]])</f>
        <v>World Food Programme</v>
      </c>
      <c r="B1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5" s="287" t="str">
        <f>IF(tblDataSet[[#This Row],[Organization Acronym - إختصار إسم المنظمة]]="","",tblDataSet[[#This Row],[Organization Acronym - إختصار إسم المنظمة]])</f>
        <v>WFP</v>
      </c>
      <c r="D165" s="287" t="str">
        <f>IF(tblDataSet[[#This Row],[Donor (if applicable) - المانح (إن وجد)]]="","",tblDataSet[[#This Row],[Donor (if applicable) - المانح (إن وجد)]])</f>
        <v>N/A</v>
      </c>
      <c r="E165" s="287" t="str">
        <f>VLOOKUP(tblDataSet[[#This Row],[Governorate - المحافظة]],gov_vlukup,2,FALSE)</f>
        <v>Al Mahwit</v>
      </c>
      <c r="F165" s="287" t="str">
        <f>INDEX(Lists!$A$2:$A$23,MATCH(tblMain[[#This Row],[Governorate]],Gov_List,0))</f>
        <v>YE27</v>
      </c>
      <c r="G165" s="287" t="str">
        <f>_xlfn.IFNA(VLOOKUP(tblDataSet[[#This Row],[District - المديرية]],dist_vlukup,2,FALSE),"")</f>
        <v>Bani Sa'd</v>
      </c>
      <c r="H165" s="287" t="str">
        <f>INDEX(Lists!$E$2:$E$334,MATCH(tblMain[[#This Row],[District]],Lists!$F$2:$F$334,0))</f>
        <v>YE2707</v>
      </c>
      <c r="I165" s="287" t="str">
        <f>IF(tblDataSet[[#This Row],[School Name - المدرسة]]="","",tblDataSet[[#This Row],[School Name - المدرسة]])</f>
        <v>22مايوبالروحاء/\بني سعد</v>
      </c>
      <c r="J16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5" s="288" t="str">
        <f>INDEX('vlukup tables'!$G$21:$G$58,MATCH(tblDataSet[[#This Row],[Sub-activity - النشاط الفرعي]],'vlukup tables'!$F$21:$F$58,0))</f>
        <v>Provide snacks or meals to students and teachers</v>
      </c>
      <c r="L165" s="287">
        <f>tblDataSet[[#This Row],['# of Students (Boys) - عدد الطلاب]]</f>
        <v>88</v>
      </c>
      <c r="M165" s="287">
        <f>tblDataSet[[#This Row],['# of Students (Girls) - عدد الطالبات]]</f>
        <v>104</v>
      </c>
      <c r="N165" s="289">
        <f>tblDataSet[[#This Row],[Total of Beneficiaries - إجمالي الطلاب والطالبات المستفيدين]]</f>
        <v>192</v>
      </c>
      <c r="O165" s="287">
        <f>tblDataSet[[#This Row],['# of Teachers/Staff (Male) - عدد المدرسين/الطاقم الإداري (ذكور)]]</f>
        <v>0</v>
      </c>
      <c r="P165" s="287">
        <f>tblDataSet[[#This Row],['# of Teachers/Staff (Female) - عدد المدرسات/الطاقم الإدراي (إناث)]]</f>
        <v>0</v>
      </c>
      <c r="Q165" s="287">
        <f>tblDataSet[[#This Row],[Total (Teachers/Staff) - إجمالي عدد المدرسين/المدرسات/الطاقم الإداري]]</f>
        <v>0</v>
      </c>
      <c r="R165" s="290">
        <f>SUM(tblMain[[#This Row],[Total (Teachers/Staff)]],tblMain[[#This Row],[Total of Students (Boys/Girls)]])</f>
        <v>192</v>
      </c>
      <c r="S165" s="287" t="str">
        <f>tblDataSet[[#This Row],[ORG_Type]]</f>
        <v>UN</v>
      </c>
      <c r="T165" s="287" t="str">
        <f>IF(tblDataSet[[#This Row],[Other Indicators - مؤشرات أخرى]]="","",tblDataSet[[#This Row],[Other Indicators - مؤشرات أخرى]])</f>
        <v/>
      </c>
      <c r="U165" s="287" t="str">
        <f>IF(tblDataSet[[#This Row],[Quantity - العدد]]="","",tblDataSet[[#This Row],[Quantity - العدد]])</f>
        <v/>
      </c>
      <c r="V165" s="287" t="str">
        <f>INDEX('vlukup tables'!$A$417:$A$428,MATCH(tblDataSet[[#This Row],[Date (Month) - التاريخ (الشهر)]],'vlukup tables'!$B$417:$B$428,0))</f>
        <v>February</v>
      </c>
      <c r="W165" s="287" t="str">
        <f>IF(tblDataSet[[#This Row],[Remarks - ملاحظات أخرى]]="","",tblDataSet[[#This Row],[Remarks - ملاحظات أخرى]])</f>
        <v/>
      </c>
    </row>
    <row r="166" spans="1:23" ht="29" x14ac:dyDescent="0.35">
      <c r="A166" s="76" t="str">
        <f>IF(tblDataSet[[#This Row],[Organization Name - إسم المنظمة]]="","",tblDataSet[[#This Row],[Organization Name - إسم المنظمة]])</f>
        <v>World Food Programme</v>
      </c>
      <c r="B1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6" s="287" t="str">
        <f>IF(tblDataSet[[#This Row],[Organization Acronym - إختصار إسم المنظمة]]="","",tblDataSet[[#This Row],[Organization Acronym - إختصار إسم المنظمة]])</f>
        <v>WFP</v>
      </c>
      <c r="D166" s="287" t="str">
        <f>IF(tblDataSet[[#This Row],[Donor (if applicable) - المانح (إن وجد)]]="","",tblDataSet[[#This Row],[Donor (if applicable) - المانح (إن وجد)]])</f>
        <v>N/A</v>
      </c>
      <c r="E166" s="287" t="str">
        <f>VLOOKUP(tblDataSet[[#This Row],[Governorate - المحافظة]],gov_vlukup,2,FALSE)</f>
        <v>Abyan</v>
      </c>
      <c r="F166" s="287" t="str">
        <f>INDEX(Lists!$A$2:$A$23,MATCH(tblMain[[#This Row],[Governorate]],Gov_List,0))</f>
        <v>YE12</v>
      </c>
      <c r="G166" s="287" t="str">
        <f>_xlfn.IFNA(VLOOKUP(tblDataSet[[#This Row],[District - المديرية]],dist_vlukup,2,FALSE),"")</f>
        <v>Al Mahfad</v>
      </c>
      <c r="H166" s="287" t="str">
        <f>INDEX(Lists!$E$2:$E$334,MATCH(tblMain[[#This Row],[District]],Lists!$F$2:$F$334,0))</f>
        <v>YE1201</v>
      </c>
      <c r="I166" s="287" t="str">
        <f>IF(tblDataSet[[#This Row],[School Name - المدرسة]]="","",tblDataSet[[#This Row],[School Name - المدرسة]])</f>
        <v>26-سبتمبر</v>
      </c>
      <c r="J16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6" s="288" t="str">
        <f>INDEX('vlukup tables'!$G$21:$G$58,MATCH(tblDataSet[[#This Row],[Sub-activity - النشاط الفرعي]],'vlukup tables'!$F$21:$F$58,0))</f>
        <v>Provide snacks or meals to students and teachers</v>
      </c>
      <c r="L166" s="287">
        <f>tblDataSet[[#This Row],['# of Students (Boys) - عدد الطلاب]]</f>
        <v>62</v>
      </c>
      <c r="M166" s="287">
        <f>tblDataSet[[#This Row],['# of Students (Girls) - عدد الطالبات]]</f>
        <v>52</v>
      </c>
      <c r="N166" s="289">
        <f>tblDataSet[[#This Row],[Total of Beneficiaries - إجمالي الطلاب والطالبات المستفيدين]]</f>
        <v>114</v>
      </c>
      <c r="O166" s="287">
        <f>tblDataSet[[#This Row],['# of Teachers/Staff (Male) - عدد المدرسين/الطاقم الإداري (ذكور)]]</f>
        <v>0</v>
      </c>
      <c r="P166" s="287">
        <f>tblDataSet[[#This Row],['# of Teachers/Staff (Female) - عدد المدرسات/الطاقم الإدراي (إناث)]]</f>
        <v>0</v>
      </c>
      <c r="Q166" s="287">
        <f>tblDataSet[[#This Row],[Total (Teachers/Staff) - إجمالي عدد المدرسين/المدرسات/الطاقم الإداري]]</f>
        <v>0</v>
      </c>
      <c r="R166" s="290">
        <f>SUM(tblMain[[#This Row],[Total (Teachers/Staff)]],tblMain[[#This Row],[Total of Students (Boys/Girls)]])</f>
        <v>114</v>
      </c>
      <c r="S166" s="287" t="str">
        <f>tblDataSet[[#This Row],[ORG_Type]]</f>
        <v>UN</v>
      </c>
      <c r="T166" s="287" t="str">
        <f>IF(tblDataSet[[#This Row],[Other Indicators - مؤشرات أخرى]]="","",tblDataSet[[#This Row],[Other Indicators - مؤشرات أخرى]])</f>
        <v/>
      </c>
      <c r="U166" s="287" t="str">
        <f>IF(tblDataSet[[#This Row],[Quantity - العدد]]="","",tblDataSet[[#This Row],[Quantity - العدد]])</f>
        <v/>
      </c>
      <c r="V166" s="287" t="str">
        <f>INDEX('vlukup tables'!$A$417:$A$428,MATCH(tblDataSet[[#This Row],[Date (Month) - التاريخ (الشهر)]],'vlukup tables'!$B$417:$B$428,0))</f>
        <v>February</v>
      </c>
      <c r="W166" s="287" t="str">
        <f>IF(tblDataSet[[#This Row],[Remarks - ملاحظات أخرى]]="","",tblDataSet[[#This Row],[Remarks - ملاحظات أخرى]])</f>
        <v/>
      </c>
    </row>
    <row r="167" spans="1:23" ht="29" x14ac:dyDescent="0.35">
      <c r="A167" s="76" t="str">
        <f>IF(tblDataSet[[#This Row],[Organization Name - إسم المنظمة]]="","",tblDataSet[[#This Row],[Organization Name - إسم المنظمة]])</f>
        <v>World Food Programme</v>
      </c>
      <c r="B1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7" s="287" t="str">
        <f>IF(tblDataSet[[#This Row],[Organization Acronym - إختصار إسم المنظمة]]="","",tblDataSet[[#This Row],[Organization Acronym - إختصار إسم المنظمة]])</f>
        <v>WFP</v>
      </c>
      <c r="D167" s="287" t="str">
        <f>IF(tblDataSet[[#This Row],[Donor (if applicable) - المانح (إن وجد)]]="","",tblDataSet[[#This Row],[Donor (if applicable) - المانح (إن وجد)]])</f>
        <v>N/A</v>
      </c>
      <c r="E167" s="287" t="str">
        <f>VLOOKUP(tblDataSet[[#This Row],[Governorate - المحافظة]],gov_vlukup,2,FALSE)</f>
        <v>Hajjah</v>
      </c>
      <c r="F167" s="287" t="str">
        <f>INDEX(Lists!$A$2:$A$23,MATCH(tblMain[[#This Row],[Governorate]],Gov_List,0))</f>
        <v>YE17</v>
      </c>
      <c r="G167" s="287" t="str">
        <f>_xlfn.IFNA(VLOOKUP(tblDataSet[[#This Row],[District - المديرية]],dist_vlukup,2,FALSE),"")</f>
        <v>Mabyan</v>
      </c>
      <c r="H167" s="287" t="str">
        <f>INDEX(Lists!$E$2:$E$334,MATCH(tblMain[[#This Row],[District]],Lists!$F$2:$F$334,0))</f>
        <v>YE1720</v>
      </c>
      <c r="I167" s="287" t="str">
        <f>IF(tblDataSet[[#This Row],[School Name - المدرسة]]="","",tblDataSet[[#This Row],[School Name - المدرسة]])</f>
        <v>26-سبتمبر</v>
      </c>
      <c r="J16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7" s="288" t="str">
        <f>INDEX('vlukup tables'!$G$21:$G$58,MATCH(tblDataSet[[#This Row],[Sub-activity - النشاط الفرعي]],'vlukup tables'!$F$21:$F$58,0))</f>
        <v>Provide snacks or meals to students and teachers</v>
      </c>
      <c r="L167" s="287">
        <f>tblDataSet[[#This Row],['# of Students (Boys) - عدد الطلاب]]</f>
        <v>230</v>
      </c>
      <c r="M167" s="287">
        <f>tblDataSet[[#This Row],['# of Students (Girls) - عدد الطالبات]]</f>
        <v>210</v>
      </c>
      <c r="N167" s="289">
        <f>tblDataSet[[#This Row],[Total of Beneficiaries - إجمالي الطلاب والطالبات المستفيدين]]</f>
        <v>440</v>
      </c>
      <c r="O167" s="287">
        <f>tblDataSet[[#This Row],['# of Teachers/Staff (Male) - عدد المدرسين/الطاقم الإداري (ذكور)]]</f>
        <v>0</v>
      </c>
      <c r="P167" s="287">
        <f>tblDataSet[[#This Row],['# of Teachers/Staff (Female) - عدد المدرسات/الطاقم الإدراي (إناث)]]</f>
        <v>0</v>
      </c>
      <c r="Q167" s="287">
        <f>tblDataSet[[#This Row],[Total (Teachers/Staff) - إجمالي عدد المدرسين/المدرسات/الطاقم الإداري]]</f>
        <v>0</v>
      </c>
      <c r="R167" s="290">
        <f>SUM(tblMain[[#This Row],[Total (Teachers/Staff)]],tblMain[[#This Row],[Total of Students (Boys/Girls)]])</f>
        <v>440</v>
      </c>
      <c r="S167" s="287" t="str">
        <f>tblDataSet[[#This Row],[ORG_Type]]</f>
        <v>UN</v>
      </c>
      <c r="T167" s="287" t="str">
        <f>IF(tblDataSet[[#This Row],[Other Indicators - مؤشرات أخرى]]="","",tblDataSet[[#This Row],[Other Indicators - مؤشرات أخرى]])</f>
        <v/>
      </c>
      <c r="U167" s="287" t="str">
        <f>IF(tblDataSet[[#This Row],[Quantity - العدد]]="","",tblDataSet[[#This Row],[Quantity - العدد]])</f>
        <v/>
      </c>
      <c r="V167" s="287" t="str">
        <f>INDEX('vlukup tables'!$A$417:$A$428,MATCH(tblDataSet[[#This Row],[Date (Month) - التاريخ (الشهر)]],'vlukup tables'!$B$417:$B$428,0))</f>
        <v>February</v>
      </c>
      <c r="W167" s="287" t="str">
        <f>IF(tblDataSet[[#This Row],[Remarks - ملاحظات أخرى]]="","",tblDataSet[[#This Row],[Remarks - ملاحظات أخرى]])</f>
        <v/>
      </c>
    </row>
    <row r="168" spans="1:23" x14ac:dyDescent="0.35">
      <c r="A168" s="76" t="str">
        <f>IF(tblDataSet[[#This Row],[Organization Name - إسم المنظمة]]="","",tblDataSet[[#This Row],[Organization Name - إسم المنظمة]])</f>
        <v>Nahd Developmental Foundation</v>
      </c>
      <c r="B1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8" s="287" t="str">
        <f>IF(tblDataSet[[#This Row],[Organization Acronym - إختصار إسم المنظمة]]="","",tblDataSet[[#This Row],[Organization Acronym - إختصار إسم المنظمة]])</f>
        <v>NDF</v>
      </c>
      <c r="D168" s="287" t="str">
        <f>IF(tblDataSet[[#This Row],[Donor (if applicable) - المانح (إن وجد)]]="","",tblDataSet[[#This Row],[Donor (if applicable) - المانح (إن وجد)]])</f>
        <v>NDF</v>
      </c>
      <c r="E168" s="287" t="str">
        <f>VLOOKUP(tblDataSet[[#This Row],[Governorate - المحافظة]],gov_vlukup,2,FALSE)</f>
        <v>Hadramawt</v>
      </c>
      <c r="F168" s="287" t="str">
        <f>INDEX(Lists!$A$2:$A$23,MATCH(tblMain[[#This Row],[Governorate]],Gov_List,0))</f>
        <v>YE19</v>
      </c>
      <c r="G168" s="287" t="str">
        <f>_xlfn.IFNA(VLOOKUP(tblDataSet[[#This Row],[District - المديرية]],dist_vlukup,2,FALSE),"")</f>
        <v>Al Qatn</v>
      </c>
      <c r="H168" s="287" t="str">
        <f>INDEX(Lists!$E$2:$E$334,MATCH(tblMain[[#This Row],[District]],Lists!$F$2:$F$334,0))</f>
        <v>YE1907</v>
      </c>
      <c r="I168" s="287" t="str">
        <f>IF(tblDataSet[[#This Row],[School Name - المدرسة]]="","",tblDataSet[[#This Row],[School Name - المدرسة]])</f>
        <v>26-سبتمبر</v>
      </c>
      <c r="J168" s="288" t="str">
        <f>INDEX('vlukup tables'!$G$1:$G$19,MATCH(tblDataSet[[#This Row],[Activity - النشاط الرئيسي]],'vlukup tables'!$F$1:$F$19,0))</f>
        <v>Support children with school transportation</v>
      </c>
      <c r="K168" s="288" t="str">
        <f>INDEX('vlukup tables'!$G$21:$G$58,MATCH(tblDataSet[[#This Row],[Sub-activity - النشاط الفرعي]],'vlukup tables'!$F$21:$F$58,0))</f>
        <v>Provide children with transportation to/from school</v>
      </c>
      <c r="L168" s="287">
        <f>tblDataSet[[#This Row],['# of Students (Boys) - عدد الطلاب]]</f>
        <v>47</v>
      </c>
      <c r="M168" s="287">
        <f>tblDataSet[[#This Row],['# of Students (Girls) - عدد الطالبات]]</f>
        <v>49</v>
      </c>
      <c r="N168" s="289">
        <f>tblDataSet[[#This Row],[Total of Beneficiaries - إجمالي الطلاب والطالبات المستفيدين]]</f>
        <v>96</v>
      </c>
      <c r="O168" s="287">
        <f>tblDataSet[[#This Row],['# of Teachers/Staff (Male) - عدد المدرسين/الطاقم الإداري (ذكور)]]</f>
        <v>0</v>
      </c>
      <c r="P168" s="287">
        <f>tblDataSet[[#This Row],['# of Teachers/Staff (Female) - عدد المدرسات/الطاقم الإدراي (إناث)]]</f>
        <v>0</v>
      </c>
      <c r="Q168" s="287">
        <f>tblDataSet[[#This Row],[Total (Teachers/Staff) - إجمالي عدد المدرسين/المدرسات/الطاقم الإداري]]</f>
        <v>0</v>
      </c>
      <c r="R168" s="290">
        <f>SUM(tblMain[[#This Row],[Total (Teachers/Staff)]],tblMain[[#This Row],[Total of Students (Boys/Girls)]])</f>
        <v>96</v>
      </c>
      <c r="S168" s="287" t="str">
        <f>tblDataSet[[#This Row],[ORG_Type]]</f>
        <v>NNGO</v>
      </c>
      <c r="T168" s="287" t="str">
        <f>IF(tblDataSet[[#This Row],[Other Indicators - مؤشرات أخرى]]="","",tblDataSet[[#This Row],[Other Indicators - مؤشرات أخرى]])</f>
        <v/>
      </c>
      <c r="U168" s="287" t="str">
        <f>IF(tblDataSet[[#This Row],[Quantity - العدد]]="","",tblDataSet[[#This Row],[Quantity - العدد]])</f>
        <v/>
      </c>
      <c r="V168" s="287" t="str">
        <f>INDEX('vlukup tables'!$A$417:$A$428,MATCH(tblDataSet[[#This Row],[Date (Month) - التاريخ (الشهر)]],'vlukup tables'!$B$417:$B$428,0))</f>
        <v>February</v>
      </c>
      <c r="W168" s="287" t="str">
        <f>IF(tblDataSet[[#This Row],[Remarks - ملاحظات أخرى]]="","",tblDataSet[[#This Row],[Remarks - ملاحظات أخرى]])</f>
        <v/>
      </c>
    </row>
    <row r="169" spans="1:23" ht="29" x14ac:dyDescent="0.35">
      <c r="A169" s="76" t="str">
        <f>IF(tblDataSet[[#This Row],[Organization Name - إسم المنظمة]]="","",tblDataSet[[#This Row],[Organization Name - إسم المنظمة]])</f>
        <v>World Food Programme</v>
      </c>
      <c r="B1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69" s="287" t="str">
        <f>IF(tblDataSet[[#This Row],[Organization Acronym - إختصار إسم المنظمة]]="","",tblDataSet[[#This Row],[Organization Acronym - إختصار إسم المنظمة]])</f>
        <v>WFP</v>
      </c>
      <c r="D169" s="287" t="str">
        <f>IF(tblDataSet[[#This Row],[Donor (if applicable) - المانح (إن وجد)]]="","",tblDataSet[[#This Row],[Donor (if applicable) - المانح (إن وجد)]])</f>
        <v>N/A</v>
      </c>
      <c r="E169" s="287" t="str">
        <f>VLOOKUP(tblDataSet[[#This Row],[Governorate - المحافظة]],gov_vlukup,2,FALSE)</f>
        <v>Hajjah</v>
      </c>
      <c r="F169" s="287" t="str">
        <f>INDEX(Lists!$A$2:$A$23,MATCH(tblMain[[#This Row],[Governorate]],Gov_List,0))</f>
        <v>YE17</v>
      </c>
      <c r="G169" s="287" t="str">
        <f>_xlfn.IFNA(VLOOKUP(tblDataSet[[#This Row],[District - المديرية]],dist_vlukup,2,FALSE),"")</f>
        <v>Khayran Al Muharraq</v>
      </c>
      <c r="H169" s="287" t="str">
        <f>INDEX(Lists!$E$2:$E$334,MATCH(tblMain[[#This Row],[District]],Lists!$F$2:$F$334,0))</f>
        <v>YE1711</v>
      </c>
      <c r="I169" s="287" t="str">
        <f>IF(tblDataSet[[#This Row],[School Name - المدرسة]]="","",tblDataSet[[#This Row],[School Name - المدرسة]])</f>
        <v>26 سبتـمـبر</v>
      </c>
      <c r="J16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69" s="288" t="str">
        <f>INDEX('vlukup tables'!$G$21:$G$58,MATCH(tblDataSet[[#This Row],[Sub-activity - النشاط الفرعي]],'vlukup tables'!$F$21:$F$58,0))</f>
        <v>Provide snacks or meals to students and teachers</v>
      </c>
      <c r="L169" s="287">
        <f>tblDataSet[[#This Row],['# of Students (Boys) - عدد الطلاب]]</f>
        <v>181</v>
      </c>
      <c r="M169" s="287">
        <f>tblDataSet[[#This Row],['# of Students (Girls) - عدد الطالبات]]</f>
        <v>169</v>
      </c>
      <c r="N169" s="289">
        <f>tblDataSet[[#This Row],[Total of Beneficiaries - إجمالي الطلاب والطالبات المستفيدين]]</f>
        <v>350</v>
      </c>
      <c r="O169" s="287">
        <f>tblDataSet[[#This Row],['# of Teachers/Staff (Male) - عدد المدرسين/الطاقم الإداري (ذكور)]]</f>
        <v>0</v>
      </c>
      <c r="P169" s="287">
        <f>tblDataSet[[#This Row],['# of Teachers/Staff (Female) - عدد المدرسات/الطاقم الإدراي (إناث)]]</f>
        <v>0</v>
      </c>
      <c r="Q169" s="287">
        <f>tblDataSet[[#This Row],[Total (Teachers/Staff) - إجمالي عدد المدرسين/المدرسات/الطاقم الإداري]]</f>
        <v>0</v>
      </c>
      <c r="R169" s="290">
        <f>SUM(tblMain[[#This Row],[Total (Teachers/Staff)]],tblMain[[#This Row],[Total of Students (Boys/Girls)]])</f>
        <v>350</v>
      </c>
      <c r="S169" s="287" t="str">
        <f>tblDataSet[[#This Row],[ORG_Type]]</f>
        <v>UN</v>
      </c>
      <c r="T169" s="287" t="str">
        <f>IF(tblDataSet[[#This Row],[Other Indicators - مؤشرات أخرى]]="","",tblDataSet[[#This Row],[Other Indicators - مؤشرات أخرى]])</f>
        <v/>
      </c>
      <c r="U169" s="287" t="str">
        <f>IF(tblDataSet[[#This Row],[Quantity - العدد]]="","",tblDataSet[[#This Row],[Quantity - العدد]])</f>
        <v/>
      </c>
      <c r="V169" s="287" t="str">
        <f>INDEX('vlukup tables'!$A$417:$A$428,MATCH(tblDataSet[[#This Row],[Date (Month) - التاريخ (الشهر)]],'vlukup tables'!$B$417:$B$428,0))</f>
        <v>February</v>
      </c>
      <c r="W169" s="287" t="str">
        <f>IF(tblDataSet[[#This Row],[Remarks - ملاحظات أخرى]]="","",tblDataSet[[#This Row],[Remarks - ملاحظات أخرى]])</f>
        <v/>
      </c>
    </row>
    <row r="170" spans="1:23" ht="29" x14ac:dyDescent="0.35">
      <c r="A170" s="76" t="str">
        <f>IF(tblDataSet[[#This Row],[Organization Name - إسم المنظمة]]="","",tblDataSet[[#This Row],[Organization Name - إسم المنظمة]])</f>
        <v>World Food Programme</v>
      </c>
      <c r="B1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0" s="287" t="str">
        <f>IF(tblDataSet[[#This Row],[Organization Acronym - إختصار إسم المنظمة]]="","",tblDataSet[[#This Row],[Organization Acronym - إختصار إسم المنظمة]])</f>
        <v>WFP</v>
      </c>
      <c r="D170" s="287" t="str">
        <f>IF(tblDataSet[[#This Row],[Donor (if applicable) - المانح (إن وجد)]]="","",tblDataSet[[#This Row],[Donor (if applicable) - المانح (إن وجد)]])</f>
        <v>N/A</v>
      </c>
      <c r="E170" s="287" t="str">
        <f>VLOOKUP(tblDataSet[[#This Row],[Governorate - المحافظة]],gov_vlukup,2,FALSE)</f>
        <v>Sa'dah</v>
      </c>
      <c r="F170" s="287" t="str">
        <f>INDEX(Lists!$A$2:$A$23,MATCH(tblMain[[#This Row],[Governorate]],Gov_List,0))</f>
        <v>YE22</v>
      </c>
      <c r="G170" s="287" t="str">
        <f>_xlfn.IFNA(VLOOKUP(tblDataSet[[#This Row],[District - المديرية]],dist_vlukup,2,FALSE),"")</f>
        <v>Majz</v>
      </c>
      <c r="H170" s="287" t="str">
        <f>INDEX(Lists!$E$2:$E$334,MATCH(tblMain[[#This Row],[District]],Lists!$F$2:$F$334,0))</f>
        <v>YE2210</v>
      </c>
      <c r="I170" s="287" t="str">
        <f>IF(tblDataSet[[#This Row],[School Name - المدرسة]]="","",tblDataSet[[#This Row],[School Name - المدرسة]])</f>
        <v>26 سبتمبر</v>
      </c>
      <c r="J17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0" s="288" t="str">
        <f>INDEX('vlukup tables'!$G$21:$G$58,MATCH(tblDataSet[[#This Row],[Sub-activity - النشاط الفرعي]],'vlukup tables'!$F$21:$F$58,0))</f>
        <v>Provide snacks or meals to students and teachers</v>
      </c>
      <c r="L170" s="287">
        <f>tblDataSet[[#This Row],['# of Students (Boys) - عدد الطلاب]]</f>
        <v>44</v>
      </c>
      <c r="M170" s="287">
        <f>tblDataSet[[#This Row],['# of Students (Girls) - عدد الطالبات]]</f>
        <v>70</v>
      </c>
      <c r="N170" s="289">
        <f>tblDataSet[[#This Row],[Total of Beneficiaries - إجمالي الطلاب والطالبات المستفيدين]]</f>
        <v>114</v>
      </c>
      <c r="O170" s="287">
        <f>tblDataSet[[#This Row],['# of Teachers/Staff (Male) - عدد المدرسين/الطاقم الإداري (ذكور)]]</f>
        <v>0</v>
      </c>
      <c r="P170" s="287">
        <f>tblDataSet[[#This Row],['# of Teachers/Staff (Female) - عدد المدرسات/الطاقم الإدراي (إناث)]]</f>
        <v>0</v>
      </c>
      <c r="Q170" s="287">
        <f>tblDataSet[[#This Row],[Total (Teachers/Staff) - إجمالي عدد المدرسين/المدرسات/الطاقم الإداري]]</f>
        <v>0</v>
      </c>
      <c r="R170" s="290">
        <f>SUM(tblMain[[#This Row],[Total (Teachers/Staff)]],tblMain[[#This Row],[Total of Students (Boys/Girls)]])</f>
        <v>114</v>
      </c>
      <c r="S170" s="287" t="str">
        <f>tblDataSet[[#This Row],[ORG_Type]]</f>
        <v>UN</v>
      </c>
      <c r="T170" s="287" t="str">
        <f>IF(tblDataSet[[#This Row],[Other Indicators - مؤشرات أخرى]]="","",tblDataSet[[#This Row],[Other Indicators - مؤشرات أخرى]])</f>
        <v/>
      </c>
      <c r="U170" s="287" t="str">
        <f>IF(tblDataSet[[#This Row],[Quantity - العدد]]="","",tblDataSet[[#This Row],[Quantity - العدد]])</f>
        <v/>
      </c>
      <c r="V170" s="287" t="str">
        <f>INDEX('vlukup tables'!$A$417:$A$428,MATCH(tblDataSet[[#This Row],[Date (Month) - التاريخ (الشهر)]],'vlukup tables'!$B$417:$B$428,0))</f>
        <v>February</v>
      </c>
      <c r="W170" s="287" t="str">
        <f>IF(tblDataSet[[#This Row],[Remarks - ملاحظات أخرى]]="","",tblDataSet[[#This Row],[Remarks - ملاحظات أخرى]])</f>
        <v/>
      </c>
    </row>
    <row r="171" spans="1:23" ht="29" x14ac:dyDescent="0.35">
      <c r="A171" s="76" t="str">
        <f>IF(tblDataSet[[#This Row],[Organization Name - إسم المنظمة]]="","",tblDataSet[[#This Row],[Organization Name - إسم المنظمة]])</f>
        <v>World Food Programme</v>
      </c>
      <c r="B1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1" s="287" t="str">
        <f>IF(tblDataSet[[#This Row],[Organization Acronym - إختصار إسم المنظمة]]="","",tblDataSet[[#This Row],[Organization Acronym - إختصار إسم المنظمة]])</f>
        <v>WFP</v>
      </c>
      <c r="D171" s="287" t="str">
        <f>IF(tblDataSet[[#This Row],[Donor (if applicable) - المانح (إن وجد)]]="","",tblDataSet[[#This Row],[Donor (if applicable) - المانح (إن وجد)]])</f>
        <v>N/A</v>
      </c>
      <c r="E171" s="287" t="str">
        <f>VLOOKUP(tblDataSet[[#This Row],[Governorate - المحافظة]],gov_vlukup,2,FALSE)</f>
        <v>Sa'dah</v>
      </c>
      <c r="F171" s="287" t="str">
        <f>INDEX(Lists!$A$2:$A$23,MATCH(tblMain[[#This Row],[Governorate]],Gov_List,0))</f>
        <v>YE22</v>
      </c>
      <c r="G171" s="287" t="str">
        <f>_xlfn.IFNA(VLOOKUP(tblDataSet[[#This Row],[District - المديرية]],dist_vlukup,2,FALSE),"")</f>
        <v>As Safra</v>
      </c>
      <c r="H171" s="287" t="str">
        <f>INDEX(Lists!$E$2:$E$334,MATCH(tblMain[[#This Row],[District]],Lists!$F$2:$F$334,0))</f>
        <v>YE2212</v>
      </c>
      <c r="I171" s="287" t="str">
        <f>IF(tblDataSet[[#This Row],[School Name - المدرسة]]="","",tblDataSet[[#This Row],[School Name - المدرسة]])</f>
        <v>26 سبتمبر</v>
      </c>
      <c r="J17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1" s="288" t="str">
        <f>INDEX('vlukup tables'!$G$21:$G$58,MATCH(tblDataSet[[#This Row],[Sub-activity - النشاط الفرعي]],'vlukup tables'!$F$21:$F$58,0))</f>
        <v>Provide snacks or meals to students and teachers</v>
      </c>
      <c r="L171" s="287">
        <f>tblDataSet[[#This Row],['# of Students (Boys) - عدد الطلاب]]</f>
        <v>210</v>
      </c>
      <c r="M171" s="287">
        <f>tblDataSet[[#This Row],['# of Students (Girls) - عدد الطالبات]]</f>
        <v>158</v>
      </c>
      <c r="N171" s="289">
        <f>tblDataSet[[#This Row],[Total of Beneficiaries - إجمالي الطلاب والطالبات المستفيدين]]</f>
        <v>368</v>
      </c>
      <c r="O171" s="287">
        <f>tblDataSet[[#This Row],['# of Teachers/Staff (Male) - عدد المدرسين/الطاقم الإداري (ذكور)]]</f>
        <v>0</v>
      </c>
      <c r="P171" s="287">
        <f>tblDataSet[[#This Row],['# of Teachers/Staff (Female) - عدد المدرسات/الطاقم الإدراي (إناث)]]</f>
        <v>0</v>
      </c>
      <c r="Q171" s="287">
        <f>tblDataSet[[#This Row],[Total (Teachers/Staff) - إجمالي عدد المدرسين/المدرسات/الطاقم الإداري]]</f>
        <v>0</v>
      </c>
      <c r="R171" s="290">
        <f>SUM(tblMain[[#This Row],[Total (Teachers/Staff)]],tblMain[[#This Row],[Total of Students (Boys/Girls)]])</f>
        <v>368</v>
      </c>
      <c r="S171" s="287" t="str">
        <f>tblDataSet[[#This Row],[ORG_Type]]</f>
        <v>UN</v>
      </c>
      <c r="T171" s="287" t="str">
        <f>IF(tblDataSet[[#This Row],[Other Indicators - مؤشرات أخرى]]="","",tblDataSet[[#This Row],[Other Indicators - مؤشرات أخرى]])</f>
        <v/>
      </c>
      <c r="U171" s="287" t="str">
        <f>IF(tblDataSet[[#This Row],[Quantity - العدد]]="","",tblDataSet[[#This Row],[Quantity - العدد]])</f>
        <v/>
      </c>
      <c r="V171" s="287" t="str">
        <f>INDEX('vlukup tables'!$A$417:$A$428,MATCH(tblDataSet[[#This Row],[Date (Month) - التاريخ (الشهر)]],'vlukup tables'!$B$417:$B$428,0))</f>
        <v>February</v>
      </c>
      <c r="W171" s="287" t="str">
        <f>IF(tblDataSet[[#This Row],[Remarks - ملاحظات أخرى]]="","",tblDataSet[[#This Row],[Remarks - ملاحظات أخرى]])</f>
        <v/>
      </c>
    </row>
    <row r="172" spans="1:23" ht="29" x14ac:dyDescent="0.35">
      <c r="A172" s="76" t="str">
        <f>IF(tblDataSet[[#This Row],[Organization Name - إسم المنظمة]]="","",tblDataSet[[#This Row],[Organization Name - إسم المنظمة]])</f>
        <v>World Food Programme</v>
      </c>
      <c r="B1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2" s="287" t="str">
        <f>IF(tblDataSet[[#This Row],[Organization Acronym - إختصار إسم المنظمة]]="","",tblDataSet[[#This Row],[Organization Acronym - إختصار إسم المنظمة]])</f>
        <v>WFP</v>
      </c>
      <c r="D172" s="287" t="str">
        <f>IF(tblDataSet[[#This Row],[Donor (if applicable) - المانح (إن وجد)]]="","",tblDataSet[[#This Row],[Donor (if applicable) - المانح (إن وجد)]])</f>
        <v>N/A</v>
      </c>
      <c r="E172" s="287" t="str">
        <f>VLOOKUP(tblDataSet[[#This Row],[Governorate - المحافظة]],gov_vlukup,2,FALSE)</f>
        <v>Amran</v>
      </c>
      <c r="F172" s="287" t="str">
        <f>INDEX(Lists!$A$2:$A$23,MATCH(tblMain[[#This Row],[Governorate]],Gov_List,0))</f>
        <v>YE29</v>
      </c>
      <c r="G172" s="287" t="str">
        <f>_xlfn.IFNA(VLOOKUP(tblDataSet[[#This Row],[District - المديرية]],dist_vlukup,2,FALSE),"")</f>
        <v>Amran</v>
      </c>
      <c r="H172" s="287" t="str">
        <f>INDEX(Lists!$E$2:$E$334,MATCH(tblMain[[#This Row],[District]],Lists!$F$2:$F$334,0))</f>
        <v>YE2915</v>
      </c>
      <c r="I172" s="287" t="str">
        <f>IF(tblDataSet[[#This Row],[School Name - المدرسة]]="","",tblDataSet[[#This Row],[School Name - المدرسة]])</f>
        <v>26 سبتمبر / بيت النجار</v>
      </c>
      <c r="J17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2" s="288" t="str">
        <f>INDEX('vlukup tables'!$G$21:$G$58,MATCH(tblDataSet[[#This Row],[Sub-activity - النشاط الفرعي]],'vlukup tables'!$F$21:$F$58,0))</f>
        <v>Provide snacks or meals to students and teachers</v>
      </c>
      <c r="L172" s="287">
        <f>tblDataSet[[#This Row],['# of Students (Boys) - عدد الطلاب]]</f>
        <v>14</v>
      </c>
      <c r="M172" s="287">
        <f>tblDataSet[[#This Row],['# of Students (Girls) - عدد الطالبات]]</f>
        <v>20</v>
      </c>
      <c r="N172" s="289">
        <f>tblDataSet[[#This Row],[Total of Beneficiaries - إجمالي الطلاب والطالبات المستفيدين]]</f>
        <v>34</v>
      </c>
      <c r="O172" s="287">
        <f>tblDataSet[[#This Row],['# of Teachers/Staff (Male) - عدد المدرسين/الطاقم الإداري (ذكور)]]</f>
        <v>0</v>
      </c>
      <c r="P172" s="287">
        <f>tblDataSet[[#This Row],['# of Teachers/Staff (Female) - عدد المدرسات/الطاقم الإدراي (إناث)]]</f>
        <v>0</v>
      </c>
      <c r="Q172" s="287">
        <f>tblDataSet[[#This Row],[Total (Teachers/Staff) - إجمالي عدد المدرسين/المدرسات/الطاقم الإداري]]</f>
        <v>0</v>
      </c>
      <c r="R172" s="290">
        <f>SUM(tblMain[[#This Row],[Total (Teachers/Staff)]],tblMain[[#This Row],[Total of Students (Boys/Girls)]])</f>
        <v>34</v>
      </c>
      <c r="S172" s="287" t="str">
        <f>tblDataSet[[#This Row],[ORG_Type]]</f>
        <v>UN</v>
      </c>
      <c r="T172" s="287" t="str">
        <f>IF(tblDataSet[[#This Row],[Other Indicators - مؤشرات أخرى]]="","",tblDataSet[[#This Row],[Other Indicators - مؤشرات أخرى]])</f>
        <v/>
      </c>
      <c r="U172" s="287" t="str">
        <f>IF(tblDataSet[[#This Row],[Quantity - العدد]]="","",tblDataSet[[#This Row],[Quantity - العدد]])</f>
        <v/>
      </c>
      <c r="V172" s="287" t="str">
        <f>INDEX('vlukup tables'!$A$417:$A$428,MATCH(tblDataSet[[#This Row],[Date (Month) - التاريخ (الشهر)]],'vlukup tables'!$B$417:$B$428,0))</f>
        <v>February</v>
      </c>
      <c r="W172" s="287" t="str">
        <f>IF(tblDataSet[[#This Row],[Remarks - ملاحظات أخرى]]="","",tblDataSet[[#This Row],[Remarks - ملاحظات أخرى]])</f>
        <v/>
      </c>
    </row>
    <row r="173" spans="1:23" ht="29" x14ac:dyDescent="0.35">
      <c r="A173" s="76" t="str">
        <f>IF(tblDataSet[[#This Row],[Organization Name - إسم المنظمة]]="","",tblDataSet[[#This Row],[Organization Name - إسم المنظمة]])</f>
        <v>German Society for International Cooperation</v>
      </c>
      <c r="B1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3" s="287" t="str">
        <f>IF(tblDataSet[[#This Row],[Organization Acronym - إختصار إسم المنظمة]]="","",tblDataSet[[#This Row],[Organization Acronym - إختصار إسم المنظمة]])</f>
        <v>GIZ</v>
      </c>
      <c r="D173" s="287" t="str">
        <f>IF(tblDataSet[[#This Row],[Donor (if applicable) - المانح (إن وجد)]]="","",tblDataSet[[#This Row],[Donor (if applicable) - المانح (إن وجد)]])</f>
        <v>GIZ</v>
      </c>
      <c r="E173" s="287" t="str">
        <f>VLOOKUP(tblDataSet[[#This Row],[Governorate - المحافظة]],gov_vlukup,2,FALSE)</f>
        <v>Hajjah</v>
      </c>
      <c r="F173" s="287" t="str">
        <f>INDEX(Lists!$A$2:$A$23,MATCH(tblMain[[#This Row],[Governorate]],Gov_List,0))</f>
        <v>YE17</v>
      </c>
      <c r="G173" s="287" t="str">
        <f>_xlfn.IFNA(VLOOKUP(tblDataSet[[#This Row],[District - المديرية]],dist_vlukup,2,FALSE),"")</f>
        <v>Mabyan</v>
      </c>
      <c r="H173" s="287" t="str">
        <f>INDEX(Lists!$E$2:$E$334,MATCH(tblMain[[#This Row],[District]],Lists!$F$2:$F$334,0))</f>
        <v>YE1720</v>
      </c>
      <c r="I173" s="287" t="str">
        <f>IF(tblDataSet[[#This Row],[School Name - المدرسة]]="","",tblDataSet[[#This Row],[School Name - المدرسة]])</f>
        <v>26 سبتمبر الاساسية بالصاية</v>
      </c>
      <c r="J173" s="288" t="str">
        <f>INDEX('vlukup tables'!$G$1:$G$19,MATCH(tblDataSet[[#This Row],[Activity - النشاط الرئيسي]],'vlukup tables'!$F$1:$F$19,0))</f>
        <v>Conduct hygiene awareness sessions and campaigns</v>
      </c>
      <c r="K173" s="288" t="str">
        <f>INDEX('vlukup tables'!$G$21:$G$58,MATCH(tblDataSet[[#This Row],[Sub-activity - النشاط الفرعي]],'vlukup tables'!$F$21:$F$58,0))</f>
        <v>Provide childern with hygiene awareness sessions and campaigns</v>
      </c>
      <c r="L173" s="287">
        <f>tblDataSet[[#This Row],['# of Students (Boys) - عدد الطلاب]]</f>
        <v>16</v>
      </c>
      <c r="M173" s="287">
        <f>tblDataSet[[#This Row],['# of Students (Girls) - عدد الطالبات]]</f>
        <v>13</v>
      </c>
      <c r="N173" s="289">
        <f>tblDataSet[[#This Row],[Total of Beneficiaries - إجمالي الطلاب والطالبات المستفيدين]]</f>
        <v>29</v>
      </c>
      <c r="O173" s="287">
        <f>tblDataSet[[#This Row],['# of Teachers/Staff (Male) - عدد المدرسين/الطاقم الإداري (ذكور)]]</f>
        <v>0</v>
      </c>
      <c r="P173" s="287">
        <f>tblDataSet[[#This Row],['# of Teachers/Staff (Female) - عدد المدرسات/الطاقم الإدراي (إناث)]]</f>
        <v>0</v>
      </c>
      <c r="Q173" s="287">
        <f>tblDataSet[[#This Row],[Total (Teachers/Staff) - إجمالي عدد المدرسين/المدرسات/الطاقم الإداري]]</f>
        <v>0</v>
      </c>
      <c r="R173" s="290">
        <f>SUM(tblMain[[#This Row],[Total (Teachers/Staff)]],tblMain[[#This Row],[Total of Students (Boys/Girls)]])</f>
        <v>29</v>
      </c>
      <c r="S173" s="287" t="str">
        <f>tblDataSet[[#This Row],[ORG_Type]]</f>
        <v>INGO</v>
      </c>
      <c r="T173" s="287" t="str">
        <f>IF(tblDataSet[[#This Row],[Other Indicators - مؤشرات أخرى]]="","",tblDataSet[[#This Row],[Other Indicators - مؤشرات أخرى]])</f>
        <v/>
      </c>
      <c r="U173" s="287" t="str">
        <f>IF(tblDataSet[[#This Row],[Quantity - العدد]]="","",tblDataSet[[#This Row],[Quantity - العدد]])</f>
        <v/>
      </c>
      <c r="V173" s="287" t="str">
        <f>INDEX('vlukup tables'!$A$417:$A$428,MATCH(tblDataSet[[#This Row],[Date (Month) - التاريخ (الشهر)]],'vlukup tables'!$B$417:$B$428,0))</f>
        <v>January</v>
      </c>
      <c r="W173" s="287" t="str">
        <f>IF(tblDataSet[[#This Row],[Remarks - ملاحظات أخرى]]="","",tblDataSet[[#This Row],[Remarks - ملاحظات أخرى]])</f>
        <v/>
      </c>
    </row>
    <row r="174" spans="1:23" ht="29" x14ac:dyDescent="0.35">
      <c r="A174" s="76" t="str">
        <f>IF(tblDataSet[[#This Row],[Organization Name - إسم المنظمة]]="","",tblDataSet[[#This Row],[Organization Name - إسم المنظمة]])</f>
        <v>German Society for International Cooperation</v>
      </c>
      <c r="B1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4" s="287" t="str">
        <f>IF(tblDataSet[[#This Row],[Organization Acronym - إختصار إسم المنظمة]]="","",tblDataSet[[#This Row],[Organization Acronym - إختصار إسم المنظمة]])</f>
        <v>GIZ</v>
      </c>
      <c r="D174" s="287" t="str">
        <f>IF(tblDataSet[[#This Row],[Donor (if applicable) - المانح (إن وجد)]]="","",tblDataSet[[#This Row],[Donor (if applicable) - المانح (إن وجد)]])</f>
        <v>GIZ</v>
      </c>
      <c r="E174" s="287" t="str">
        <f>VLOOKUP(tblDataSet[[#This Row],[Governorate - المحافظة]],gov_vlukup,2,FALSE)</f>
        <v>Hajjah</v>
      </c>
      <c r="F174" s="287" t="str">
        <f>INDEX(Lists!$A$2:$A$23,MATCH(tblMain[[#This Row],[Governorate]],Gov_List,0))</f>
        <v>YE17</v>
      </c>
      <c r="G174" s="287" t="str">
        <f>_xlfn.IFNA(VLOOKUP(tblDataSet[[#This Row],[District - المديرية]],dist_vlukup,2,FALSE),"")</f>
        <v>Mabyan</v>
      </c>
      <c r="H174" s="287" t="str">
        <f>INDEX(Lists!$E$2:$E$334,MATCH(tblMain[[#This Row],[District]],Lists!$F$2:$F$334,0))</f>
        <v>YE1720</v>
      </c>
      <c r="I174" s="287" t="str">
        <f>IF(tblDataSet[[#This Row],[School Name - المدرسة]]="","",tblDataSet[[#This Row],[School Name - المدرسة]])</f>
        <v>26 سبتمبر الاساسية بالصاية</v>
      </c>
      <c r="J174" s="288" t="str">
        <f>INDEX('vlukup tables'!$G$1:$G$19,MATCH(tblDataSet[[#This Row],[Activity - النشاط الرئيسي]],'vlukup tables'!$F$1:$F$19,0))</f>
        <v>Conduct hygiene awareness sessions and campaigns</v>
      </c>
      <c r="K174" s="288" t="str">
        <f>INDEX('vlukup tables'!$G$21:$G$58,MATCH(tblDataSet[[#This Row],[Sub-activity - النشاط الفرعي]],'vlukup tables'!$F$21:$F$58,0))</f>
        <v>Provide childern with hygiene awareness sessions and campaigns</v>
      </c>
      <c r="L174" s="287">
        <f>tblDataSet[[#This Row],['# of Students (Boys) - عدد الطلاب]]</f>
        <v>371</v>
      </c>
      <c r="M174" s="287">
        <f>tblDataSet[[#This Row],['# of Students (Girls) - عدد الطالبات]]</f>
        <v>340</v>
      </c>
      <c r="N174" s="289">
        <f>tblDataSet[[#This Row],[Total of Beneficiaries - إجمالي الطلاب والطالبات المستفيدين]]</f>
        <v>711</v>
      </c>
      <c r="O174" s="287">
        <f>tblDataSet[[#This Row],['# of Teachers/Staff (Male) - عدد المدرسين/الطاقم الإداري (ذكور)]]</f>
        <v>0</v>
      </c>
      <c r="P174" s="287">
        <f>tblDataSet[[#This Row],['# of Teachers/Staff (Female) - عدد المدرسات/الطاقم الإدراي (إناث)]]</f>
        <v>0</v>
      </c>
      <c r="Q174" s="287">
        <f>tblDataSet[[#This Row],[Total (Teachers/Staff) - إجمالي عدد المدرسين/المدرسات/الطاقم الإداري]]</f>
        <v>0</v>
      </c>
      <c r="R174" s="290">
        <f>SUM(tblMain[[#This Row],[Total (Teachers/Staff)]],tblMain[[#This Row],[Total of Students (Boys/Girls)]])</f>
        <v>711</v>
      </c>
      <c r="S174" s="287" t="str">
        <f>tblDataSet[[#This Row],[ORG_Type]]</f>
        <v>INGO</v>
      </c>
      <c r="T174" s="287" t="str">
        <f>IF(tblDataSet[[#This Row],[Other Indicators - مؤشرات أخرى]]="","",tblDataSet[[#This Row],[Other Indicators - مؤشرات أخرى]])</f>
        <v/>
      </c>
      <c r="U174" s="287" t="str">
        <f>IF(tblDataSet[[#This Row],[Quantity - العدد]]="","",tblDataSet[[#This Row],[Quantity - العدد]])</f>
        <v/>
      </c>
      <c r="V174" s="287" t="str">
        <f>INDEX('vlukup tables'!$A$417:$A$428,MATCH(tblDataSet[[#This Row],[Date (Month) - التاريخ (الشهر)]],'vlukup tables'!$B$417:$B$428,0))</f>
        <v>January</v>
      </c>
      <c r="W174" s="287" t="str">
        <f>IF(tblDataSet[[#This Row],[Remarks - ملاحظات أخرى]]="","",tblDataSet[[#This Row],[Remarks - ملاحظات أخرى]])</f>
        <v/>
      </c>
    </row>
    <row r="175" spans="1:23" ht="29" x14ac:dyDescent="0.35">
      <c r="A175" s="76" t="str">
        <f>IF(tblDataSet[[#This Row],[Organization Name - إسم المنظمة]]="","",tblDataSet[[#This Row],[Organization Name - إسم المنظمة]])</f>
        <v>World Food Programme</v>
      </c>
      <c r="B1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5" s="287" t="str">
        <f>IF(tblDataSet[[#This Row],[Organization Acronym - إختصار إسم المنظمة]]="","",tblDataSet[[#This Row],[Organization Acronym - إختصار إسم المنظمة]])</f>
        <v>WFP</v>
      </c>
      <c r="D175" s="287" t="str">
        <f>IF(tblDataSet[[#This Row],[Donor (if applicable) - المانح (إن وجد)]]="","",tblDataSet[[#This Row],[Donor (if applicable) - المانح (إن وجد)]])</f>
        <v>N/A</v>
      </c>
      <c r="E175" s="287" t="str">
        <f>VLOOKUP(tblDataSet[[#This Row],[Governorate - المحافظة]],gov_vlukup,2,FALSE)</f>
        <v>Hajjah</v>
      </c>
      <c r="F175" s="287" t="str">
        <f>INDEX(Lists!$A$2:$A$23,MATCH(tblMain[[#This Row],[Governorate]],Gov_List,0))</f>
        <v>YE17</v>
      </c>
      <c r="G175" s="287" t="str">
        <f>_xlfn.IFNA(VLOOKUP(tblDataSet[[#This Row],[District - المديرية]],dist_vlukup,2,FALSE),"")</f>
        <v>Mabyan</v>
      </c>
      <c r="H175" s="287" t="str">
        <f>INDEX(Lists!$E$2:$E$334,MATCH(tblMain[[#This Row],[District]],Lists!$F$2:$F$334,0))</f>
        <v>YE1720</v>
      </c>
      <c r="I175" s="287" t="str">
        <f>IF(tblDataSet[[#This Row],[School Name - المدرسة]]="","",tblDataSet[[#This Row],[School Name - المدرسة]])</f>
        <v>26 سبتمبر الاساسية بالصاية</v>
      </c>
      <c r="J17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5" s="288" t="str">
        <f>INDEX('vlukup tables'!$G$21:$G$58,MATCH(tblDataSet[[#This Row],[Sub-activity - النشاط الفرعي]],'vlukup tables'!$F$21:$F$58,0))</f>
        <v>Provide snacks or meals to students and teachers</v>
      </c>
      <c r="L175" s="287">
        <f>tblDataSet[[#This Row],['# of Students (Boys) - عدد الطلاب]]</f>
        <v>162</v>
      </c>
      <c r="M175" s="287">
        <f>tblDataSet[[#This Row],['# of Students (Girls) - عدد الطالبات]]</f>
        <v>145</v>
      </c>
      <c r="N175" s="289">
        <f>tblDataSet[[#This Row],[Total of Beneficiaries - إجمالي الطلاب والطالبات المستفيدين]]</f>
        <v>307</v>
      </c>
      <c r="O175" s="287">
        <f>tblDataSet[[#This Row],['# of Teachers/Staff (Male) - عدد المدرسين/الطاقم الإداري (ذكور)]]</f>
        <v>0</v>
      </c>
      <c r="P175" s="287">
        <f>tblDataSet[[#This Row],['# of Teachers/Staff (Female) - عدد المدرسات/الطاقم الإدراي (إناث)]]</f>
        <v>0</v>
      </c>
      <c r="Q175" s="287">
        <f>tblDataSet[[#This Row],[Total (Teachers/Staff) - إجمالي عدد المدرسين/المدرسات/الطاقم الإداري]]</f>
        <v>0</v>
      </c>
      <c r="R175" s="290">
        <f>SUM(tblMain[[#This Row],[Total (Teachers/Staff)]],tblMain[[#This Row],[Total of Students (Boys/Girls)]])</f>
        <v>307</v>
      </c>
      <c r="S175" s="287" t="str">
        <f>tblDataSet[[#This Row],[ORG_Type]]</f>
        <v>UN</v>
      </c>
      <c r="T175" s="287" t="str">
        <f>IF(tblDataSet[[#This Row],[Other Indicators - مؤشرات أخرى]]="","",tblDataSet[[#This Row],[Other Indicators - مؤشرات أخرى]])</f>
        <v/>
      </c>
      <c r="U175" s="287" t="str">
        <f>IF(tblDataSet[[#This Row],[Quantity - العدد]]="","",tblDataSet[[#This Row],[Quantity - العدد]])</f>
        <v/>
      </c>
      <c r="V175" s="287" t="str">
        <f>INDEX('vlukup tables'!$A$417:$A$428,MATCH(tblDataSet[[#This Row],[Date (Month) - التاريخ (الشهر)]],'vlukup tables'!$B$417:$B$428,0))</f>
        <v>February</v>
      </c>
      <c r="W175" s="287" t="str">
        <f>IF(tblDataSet[[#This Row],[Remarks - ملاحظات أخرى]]="","",tblDataSet[[#This Row],[Remarks - ملاحظات أخرى]])</f>
        <v/>
      </c>
    </row>
    <row r="176" spans="1:23" ht="29" x14ac:dyDescent="0.35">
      <c r="A176" s="76" t="str">
        <f>IF(tblDataSet[[#This Row],[Organization Name - إسم المنظمة]]="","",tblDataSet[[#This Row],[Organization Name - إسم المنظمة]])</f>
        <v>World Food Programme</v>
      </c>
      <c r="B1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6" s="287" t="str">
        <f>IF(tblDataSet[[#This Row],[Organization Acronym - إختصار إسم المنظمة]]="","",tblDataSet[[#This Row],[Organization Acronym - إختصار إسم المنظمة]])</f>
        <v>WFP</v>
      </c>
      <c r="D176" s="287" t="str">
        <f>IF(tblDataSet[[#This Row],[Donor (if applicable) - المانح (إن وجد)]]="","",tblDataSet[[#This Row],[Donor (if applicable) - المانح (إن وجد)]])</f>
        <v>N/A</v>
      </c>
      <c r="E176" s="287" t="str">
        <f>VLOOKUP(tblDataSet[[#This Row],[Governorate - المحافظة]],gov_vlukup,2,FALSE)</f>
        <v>Ibb</v>
      </c>
      <c r="F176" s="287" t="str">
        <f>INDEX(Lists!$A$2:$A$23,MATCH(tblMain[[#This Row],[Governorate]],Gov_List,0))</f>
        <v>YE11</v>
      </c>
      <c r="G176" s="287" t="str">
        <f>_xlfn.IFNA(VLOOKUP(tblDataSet[[#This Row],[District - المديرية]],dist_vlukup,2,FALSE),"")</f>
        <v>As Saiyani</v>
      </c>
      <c r="H176" s="287" t="str">
        <f>INDEX(Lists!$E$2:$E$334,MATCH(tblMain[[#This Row],[District]],Lists!$F$2:$F$334,0))</f>
        <v>YE1115</v>
      </c>
      <c r="I176" s="287" t="str">
        <f>IF(tblDataSet[[#This Row],[School Name - المدرسة]]="","",tblDataSet[[#This Row],[School Name - المدرسة]])</f>
        <v>26 سبتمبر أ / ذي المحاسن الاساسيه الثانويه</v>
      </c>
      <c r="J17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6" s="288" t="str">
        <f>INDEX('vlukup tables'!$G$21:$G$58,MATCH(tblDataSet[[#This Row],[Sub-activity - النشاط الفرعي]],'vlukup tables'!$F$21:$F$58,0))</f>
        <v>Provide snacks or meals to students and teachers</v>
      </c>
      <c r="L176" s="287">
        <f>tblDataSet[[#This Row],['# of Students (Boys) - عدد الطلاب]]</f>
        <v>488</v>
      </c>
      <c r="M176" s="287">
        <f>tblDataSet[[#This Row],['# of Students (Girls) - عدد الطالبات]]</f>
        <v>529</v>
      </c>
      <c r="N176" s="289">
        <f>tblDataSet[[#This Row],[Total of Beneficiaries - إجمالي الطلاب والطالبات المستفيدين]]</f>
        <v>1017</v>
      </c>
      <c r="O176" s="287">
        <f>tblDataSet[[#This Row],['# of Teachers/Staff (Male) - عدد المدرسين/الطاقم الإداري (ذكور)]]</f>
        <v>0</v>
      </c>
      <c r="P176" s="287">
        <f>tblDataSet[[#This Row],['# of Teachers/Staff (Female) - عدد المدرسات/الطاقم الإدراي (إناث)]]</f>
        <v>0</v>
      </c>
      <c r="Q176" s="287">
        <f>tblDataSet[[#This Row],[Total (Teachers/Staff) - إجمالي عدد المدرسين/المدرسات/الطاقم الإداري]]</f>
        <v>0</v>
      </c>
      <c r="R176" s="290">
        <f>SUM(tblMain[[#This Row],[Total (Teachers/Staff)]],tblMain[[#This Row],[Total of Students (Boys/Girls)]])</f>
        <v>1017</v>
      </c>
      <c r="S176" s="287" t="str">
        <f>tblDataSet[[#This Row],[ORG_Type]]</f>
        <v>UN</v>
      </c>
      <c r="T176" s="287" t="str">
        <f>IF(tblDataSet[[#This Row],[Other Indicators - مؤشرات أخرى]]="","",tblDataSet[[#This Row],[Other Indicators - مؤشرات أخرى]])</f>
        <v/>
      </c>
      <c r="U176" s="287" t="str">
        <f>IF(tblDataSet[[#This Row],[Quantity - العدد]]="","",tblDataSet[[#This Row],[Quantity - العدد]])</f>
        <v/>
      </c>
      <c r="V176" s="287" t="str">
        <f>INDEX('vlukup tables'!$A$417:$A$428,MATCH(tblDataSet[[#This Row],[Date (Month) - التاريخ (الشهر)]],'vlukup tables'!$B$417:$B$428,0))</f>
        <v>February</v>
      </c>
      <c r="W176" s="287" t="str">
        <f>IF(tblDataSet[[#This Row],[Remarks - ملاحظات أخرى]]="","",tblDataSet[[#This Row],[Remarks - ملاحظات أخرى]])</f>
        <v/>
      </c>
    </row>
    <row r="177" spans="1:23" ht="29" x14ac:dyDescent="0.35">
      <c r="A177" s="76" t="str">
        <f>IF(tblDataSet[[#This Row],[Organization Name - إسم المنظمة]]="","",tblDataSet[[#This Row],[Organization Name - إسم المنظمة]])</f>
        <v>World Food Programme</v>
      </c>
      <c r="B1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7" s="287" t="str">
        <f>IF(tblDataSet[[#This Row],[Organization Acronym - إختصار إسم المنظمة]]="","",tblDataSet[[#This Row],[Organization Acronym - إختصار إسم المنظمة]])</f>
        <v>WFP</v>
      </c>
      <c r="D177" s="287" t="str">
        <f>IF(tblDataSet[[#This Row],[Donor (if applicable) - المانح (إن وجد)]]="","",tblDataSet[[#This Row],[Donor (if applicable) - المانح (إن وجد)]])</f>
        <v>N/A</v>
      </c>
      <c r="E177" s="287" t="str">
        <f>VLOOKUP(tblDataSet[[#This Row],[Governorate - المحافظة]],gov_vlukup,2,FALSE)</f>
        <v>Ta'iz</v>
      </c>
      <c r="F177" s="287" t="str">
        <f>INDEX(Lists!$A$2:$A$23,MATCH(tblMain[[#This Row],[Governorate]],Gov_List,0))</f>
        <v>YE15</v>
      </c>
      <c r="G177" s="287" t="str">
        <f>_xlfn.IFNA(VLOOKUP(tblDataSet[[#This Row],[District - المديرية]],dist_vlukup,2,FALSE),"")</f>
        <v>Al Mawasit</v>
      </c>
      <c r="H177" s="287" t="str">
        <f>INDEX(Lists!$E$2:$E$334,MATCH(tblMain[[#This Row],[District]],Lists!$F$2:$F$334,0))</f>
        <v>YE1522</v>
      </c>
      <c r="I177" s="287" t="str">
        <f>IF(tblDataSet[[#This Row],[School Name - المدرسة]]="","",tblDataSet[[#This Row],[School Name - المدرسة]])</f>
        <v>26 سبتمبر أعلوم</v>
      </c>
      <c r="J17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7" s="288" t="str">
        <f>INDEX('vlukup tables'!$G$21:$G$58,MATCH(tblDataSet[[#This Row],[Sub-activity - النشاط الفرعي]],'vlukup tables'!$F$21:$F$58,0))</f>
        <v>Provide snacks or meals to students and teachers</v>
      </c>
      <c r="L177" s="287">
        <f>tblDataSet[[#This Row],['# of Students (Boys) - عدد الطلاب]]</f>
        <v>739</v>
      </c>
      <c r="M177" s="287">
        <f>tblDataSet[[#This Row],['# of Students (Girls) - عدد الطالبات]]</f>
        <v>82</v>
      </c>
      <c r="N177" s="289">
        <f>tblDataSet[[#This Row],[Total of Beneficiaries - إجمالي الطلاب والطالبات المستفيدين]]</f>
        <v>821</v>
      </c>
      <c r="O177" s="287">
        <f>tblDataSet[[#This Row],['# of Teachers/Staff (Male) - عدد المدرسين/الطاقم الإداري (ذكور)]]</f>
        <v>0</v>
      </c>
      <c r="P177" s="287">
        <f>tblDataSet[[#This Row],['# of Teachers/Staff (Female) - عدد المدرسات/الطاقم الإدراي (إناث)]]</f>
        <v>0</v>
      </c>
      <c r="Q177" s="287">
        <f>tblDataSet[[#This Row],[Total (Teachers/Staff) - إجمالي عدد المدرسين/المدرسات/الطاقم الإداري]]</f>
        <v>0</v>
      </c>
      <c r="R177" s="290">
        <f>SUM(tblMain[[#This Row],[Total (Teachers/Staff)]],tblMain[[#This Row],[Total of Students (Boys/Girls)]])</f>
        <v>821</v>
      </c>
      <c r="S177" s="287" t="str">
        <f>tblDataSet[[#This Row],[ORG_Type]]</f>
        <v>UN</v>
      </c>
      <c r="T177" s="287" t="str">
        <f>IF(tblDataSet[[#This Row],[Other Indicators - مؤشرات أخرى]]="","",tblDataSet[[#This Row],[Other Indicators - مؤشرات أخرى]])</f>
        <v/>
      </c>
      <c r="U177" s="287" t="str">
        <f>IF(tblDataSet[[#This Row],[Quantity - العدد]]="","",tblDataSet[[#This Row],[Quantity - العدد]])</f>
        <v/>
      </c>
      <c r="V177" s="287" t="str">
        <f>INDEX('vlukup tables'!$A$417:$A$428,MATCH(tblDataSet[[#This Row],[Date (Month) - التاريخ (الشهر)]],'vlukup tables'!$B$417:$B$428,0))</f>
        <v>February</v>
      </c>
      <c r="W177" s="287" t="str">
        <f>IF(tblDataSet[[#This Row],[Remarks - ملاحظات أخرى]]="","",tblDataSet[[#This Row],[Remarks - ملاحظات أخرى]])</f>
        <v/>
      </c>
    </row>
    <row r="178" spans="1:23" ht="29" x14ac:dyDescent="0.35">
      <c r="A178" s="76" t="str">
        <f>IF(tblDataSet[[#This Row],[Organization Name - إسم المنظمة]]="","",tblDataSet[[#This Row],[Organization Name - إسم المنظمة]])</f>
        <v>World Food Programme</v>
      </c>
      <c r="B1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8" s="287" t="str">
        <f>IF(tblDataSet[[#This Row],[Organization Acronym - إختصار إسم المنظمة]]="","",tblDataSet[[#This Row],[Organization Acronym - إختصار إسم المنظمة]])</f>
        <v>WFP</v>
      </c>
      <c r="D178" s="287" t="str">
        <f>IF(tblDataSet[[#This Row],[Donor (if applicable) - المانح (إن وجد)]]="","",tblDataSet[[#This Row],[Donor (if applicable) - المانح (إن وجد)]])</f>
        <v>N/A</v>
      </c>
      <c r="E178" s="287" t="str">
        <f>VLOOKUP(tblDataSet[[#This Row],[Governorate - المحافظة]],gov_vlukup,2,FALSE)</f>
        <v>Hajjah</v>
      </c>
      <c r="F178" s="287" t="str">
        <f>INDEX(Lists!$A$2:$A$23,MATCH(tblMain[[#This Row],[Governorate]],Gov_List,0))</f>
        <v>YE17</v>
      </c>
      <c r="G178" s="287" t="str">
        <f>_xlfn.IFNA(VLOOKUP(tblDataSet[[#This Row],[District - المديرية]],dist_vlukup,2,FALSE),"")</f>
        <v>Aslam</v>
      </c>
      <c r="H178" s="287" t="str">
        <f>INDEX(Lists!$E$2:$E$334,MATCH(tblMain[[#This Row],[District]],Lists!$F$2:$F$334,0))</f>
        <v>YE1712</v>
      </c>
      <c r="I178" s="287" t="str">
        <f>IF(tblDataSet[[#This Row],[School Name - المدرسة]]="","",tblDataSet[[#This Row],[School Name - المدرسة]])</f>
        <v>26 سبتمبر بالشروم</v>
      </c>
      <c r="J17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8" s="288" t="str">
        <f>INDEX('vlukup tables'!$G$21:$G$58,MATCH(tblDataSet[[#This Row],[Sub-activity - النشاط الفرعي]],'vlukup tables'!$F$21:$F$58,0))</f>
        <v>Provide snacks or meals to students and teachers</v>
      </c>
      <c r="L178" s="287">
        <f>tblDataSet[[#This Row],['# of Students (Boys) - عدد الطلاب]]</f>
        <v>183</v>
      </c>
      <c r="M178" s="287">
        <f>tblDataSet[[#This Row],['# of Students (Girls) - عدد الطالبات]]</f>
        <v>118</v>
      </c>
      <c r="N178" s="289">
        <f>tblDataSet[[#This Row],[Total of Beneficiaries - إجمالي الطلاب والطالبات المستفيدين]]</f>
        <v>301</v>
      </c>
      <c r="O178" s="287">
        <f>tblDataSet[[#This Row],['# of Teachers/Staff (Male) - عدد المدرسين/الطاقم الإداري (ذكور)]]</f>
        <v>0</v>
      </c>
      <c r="P178" s="287">
        <f>tblDataSet[[#This Row],['# of Teachers/Staff (Female) - عدد المدرسات/الطاقم الإدراي (إناث)]]</f>
        <v>0</v>
      </c>
      <c r="Q178" s="287">
        <f>tblDataSet[[#This Row],[Total (Teachers/Staff) - إجمالي عدد المدرسين/المدرسات/الطاقم الإداري]]</f>
        <v>0</v>
      </c>
      <c r="R178" s="290">
        <f>SUM(tblMain[[#This Row],[Total (Teachers/Staff)]],tblMain[[#This Row],[Total of Students (Boys/Girls)]])</f>
        <v>301</v>
      </c>
      <c r="S178" s="287" t="str">
        <f>tblDataSet[[#This Row],[ORG_Type]]</f>
        <v>UN</v>
      </c>
      <c r="T178" s="287" t="str">
        <f>IF(tblDataSet[[#This Row],[Other Indicators - مؤشرات أخرى]]="","",tblDataSet[[#This Row],[Other Indicators - مؤشرات أخرى]])</f>
        <v/>
      </c>
      <c r="U178" s="287" t="str">
        <f>IF(tblDataSet[[#This Row],[Quantity - العدد]]="","",tblDataSet[[#This Row],[Quantity - العدد]])</f>
        <v/>
      </c>
      <c r="V178" s="287" t="str">
        <f>INDEX('vlukup tables'!$A$417:$A$428,MATCH(tblDataSet[[#This Row],[Date (Month) - التاريخ (الشهر)]],'vlukup tables'!$B$417:$B$428,0))</f>
        <v>February</v>
      </c>
      <c r="W178" s="287" t="str">
        <f>IF(tblDataSet[[#This Row],[Remarks - ملاحظات أخرى]]="","",tblDataSet[[#This Row],[Remarks - ملاحظات أخرى]])</f>
        <v/>
      </c>
    </row>
    <row r="179" spans="1:23" ht="29" x14ac:dyDescent="0.35">
      <c r="A179" s="76" t="str">
        <f>IF(tblDataSet[[#This Row],[Organization Name - إسم المنظمة]]="","",tblDataSet[[#This Row],[Organization Name - إسم المنظمة]])</f>
        <v>World Food Programme</v>
      </c>
      <c r="B1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79" s="287" t="str">
        <f>IF(tblDataSet[[#This Row],[Organization Acronym - إختصار إسم المنظمة]]="","",tblDataSet[[#This Row],[Organization Acronym - إختصار إسم المنظمة]])</f>
        <v>WFP</v>
      </c>
      <c r="D179" s="287" t="str">
        <f>IF(tblDataSet[[#This Row],[Donor (if applicable) - المانح (إن وجد)]]="","",tblDataSet[[#This Row],[Donor (if applicable) - المانح (إن وجد)]])</f>
        <v>N/A</v>
      </c>
      <c r="E179" s="287" t="str">
        <f>VLOOKUP(tblDataSet[[#This Row],[Governorate - المحافظة]],gov_vlukup,2,FALSE)</f>
        <v>Hajjah</v>
      </c>
      <c r="F179" s="287" t="str">
        <f>INDEX(Lists!$A$2:$A$23,MATCH(tblMain[[#This Row],[Governorate]],Gov_List,0))</f>
        <v>YE17</v>
      </c>
      <c r="G179" s="287" t="str">
        <f>_xlfn.IFNA(VLOOKUP(tblDataSet[[#This Row],[District - المديرية]],dist_vlukup,2,FALSE),"")</f>
        <v>Mabyan</v>
      </c>
      <c r="H179" s="287" t="str">
        <f>INDEX(Lists!$E$2:$E$334,MATCH(tblMain[[#This Row],[District]],Lists!$F$2:$F$334,0))</f>
        <v>YE1720</v>
      </c>
      <c r="I179" s="287" t="str">
        <f>IF(tblDataSet[[#This Row],[School Name - المدرسة]]="","",tblDataSet[[#This Row],[School Name - المدرسة]])</f>
        <v>26 سبتمبر بالصافية</v>
      </c>
      <c r="J17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79" s="288" t="str">
        <f>INDEX('vlukup tables'!$G$21:$G$58,MATCH(tblDataSet[[#This Row],[Sub-activity - النشاط الفرعي]],'vlukup tables'!$F$21:$F$58,0))</f>
        <v>Provide snacks or meals to students and teachers</v>
      </c>
      <c r="L179" s="287">
        <f>tblDataSet[[#This Row],['# of Students (Boys) - عدد الطلاب]]</f>
        <v>237</v>
      </c>
      <c r="M179" s="287">
        <f>tblDataSet[[#This Row],['# of Students (Girls) - عدد الطالبات]]</f>
        <v>223</v>
      </c>
      <c r="N179" s="289">
        <f>tblDataSet[[#This Row],[Total of Beneficiaries - إجمالي الطلاب والطالبات المستفيدين]]</f>
        <v>460</v>
      </c>
      <c r="O179" s="287">
        <f>tblDataSet[[#This Row],['# of Teachers/Staff (Male) - عدد المدرسين/الطاقم الإداري (ذكور)]]</f>
        <v>0</v>
      </c>
      <c r="P179" s="287">
        <f>tblDataSet[[#This Row],['# of Teachers/Staff (Female) - عدد المدرسات/الطاقم الإدراي (إناث)]]</f>
        <v>0</v>
      </c>
      <c r="Q179" s="287">
        <f>tblDataSet[[#This Row],[Total (Teachers/Staff) - إجمالي عدد المدرسين/المدرسات/الطاقم الإداري]]</f>
        <v>0</v>
      </c>
      <c r="R179" s="290">
        <f>SUM(tblMain[[#This Row],[Total (Teachers/Staff)]],tblMain[[#This Row],[Total of Students (Boys/Girls)]])</f>
        <v>460</v>
      </c>
      <c r="S179" s="287" t="str">
        <f>tblDataSet[[#This Row],[ORG_Type]]</f>
        <v>UN</v>
      </c>
      <c r="T179" s="287" t="str">
        <f>IF(tblDataSet[[#This Row],[Other Indicators - مؤشرات أخرى]]="","",tblDataSet[[#This Row],[Other Indicators - مؤشرات أخرى]])</f>
        <v/>
      </c>
      <c r="U179" s="287" t="str">
        <f>IF(tblDataSet[[#This Row],[Quantity - العدد]]="","",tblDataSet[[#This Row],[Quantity - العدد]])</f>
        <v/>
      </c>
      <c r="V179" s="287" t="str">
        <f>INDEX('vlukup tables'!$A$417:$A$428,MATCH(tblDataSet[[#This Row],[Date (Month) - التاريخ (الشهر)]],'vlukup tables'!$B$417:$B$428,0))</f>
        <v>February</v>
      </c>
      <c r="W179" s="287" t="str">
        <f>IF(tblDataSet[[#This Row],[Remarks - ملاحظات أخرى]]="","",tblDataSet[[#This Row],[Remarks - ملاحظات أخرى]])</f>
        <v/>
      </c>
    </row>
    <row r="180" spans="1:23" ht="43.5" x14ac:dyDescent="0.35">
      <c r="A180" s="76" t="str">
        <f>IF(tblDataSet[[#This Row],[Organization Name - إسم المنظمة]]="","",tblDataSet[[#This Row],[Organization Name - إسم المنظمة]])</f>
        <v>Social Fund for Development</v>
      </c>
      <c r="B1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0" s="287" t="str">
        <f>IF(tblDataSet[[#This Row],[Organization Acronym - إختصار إسم المنظمة]]="","",tblDataSet[[#This Row],[Organization Acronym - إختصار إسم المنظمة]])</f>
        <v>SFD</v>
      </c>
      <c r="D180" s="287" t="str">
        <f>IF(tblDataSet[[#This Row],[Donor (if applicable) - المانح (إن وجد)]]="","",tblDataSet[[#This Row],[Donor (if applicable) - المانح (إن وجد)]])</f>
        <v>KFW</v>
      </c>
      <c r="E180" s="287" t="str">
        <f>VLOOKUP(tblDataSet[[#This Row],[Governorate - المحافظة]],gov_vlukup,2,FALSE)</f>
        <v>Ta'iz</v>
      </c>
      <c r="F180" s="287" t="str">
        <f>INDEX(Lists!$A$2:$A$23,MATCH(tblMain[[#This Row],[Governorate]],Gov_List,0))</f>
        <v>YE15</v>
      </c>
      <c r="G180" s="287" t="str">
        <f>_xlfn.IFNA(VLOOKUP(tblDataSet[[#This Row],[District - المديرية]],dist_vlukup,2,FALSE),"")</f>
        <v>Mawza'</v>
      </c>
      <c r="H180" s="287" t="str">
        <f>INDEX(Lists!$E$2:$E$334,MATCH(tblMain[[#This Row],[District]],Lists!$F$2:$F$334,0))</f>
        <v>YE1507</v>
      </c>
      <c r="I180" s="287" t="str">
        <f>IF(tblDataSet[[#This Row],[School Name - المدرسة]]="","",tblDataSet[[#This Row],[School Name - المدرسة]])</f>
        <v>26 سبتمبر بنوبه</v>
      </c>
      <c r="J180" s="288" t="str">
        <f>INDEX('vlukup tables'!$G$1:$G$19,MATCH(tblDataSet[[#This Row],[Activity - النشاط الرئيسي]],'vlukup tables'!$F$1:$F$19,0))</f>
        <v>Train teachers, educators and school administration</v>
      </c>
      <c r="K180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180" s="287">
        <f>tblDataSet[[#This Row],['# of Students (Boys) - عدد الطلاب]]</f>
        <v>0</v>
      </c>
      <c r="M180" s="287">
        <f>tblDataSet[[#This Row],['# of Students (Girls) - عدد الطالبات]]</f>
        <v>0</v>
      </c>
      <c r="N180" s="289">
        <f>tblDataSet[[#This Row],[Total of Beneficiaries - إجمالي الطلاب والطالبات المستفيدين]]</f>
        <v>0</v>
      </c>
      <c r="O180" s="287">
        <f>tblDataSet[[#This Row],['# of Teachers/Staff (Male) - عدد المدرسين/الطاقم الإداري (ذكور)]]</f>
        <v>2</v>
      </c>
      <c r="P180" s="287">
        <f>tblDataSet[[#This Row],['# of Teachers/Staff (Female) - عدد المدرسات/الطاقم الإدراي (إناث)]]</f>
        <v>0</v>
      </c>
      <c r="Q180" s="287">
        <f>tblDataSet[[#This Row],[Total (Teachers/Staff) - إجمالي عدد المدرسين/المدرسات/الطاقم الإداري]]</f>
        <v>2</v>
      </c>
      <c r="R180" s="290">
        <f>SUM(tblMain[[#This Row],[Total (Teachers/Staff)]],tblMain[[#This Row],[Total of Students (Boys/Girls)]])</f>
        <v>2</v>
      </c>
      <c r="S180" s="287" t="str">
        <f>tblDataSet[[#This Row],[ORG_Type]]</f>
        <v>GO</v>
      </c>
      <c r="T180" s="287" t="str">
        <f>IF(tblDataSet[[#This Row],[Other Indicators - مؤشرات أخرى]]="","",tblDataSet[[#This Row],[Other Indicators - مؤشرات أخرى]])</f>
        <v/>
      </c>
      <c r="U180" s="287" t="str">
        <f>IF(tblDataSet[[#This Row],[Quantity - العدد]]="","",tblDataSet[[#This Row],[Quantity - العدد]])</f>
        <v/>
      </c>
      <c r="V180" s="287" t="str">
        <f>INDEX('vlukup tables'!$A$417:$A$428,MATCH(tblDataSet[[#This Row],[Date (Month) - التاريخ (الشهر)]],'vlukup tables'!$B$417:$B$428,0))</f>
        <v>February</v>
      </c>
      <c r="W180" s="287" t="str">
        <f>IF(tblDataSet[[#This Row],[Remarks - ملاحظات أخرى]]="","",tblDataSet[[#This Row],[Remarks - ملاحظات أخرى]])</f>
        <v>التدريب على التربية على السلام في البيئة التعليمية</v>
      </c>
    </row>
    <row r="181" spans="1:23" ht="43.5" x14ac:dyDescent="0.35">
      <c r="A181" s="76" t="str">
        <f>IF(tblDataSet[[#This Row],[Organization Name - إسم المنظمة]]="","",tblDataSet[[#This Row],[Organization Name - إسم المنظمة]])</f>
        <v>Social Fund for Development</v>
      </c>
      <c r="B1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1" s="287" t="str">
        <f>IF(tblDataSet[[#This Row],[Organization Acronym - إختصار إسم المنظمة]]="","",tblDataSet[[#This Row],[Organization Acronym - إختصار إسم المنظمة]])</f>
        <v>SFD</v>
      </c>
      <c r="D181" s="287" t="str">
        <f>IF(tblDataSet[[#This Row],[Donor (if applicable) - المانح (إن وجد)]]="","",tblDataSet[[#This Row],[Donor (if applicable) - المانح (إن وجد)]])</f>
        <v>KFW</v>
      </c>
      <c r="E181" s="287" t="str">
        <f>VLOOKUP(tblDataSet[[#This Row],[Governorate - المحافظة]],gov_vlukup,2,FALSE)</f>
        <v>Ta'iz</v>
      </c>
      <c r="F181" s="287" t="str">
        <f>INDEX(Lists!$A$2:$A$23,MATCH(tblMain[[#This Row],[Governorate]],Gov_List,0))</f>
        <v>YE15</v>
      </c>
      <c r="G181" s="287" t="str">
        <f>_xlfn.IFNA(VLOOKUP(tblDataSet[[#This Row],[District - المديرية]],dist_vlukup,2,FALSE),"")</f>
        <v>Mawza'</v>
      </c>
      <c r="H181" s="287" t="str">
        <f>INDEX(Lists!$E$2:$E$334,MATCH(tblMain[[#This Row],[District]],Lists!$F$2:$F$334,0))</f>
        <v>YE1507</v>
      </c>
      <c r="I181" s="287" t="str">
        <f>IF(tblDataSet[[#This Row],[School Name - المدرسة]]="","",tblDataSet[[#This Row],[School Name - المدرسة]])</f>
        <v>26 سبتمبر بنوبه</v>
      </c>
      <c r="J181" s="288" t="str">
        <f>INDEX('vlukup tables'!$G$1:$G$19,MATCH(tblDataSet[[#This Row],[Activity - النشاط الرئيسي]],'vlukup tables'!$F$1:$F$19,0))</f>
        <v>Train teachers, educators and school administration</v>
      </c>
      <c r="K181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181" s="287">
        <f>tblDataSet[[#This Row],['# of Students (Boys) - عدد الطلاب]]</f>
        <v>0</v>
      </c>
      <c r="M181" s="287">
        <f>tblDataSet[[#This Row],['# of Students (Girls) - عدد الطالبات]]</f>
        <v>0</v>
      </c>
      <c r="N181" s="289">
        <f>tblDataSet[[#This Row],[Total of Beneficiaries - إجمالي الطلاب والطالبات المستفيدين]]</f>
        <v>0</v>
      </c>
      <c r="O181" s="287">
        <f>tblDataSet[[#This Row],['# of Teachers/Staff (Male) - عدد المدرسين/الطاقم الإداري (ذكور)]]</f>
        <v>1</v>
      </c>
      <c r="P181" s="287">
        <f>tblDataSet[[#This Row],['# of Teachers/Staff (Female) - عدد المدرسات/الطاقم الإدراي (إناث)]]</f>
        <v>0</v>
      </c>
      <c r="Q181" s="287">
        <f>tblDataSet[[#This Row],[Total (Teachers/Staff) - إجمالي عدد المدرسين/المدرسات/الطاقم الإداري]]</f>
        <v>1</v>
      </c>
      <c r="R181" s="290">
        <f>SUM(tblMain[[#This Row],[Total (Teachers/Staff)]],tblMain[[#This Row],[Total of Students (Boys/Girls)]])</f>
        <v>1</v>
      </c>
      <c r="S181" s="287" t="str">
        <f>tblDataSet[[#This Row],[ORG_Type]]</f>
        <v>GO</v>
      </c>
      <c r="T181" s="287" t="str">
        <f>IF(tblDataSet[[#This Row],[Other Indicators - مؤشرات أخرى]]="","",tblDataSet[[#This Row],[Other Indicators - مؤشرات أخرى]])</f>
        <v/>
      </c>
      <c r="U181" s="287" t="str">
        <f>IF(tblDataSet[[#This Row],[Quantity - العدد]]="","",tblDataSet[[#This Row],[Quantity - العدد]])</f>
        <v/>
      </c>
      <c r="V181" s="287" t="str">
        <f>INDEX('vlukup tables'!$A$417:$A$428,MATCH(tblDataSet[[#This Row],[Date (Month) - التاريخ (الشهر)]],'vlukup tables'!$B$417:$B$428,0))</f>
        <v>February</v>
      </c>
      <c r="W181" s="287" t="str">
        <f>IF(tblDataSet[[#This Row],[Remarks - ملاحظات أخرى]]="","",tblDataSet[[#This Row],[Remarks - ملاحظات أخرى]])</f>
        <v/>
      </c>
    </row>
    <row r="182" spans="1:23" ht="43.5" x14ac:dyDescent="0.35">
      <c r="A182" s="76" t="str">
        <f>IF(tblDataSet[[#This Row],[Organization Name - إسم المنظمة]]="","",tblDataSet[[#This Row],[Organization Name - إسم المنظمة]])</f>
        <v>Social Fund for Development</v>
      </c>
      <c r="B1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2" s="287" t="str">
        <f>IF(tblDataSet[[#This Row],[Organization Acronym - إختصار إسم المنظمة]]="","",tblDataSet[[#This Row],[Organization Acronym - إختصار إسم المنظمة]])</f>
        <v>SFD</v>
      </c>
      <c r="D182" s="287" t="str">
        <f>IF(tblDataSet[[#This Row],[Donor (if applicable) - المانح (إن وجد)]]="","",tblDataSet[[#This Row],[Donor (if applicable) - المانح (إن وجد)]])</f>
        <v>KFW</v>
      </c>
      <c r="E182" s="287" t="str">
        <f>VLOOKUP(tblDataSet[[#This Row],[Governorate - المحافظة]],gov_vlukup,2,FALSE)</f>
        <v>Ta'iz</v>
      </c>
      <c r="F182" s="287" t="str">
        <f>INDEX(Lists!$A$2:$A$23,MATCH(tblMain[[#This Row],[Governorate]],Gov_List,0))</f>
        <v>YE15</v>
      </c>
      <c r="G182" s="287" t="str">
        <f>_xlfn.IFNA(VLOOKUP(tblDataSet[[#This Row],[District - المديرية]],dist_vlukup,2,FALSE),"")</f>
        <v>Mawza'</v>
      </c>
      <c r="H182" s="287" t="str">
        <f>INDEX(Lists!$E$2:$E$334,MATCH(tblMain[[#This Row],[District]],Lists!$F$2:$F$334,0))</f>
        <v>YE1507</v>
      </c>
      <c r="I182" s="287" t="str">
        <f>IF(tblDataSet[[#This Row],[School Name - المدرسة]]="","",tblDataSet[[#This Row],[School Name - المدرسة]])</f>
        <v>26 سبتمبر بنوبه</v>
      </c>
      <c r="J182" s="288" t="str">
        <f>INDEX('vlukup tables'!$G$1:$G$19,MATCH(tblDataSet[[#This Row],[Activity - النشاط الرئيسي]],'vlukup tables'!$F$1:$F$19,0))</f>
        <v>Train teachers, educators and school administration</v>
      </c>
      <c r="K182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182" s="287">
        <f>tblDataSet[[#This Row],['# of Students (Boys) - عدد الطلاب]]</f>
        <v>0</v>
      </c>
      <c r="M182" s="287">
        <f>tblDataSet[[#This Row],['# of Students (Girls) - عدد الطالبات]]</f>
        <v>0</v>
      </c>
      <c r="N182" s="289">
        <f>tblDataSet[[#This Row],[Total of Beneficiaries - إجمالي الطلاب والطالبات المستفيدين]]</f>
        <v>0</v>
      </c>
      <c r="O182" s="287">
        <f>tblDataSet[[#This Row],['# of Teachers/Staff (Male) - عدد المدرسين/الطاقم الإداري (ذكور)]]</f>
        <v>1</v>
      </c>
      <c r="P182" s="287">
        <f>tblDataSet[[#This Row],['# of Teachers/Staff (Female) - عدد المدرسات/الطاقم الإدراي (إناث)]]</f>
        <v>0</v>
      </c>
      <c r="Q182" s="287">
        <f>tblDataSet[[#This Row],[Total (Teachers/Staff) - إجمالي عدد المدرسين/المدرسات/الطاقم الإداري]]</f>
        <v>1</v>
      </c>
      <c r="R182" s="290">
        <f>SUM(tblMain[[#This Row],[Total (Teachers/Staff)]],tblMain[[#This Row],[Total of Students (Boys/Girls)]])</f>
        <v>1</v>
      </c>
      <c r="S182" s="287" t="str">
        <f>tblDataSet[[#This Row],[ORG_Type]]</f>
        <v>GO</v>
      </c>
      <c r="T182" s="287" t="str">
        <f>IF(tblDataSet[[#This Row],[Other Indicators - مؤشرات أخرى]]="","",tblDataSet[[#This Row],[Other Indicators - مؤشرات أخرى]])</f>
        <v/>
      </c>
      <c r="U182" s="287" t="str">
        <f>IF(tblDataSet[[#This Row],[Quantity - العدد]]="","",tblDataSet[[#This Row],[Quantity - العدد]])</f>
        <v/>
      </c>
      <c r="V182" s="287" t="str">
        <f>INDEX('vlukup tables'!$A$417:$A$428,MATCH(tblDataSet[[#This Row],[Date (Month) - التاريخ (الشهر)]],'vlukup tables'!$B$417:$B$428,0))</f>
        <v>February</v>
      </c>
      <c r="W182" s="287" t="str">
        <f>IF(tblDataSet[[#This Row],[Remarks - ملاحظات أخرى]]="","",tblDataSet[[#This Row],[Remarks - ملاحظات أخرى]])</f>
        <v/>
      </c>
    </row>
    <row r="183" spans="1:23" ht="29" x14ac:dyDescent="0.35">
      <c r="A183" s="76" t="str">
        <f>IF(tblDataSet[[#This Row],[Organization Name - إسم المنظمة]]="","",tblDataSet[[#This Row],[Organization Name - إسم المنظمة]])</f>
        <v>World Food Programme</v>
      </c>
      <c r="B1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3" s="287" t="str">
        <f>IF(tblDataSet[[#This Row],[Organization Acronym - إختصار إسم المنظمة]]="","",tblDataSet[[#This Row],[Organization Acronym - إختصار إسم المنظمة]])</f>
        <v>WFP</v>
      </c>
      <c r="D183" s="287" t="str">
        <f>IF(tblDataSet[[#This Row],[Donor (if applicable) - المانح (إن وجد)]]="","",tblDataSet[[#This Row],[Donor (if applicable) - المانح (إن وجد)]])</f>
        <v>N/A</v>
      </c>
      <c r="E183" s="287" t="str">
        <f>VLOOKUP(tblDataSet[[#This Row],[Governorate - المحافظة]],gov_vlukup,2,FALSE)</f>
        <v>Amran</v>
      </c>
      <c r="F183" s="287" t="str">
        <f>INDEX(Lists!$A$2:$A$23,MATCH(tblMain[[#This Row],[Governorate]],Gov_List,0))</f>
        <v>YE29</v>
      </c>
      <c r="G183" s="287" t="str">
        <f>_xlfn.IFNA(VLOOKUP(tblDataSet[[#This Row],[District - المديرية]],dist_vlukup,2,FALSE),"")</f>
        <v>Maswar</v>
      </c>
      <c r="H183" s="287" t="str">
        <f>INDEX(Lists!$E$2:$E$334,MATCH(tblMain[[#This Row],[District]],Lists!$F$2:$F$334,0))</f>
        <v>YE2916</v>
      </c>
      <c r="I183" s="287" t="str">
        <f>IF(tblDataSet[[#This Row],[School Name - المدرسة]]="","",tblDataSet[[#This Row],[School Name - المدرسة]])</f>
        <v>26 سبتمر</v>
      </c>
      <c r="J18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3" s="288" t="str">
        <f>INDEX('vlukup tables'!$G$21:$G$58,MATCH(tblDataSet[[#This Row],[Sub-activity - النشاط الفرعي]],'vlukup tables'!$F$21:$F$58,0))</f>
        <v>Provide snacks or meals to students and teachers</v>
      </c>
      <c r="L183" s="287">
        <f>tblDataSet[[#This Row],['# of Students (Boys) - عدد الطلاب]]</f>
        <v>25</v>
      </c>
      <c r="M183" s="287">
        <f>tblDataSet[[#This Row],['# of Students (Girls) - عدد الطالبات]]</f>
        <v>20</v>
      </c>
      <c r="N183" s="289">
        <f>tblDataSet[[#This Row],[Total of Beneficiaries - إجمالي الطلاب والطالبات المستفيدين]]</f>
        <v>45</v>
      </c>
      <c r="O183" s="287">
        <f>tblDataSet[[#This Row],['# of Teachers/Staff (Male) - عدد المدرسين/الطاقم الإداري (ذكور)]]</f>
        <v>0</v>
      </c>
      <c r="P183" s="287">
        <f>tblDataSet[[#This Row],['# of Teachers/Staff (Female) - عدد المدرسات/الطاقم الإدراي (إناث)]]</f>
        <v>0</v>
      </c>
      <c r="Q183" s="287">
        <f>tblDataSet[[#This Row],[Total (Teachers/Staff) - إجمالي عدد المدرسين/المدرسات/الطاقم الإداري]]</f>
        <v>0</v>
      </c>
      <c r="R183" s="290">
        <f>SUM(tblMain[[#This Row],[Total (Teachers/Staff)]],tblMain[[#This Row],[Total of Students (Boys/Girls)]])</f>
        <v>45</v>
      </c>
      <c r="S183" s="287" t="str">
        <f>tblDataSet[[#This Row],[ORG_Type]]</f>
        <v>UN</v>
      </c>
      <c r="T183" s="287" t="str">
        <f>IF(tblDataSet[[#This Row],[Other Indicators - مؤشرات أخرى]]="","",tblDataSet[[#This Row],[Other Indicators - مؤشرات أخرى]])</f>
        <v/>
      </c>
      <c r="U183" s="287" t="str">
        <f>IF(tblDataSet[[#This Row],[Quantity - العدد]]="","",tblDataSet[[#This Row],[Quantity - العدد]])</f>
        <v/>
      </c>
      <c r="V183" s="287" t="str">
        <f>INDEX('vlukup tables'!$A$417:$A$428,MATCH(tblDataSet[[#This Row],[Date (Month) - التاريخ (الشهر)]],'vlukup tables'!$B$417:$B$428,0))</f>
        <v>February</v>
      </c>
      <c r="W183" s="287" t="str">
        <f>IF(tblDataSet[[#This Row],[Remarks - ملاحظات أخرى]]="","",tblDataSet[[#This Row],[Remarks - ملاحظات أخرى]])</f>
        <v/>
      </c>
    </row>
    <row r="184" spans="1:23" ht="29" x14ac:dyDescent="0.35">
      <c r="A184" s="76" t="str">
        <f>IF(tblDataSet[[#This Row],[Organization Name - إسم المنظمة]]="","",tblDataSet[[#This Row],[Organization Name - إسم المنظمة]])</f>
        <v>World Food Programme</v>
      </c>
      <c r="B1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4" s="287" t="str">
        <f>IF(tblDataSet[[#This Row],[Organization Acronym - إختصار إسم المنظمة]]="","",tblDataSet[[#This Row],[Organization Acronym - إختصار إسم المنظمة]])</f>
        <v>WFP</v>
      </c>
      <c r="D184" s="287" t="str">
        <f>IF(tblDataSet[[#This Row],[Donor (if applicable) - المانح (إن وجد)]]="","",tblDataSet[[#This Row],[Donor (if applicable) - المانح (إن وجد)]])</f>
        <v>N/A</v>
      </c>
      <c r="E184" s="287" t="str">
        <f>VLOOKUP(tblDataSet[[#This Row],[Governorate - المحافظة]],gov_vlukup,2,FALSE)</f>
        <v>Ibb</v>
      </c>
      <c r="F184" s="287" t="str">
        <f>INDEX(Lists!$A$2:$A$23,MATCH(tblMain[[#This Row],[Governorate]],Gov_List,0))</f>
        <v>YE11</v>
      </c>
      <c r="G184" s="287" t="str">
        <f>_xlfn.IFNA(VLOOKUP(tblDataSet[[#This Row],[District - المديرية]],dist_vlukup,2,FALSE),"")</f>
        <v>Dhi As Sufal</v>
      </c>
      <c r="H184" s="287" t="str">
        <f>INDEX(Lists!$E$2:$E$334,MATCH(tblMain[[#This Row],[District]],Lists!$F$2:$F$334,0))</f>
        <v>YE1116</v>
      </c>
      <c r="I184" s="287" t="str">
        <f>IF(tblDataSet[[#This Row],[School Name - المدرسة]]="","",tblDataSet[[#This Row],[School Name - المدرسة]])</f>
        <v>26 سبتمير أ-ث/وادي ضباء</v>
      </c>
      <c r="J18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4" s="288" t="str">
        <f>INDEX('vlukup tables'!$G$21:$G$58,MATCH(tblDataSet[[#This Row],[Sub-activity - النشاط الفرعي]],'vlukup tables'!$F$21:$F$58,0))</f>
        <v>Provide snacks or meals to students and teachers</v>
      </c>
      <c r="L184" s="287">
        <f>tblDataSet[[#This Row],['# of Students (Boys) - عدد الطلاب]]</f>
        <v>824</v>
      </c>
      <c r="M184" s="287">
        <f>tblDataSet[[#This Row],['# of Students (Girls) - عدد الطالبات]]</f>
        <v>0</v>
      </c>
      <c r="N184" s="289">
        <f>tblDataSet[[#This Row],[Total of Beneficiaries - إجمالي الطلاب والطالبات المستفيدين]]</f>
        <v>824</v>
      </c>
      <c r="O184" s="287">
        <f>tblDataSet[[#This Row],['# of Teachers/Staff (Male) - عدد المدرسين/الطاقم الإداري (ذكور)]]</f>
        <v>0</v>
      </c>
      <c r="P184" s="287">
        <f>tblDataSet[[#This Row],['# of Teachers/Staff (Female) - عدد المدرسات/الطاقم الإدراي (إناث)]]</f>
        <v>0</v>
      </c>
      <c r="Q184" s="287">
        <f>tblDataSet[[#This Row],[Total (Teachers/Staff) - إجمالي عدد المدرسين/المدرسات/الطاقم الإداري]]</f>
        <v>0</v>
      </c>
      <c r="R184" s="290">
        <f>SUM(tblMain[[#This Row],[Total (Teachers/Staff)]],tblMain[[#This Row],[Total of Students (Boys/Girls)]])</f>
        <v>824</v>
      </c>
      <c r="S184" s="287" t="str">
        <f>tblDataSet[[#This Row],[ORG_Type]]</f>
        <v>UN</v>
      </c>
      <c r="T184" s="287" t="str">
        <f>IF(tblDataSet[[#This Row],[Other Indicators - مؤشرات أخرى]]="","",tblDataSet[[#This Row],[Other Indicators - مؤشرات أخرى]])</f>
        <v/>
      </c>
      <c r="U184" s="287" t="str">
        <f>IF(tblDataSet[[#This Row],[Quantity - العدد]]="","",tblDataSet[[#This Row],[Quantity - العدد]])</f>
        <v/>
      </c>
      <c r="V184" s="287" t="str">
        <f>INDEX('vlukup tables'!$A$417:$A$428,MATCH(tblDataSet[[#This Row],[Date (Month) - التاريخ (الشهر)]],'vlukup tables'!$B$417:$B$428,0))</f>
        <v>February</v>
      </c>
      <c r="W184" s="287" t="str">
        <f>IF(tblDataSet[[#This Row],[Remarks - ملاحظات أخرى]]="","",tblDataSet[[#This Row],[Remarks - ملاحظات أخرى]])</f>
        <v/>
      </c>
    </row>
    <row r="185" spans="1:23" ht="29" x14ac:dyDescent="0.35">
      <c r="A185" s="76" t="str">
        <f>IF(tblDataSet[[#This Row],[Organization Name - إسم المنظمة]]="","",tblDataSet[[#This Row],[Organization Name - إسم المنظمة]])</f>
        <v>World Food Programme</v>
      </c>
      <c r="B1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5" s="287" t="str">
        <f>IF(tblDataSet[[#This Row],[Organization Acronym - إختصار إسم المنظمة]]="","",tblDataSet[[#This Row],[Organization Acronym - إختصار إسم المنظمة]])</f>
        <v>WFP</v>
      </c>
      <c r="D185" s="287" t="str">
        <f>IF(tblDataSet[[#This Row],[Donor (if applicable) - المانح (إن وجد)]]="","",tblDataSet[[#This Row],[Donor (if applicable) - المانح (إن وجد)]])</f>
        <v>N/A</v>
      </c>
      <c r="E185" s="287" t="str">
        <f>VLOOKUP(tblDataSet[[#This Row],[Governorate - المحافظة]],gov_vlukup,2,FALSE)</f>
        <v>Lahj</v>
      </c>
      <c r="F185" s="287" t="str">
        <f>INDEX(Lists!$A$2:$A$23,MATCH(tblMain[[#This Row],[Governorate]],Gov_List,0))</f>
        <v>YE25</v>
      </c>
      <c r="G185" s="287" t="str">
        <f>_xlfn.IFNA(VLOOKUP(tblDataSet[[#This Row],[District - المديرية]],dist_vlukup,2,FALSE),"")</f>
        <v>Al Qubaytah</v>
      </c>
      <c r="H185" s="287" t="str">
        <f>INDEX(Lists!$E$2:$E$334,MATCH(tblMain[[#This Row],[District]],Lists!$F$2:$F$334,0))</f>
        <v>YE2510</v>
      </c>
      <c r="I185" s="287" t="str">
        <f>IF(tblDataSet[[#This Row],[School Name - المدرسة]]="","",tblDataSet[[#This Row],[School Name - المدرسة]])</f>
        <v>26السحر</v>
      </c>
      <c r="J18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5" s="288" t="str">
        <f>INDEX('vlukup tables'!$G$21:$G$58,MATCH(tblDataSet[[#This Row],[Sub-activity - النشاط الفرعي]],'vlukup tables'!$F$21:$F$58,0))</f>
        <v>Provide snacks or meals to students and teachers</v>
      </c>
      <c r="L185" s="287">
        <f>tblDataSet[[#This Row],['# of Students (Boys) - عدد الطلاب]]</f>
        <v>154</v>
      </c>
      <c r="M185" s="287">
        <f>tblDataSet[[#This Row],['# of Students (Girls) - عدد الطالبات]]</f>
        <v>140</v>
      </c>
      <c r="N185" s="289">
        <f>tblDataSet[[#This Row],[Total of Beneficiaries - إجمالي الطلاب والطالبات المستفيدين]]</f>
        <v>294</v>
      </c>
      <c r="O185" s="287">
        <f>tblDataSet[[#This Row],['# of Teachers/Staff (Male) - عدد المدرسين/الطاقم الإداري (ذكور)]]</f>
        <v>0</v>
      </c>
      <c r="P185" s="287">
        <f>tblDataSet[[#This Row],['# of Teachers/Staff (Female) - عدد المدرسات/الطاقم الإدراي (إناث)]]</f>
        <v>0</v>
      </c>
      <c r="Q185" s="287">
        <f>tblDataSet[[#This Row],[Total (Teachers/Staff) - إجمالي عدد المدرسين/المدرسات/الطاقم الإداري]]</f>
        <v>0</v>
      </c>
      <c r="R185" s="290">
        <f>SUM(tblMain[[#This Row],[Total (Teachers/Staff)]],tblMain[[#This Row],[Total of Students (Boys/Girls)]])</f>
        <v>294</v>
      </c>
      <c r="S185" s="287" t="str">
        <f>tblDataSet[[#This Row],[ORG_Type]]</f>
        <v>UN</v>
      </c>
      <c r="T185" s="287" t="str">
        <f>IF(tblDataSet[[#This Row],[Other Indicators - مؤشرات أخرى]]="","",tblDataSet[[#This Row],[Other Indicators - مؤشرات أخرى]])</f>
        <v/>
      </c>
      <c r="U185" s="287" t="str">
        <f>IF(tblDataSet[[#This Row],[Quantity - العدد]]="","",tblDataSet[[#This Row],[Quantity - العدد]])</f>
        <v/>
      </c>
      <c r="V185" s="287" t="str">
        <f>INDEX('vlukup tables'!$A$417:$A$428,MATCH(tblDataSet[[#This Row],[Date (Month) - التاريخ (الشهر)]],'vlukup tables'!$B$417:$B$428,0))</f>
        <v>February</v>
      </c>
      <c r="W185" s="287" t="str">
        <f>IF(tblDataSet[[#This Row],[Remarks - ملاحظات أخرى]]="","",tblDataSet[[#This Row],[Remarks - ملاحظات أخرى]])</f>
        <v/>
      </c>
    </row>
    <row r="186" spans="1:23" ht="29" x14ac:dyDescent="0.35">
      <c r="A186" s="76" t="str">
        <f>IF(tblDataSet[[#This Row],[Organization Name - إسم المنظمة]]="","",tblDataSet[[#This Row],[Organization Name - إسم المنظمة]])</f>
        <v>World Food Programme</v>
      </c>
      <c r="B1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6" s="287" t="str">
        <f>IF(tblDataSet[[#This Row],[Organization Acronym - إختصار إسم المنظمة]]="","",tblDataSet[[#This Row],[Organization Acronym - إختصار إسم المنظمة]])</f>
        <v>WFP</v>
      </c>
      <c r="D186" s="287" t="str">
        <f>IF(tblDataSet[[#This Row],[Donor (if applicable) - المانح (إن وجد)]]="","",tblDataSet[[#This Row],[Donor (if applicable) - المانح (إن وجد)]])</f>
        <v>N/A</v>
      </c>
      <c r="E186" s="287" t="str">
        <f>VLOOKUP(tblDataSet[[#This Row],[Governorate - المحافظة]],gov_vlukup,2,FALSE)</f>
        <v>Al Hodeidah</v>
      </c>
      <c r="F186" s="287" t="str">
        <f>INDEX(Lists!$A$2:$A$23,MATCH(tblMain[[#This Row],[Governorate]],Gov_List,0))</f>
        <v>YE18</v>
      </c>
      <c r="G186" s="287" t="str">
        <f>_xlfn.IFNA(VLOOKUP(tblDataSet[[#This Row],[District - المديرية]],dist_vlukup,2,FALSE),"")</f>
        <v>Al Mansuriyah</v>
      </c>
      <c r="H186" s="287" t="str">
        <f>INDEX(Lists!$E$2:$E$334,MATCH(tblMain[[#This Row],[District]],Lists!$F$2:$F$334,0))</f>
        <v>YE1816</v>
      </c>
      <c r="I186" s="287" t="str">
        <f>IF(tblDataSet[[#This Row],[School Name - المدرسة]]="","",tblDataSet[[#This Row],[School Name - المدرسة]])</f>
        <v>26سبتمبر</v>
      </c>
      <c r="J18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6" s="288" t="str">
        <f>INDEX('vlukup tables'!$G$21:$G$58,MATCH(tblDataSet[[#This Row],[Sub-activity - النشاط الفرعي]],'vlukup tables'!$F$21:$F$58,0))</f>
        <v>Provide snacks or meals to students and teachers</v>
      </c>
      <c r="L186" s="287">
        <f>tblDataSet[[#This Row],['# of Students (Boys) - عدد الطلاب]]</f>
        <v>150</v>
      </c>
      <c r="M186" s="287">
        <f>tblDataSet[[#This Row],['# of Students (Girls) - عدد الطالبات]]</f>
        <v>0</v>
      </c>
      <c r="N186" s="289">
        <f>tblDataSet[[#This Row],[Total of Beneficiaries - إجمالي الطلاب والطالبات المستفيدين]]</f>
        <v>150</v>
      </c>
      <c r="O186" s="287">
        <f>tblDataSet[[#This Row],['# of Teachers/Staff (Male) - عدد المدرسين/الطاقم الإداري (ذكور)]]</f>
        <v>0</v>
      </c>
      <c r="P186" s="287">
        <f>tblDataSet[[#This Row],['# of Teachers/Staff (Female) - عدد المدرسات/الطاقم الإدراي (إناث)]]</f>
        <v>0</v>
      </c>
      <c r="Q186" s="287">
        <f>tblDataSet[[#This Row],[Total (Teachers/Staff) - إجمالي عدد المدرسين/المدرسات/الطاقم الإداري]]</f>
        <v>0</v>
      </c>
      <c r="R186" s="290">
        <f>SUM(tblMain[[#This Row],[Total (Teachers/Staff)]],tblMain[[#This Row],[Total of Students (Boys/Girls)]])</f>
        <v>150</v>
      </c>
      <c r="S186" s="287" t="str">
        <f>tblDataSet[[#This Row],[ORG_Type]]</f>
        <v>UN</v>
      </c>
      <c r="T186" s="287" t="str">
        <f>IF(tblDataSet[[#This Row],[Other Indicators - مؤشرات أخرى]]="","",tblDataSet[[#This Row],[Other Indicators - مؤشرات أخرى]])</f>
        <v/>
      </c>
      <c r="U186" s="287" t="str">
        <f>IF(tblDataSet[[#This Row],[Quantity - العدد]]="","",tblDataSet[[#This Row],[Quantity - العدد]])</f>
        <v/>
      </c>
      <c r="V186" s="287" t="str">
        <f>INDEX('vlukup tables'!$A$417:$A$428,MATCH(tblDataSet[[#This Row],[Date (Month) - التاريخ (الشهر)]],'vlukup tables'!$B$417:$B$428,0))</f>
        <v>February</v>
      </c>
      <c r="W186" s="287" t="str">
        <f>IF(tblDataSet[[#This Row],[Remarks - ملاحظات أخرى]]="","",tblDataSet[[#This Row],[Remarks - ملاحظات أخرى]])</f>
        <v/>
      </c>
    </row>
    <row r="187" spans="1:23" ht="29" x14ac:dyDescent="0.35">
      <c r="A187" s="76" t="str">
        <f>IF(tblDataSet[[#This Row],[Organization Name - إسم المنظمة]]="","",tblDataSet[[#This Row],[Organization Name - إسم المنظمة]])</f>
        <v>World Food Programme</v>
      </c>
      <c r="B1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7" s="287" t="str">
        <f>IF(tblDataSet[[#This Row],[Organization Acronym - إختصار إسم المنظمة]]="","",tblDataSet[[#This Row],[Organization Acronym - إختصار إسم المنظمة]])</f>
        <v>WFP</v>
      </c>
      <c r="D187" s="287" t="str">
        <f>IF(tblDataSet[[#This Row],[Donor (if applicable) - المانح (إن وجد)]]="","",tblDataSet[[#This Row],[Donor (if applicable) - المانح (إن وجد)]])</f>
        <v>N/A</v>
      </c>
      <c r="E187" s="287" t="str">
        <f>VLOOKUP(tblDataSet[[#This Row],[Governorate - المحافظة]],gov_vlukup,2,FALSE)</f>
        <v>Al Hodeidah</v>
      </c>
      <c r="F187" s="287" t="str">
        <f>INDEX(Lists!$A$2:$A$23,MATCH(tblMain[[#This Row],[Governorate]],Gov_List,0))</f>
        <v>YE18</v>
      </c>
      <c r="G187" s="287" t="str">
        <f>_xlfn.IFNA(VLOOKUP(tblDataSet[[#This Row],[District - المديرية]],dist_vlukup,2,FALSE),"")</f>
        <v>Al Marawi'ah</v>
      </c>
      <c r="H187" s="287" t="str">
        <f>INDEX(Lists!$E$2:$E$334,MATCH(tblMain[[#This Row],[District]],Lists!$F$2:$F$334,0))</f>
        <v>YE1813</v>
      </c>
      <c r="I187" s="287" t="str">
        <f>IF(tblDataSet[[#This Row],[School Name - المدرسة]]="","",tblDataSet[[#This Row],[School Name - المدرسة]])</f>
        <v>26سبتمبر</v>
      </c>
      <c r="J18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7" s="288" t="str">
        <f>INDEX('vlukup tables'!$G$21:$G$58,MATCH(tblDataSet[[#This Row],[Sub-activity - النشاط الفرعي]],'vlukup tables'!$F$21:$F$58,0))</f>
        <v>Provide snacks or meals to students and teachers</v>
      </c>
      <c r="L187" s="287">
        <f>tblDataSet[[#This Row],['# of Students (Boys) - عدد الطلاب]]</f>
        <v>200</v>
      </c>
      <c r="M187" s="287">
        <f>tblDataSet[[#This Row],['# of Students (Girls) - عدد الطالبات]]</f>
        <v>234</v>
      </c>
      <c r="N187" s="289">
        <f>tblDataSet[[#This Row],[Total of Beneficiaries - إجمالي الطلاب والطالبات المستفيدين]]</f>
        <v>434</v>
      </c>
      <c r="O187" s="287">
        <f>tblDataSet[[#This Row],['# of Teachers/Staff (Male) - عدد المدرسين/الطاقم الإداري (ذكور)]]</f>
        <v>0</v>
      </c>
      <c r="P187" s="287">
        <f>tblDataSet[[#This Row],['# of Teachers/Staff (Female) - عدد المدرسات/الطاقم الإدراي (إناث)]]</f>
        <v>0</v>
      </c>
      <c r="Q187" s="287">
        <f>tblDataSet[[#This Row],[Total (Teachers/Staff) - إجمالي عدد المدرسين/المدرسات/الطاقم الإداري]]</f>
        <v>0</v>
      </c>
      <c r="R187" s="290">
        <f>SUM(tblMain[[#This Row],[Total (Teachers/Staff)]],tblMain[[#This Row],[Total of Students (Boys/Girls)]])</f>
        <v>434</v>
      </c>
      <c r="S187" s="287" t="str">
        <f>tblDataSet[[#This Row],[ORG_Type]]</f>
        <v>UN</v>
      </c>
      <c r="T187" s="287" t="str">
        <f>IF(tblDataSet[[#This Row],[Other Indicators - مؤشرات أخرى]]="","",tblDataSet[[#This Row],[Other Indicators - مؤشرات أخرى]])</f>
        <v/>
      </c>
      <c r="U187" s="287" t="str">
        <f>IF(tblDataSet[[#This Row],[Quantity - العدد]]="","",tblDataSet[[#This Row],[Quantity - العدد]])</f>
        <v/>
      </c>
      <c r="V187" s="287" t="str">
        <f>INDEX('vlukup tables'!$A$417:$A$428,MATCH(tblDataSet[[#This Row],[Date (Month) - التاريخ (الشهر)]],'vlukup tables'!$B$417:$B$428,0))</f>
        <v>February</v>
      </c>
      <c r="W187" s="287" t="str">
        <f>IF(tblDataSet[[#This Row],[Remarks - ملاحظات أخرى]]="","",tblDataSet[[#This Row],[Remarks - ملاحظات أخرى]])</f>
        <v/>
      </c>
    </row>
    <row r="188" spans="1:23" ht="29" x14ac:dyDescent="0.35">
      <c r="A188" s="76" t="str">
        <f>IF(tblDataSet[[#This Row],[Organization Name - إسم المنظمة]]="","",tblDataSet[[#This Row],[Organization Name - إسم المنظمة]])</f>
        <v>World Food Programme</v>
      </c>
      <c r="B1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8" s="287" t="str">
        <f>IF(tblDataSet[[#This Row],[Organization Acronym - إختصار إسم المنظمة]]="","",tblDataSet[[#This Row],[Organization Acronym - إختصار إسم المنظمة]])</f>
        <v>WFP</v>
      </c>
      <c r="D188" s="287" t="str">
        <f>IF(tblDataSet[[#This Row],[Donor (if applicable) - المانح (إن وجد)]]="","",tblDataSet[[#This Row],[Donor (if applicable) - المانح (إن وجد)]])</f>
        <v>N/A</v>
      </c>
      <c r="E188" s="287" t="str">
        <f>VLOOKUP(tblDataSet[[#This Row],[Governorate - المحافظة]],gov_vlukup,2,FALSE)</f>
        <v>Raymah</v>
      </c>
      <c r="F188" s="287" t="str">
        <f>INDEX(Lists!$A$2:$A$23,MATCH(tblMain[[#This Row],[Governorate]],Gov_List,0))</f>
        <v>YE31</v>
      </c>
      <c r="G188" s="287" t="str">
        <f>_xlfn.IFNA(VLOOKUP(tblDataSet[[#This Row],[District - المديرية]],dist_vlukup,2,FALSE),"")</f>
        <v>Bilad Atta'am</v>
      </c>
      <c r="H188" s="287" t="str">
        <f>INDEX(Lists!$E$2:$E$334,MATCH(tblMain[[#This Row],[District]],Lists!$F$2:$F$334,0))</f>
        <v>YE3101</v>
      </c>
      <c r="I188" s="287" t="str">
        <f>IF(tblDataSet[[#This Row],[School Name - المدرسة]]="","",tblDataSet[[#This Row],[School Name - المدرسة]])</f>
        <v>26سبتمبر</v>
      </c>
      <c r="J18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8" s="288" t="str">
        <f>INDEX('vlukup tables'!$G$21:$G$58,MATCH(tblDataSet[[#This Row],[Sub-activity - النشاط الفرعي]],'vlukup tables'!$F$21:$F$58,0))</f>
        <v>Provide snacks or meals to students and teachers</v>
      </c>
      <c r="L188" s="287">
        <f>tblDataSet[[#This Row],['# of Students (Boys) - عدد الطلاب]]</f>
        <v>63</v>
      </c>
      <c r="M188" s="287">
        <f>tblDataSet[[#This Row],['# of Students (Girls) - عدد الطالبات]]</f>
        <v>37</v>
      </c>
      <c r="N188" s="289">
        <f>tblDataSet[[#This Row],[Total of Beneficiaries - إجمالي الطلاب والطالبات المستفيدين]]</f>
        <v>100</v>
      </c>
      <c r="O188" s="287">
        <f>tblDataSet[[#This Row],['# of Teachers/Staff (Male) - عدد المدرسين/الطاقم الإداري (ذكور)]]</f>
        <v>0</v>
      </c>
      <c r="P188" s="287">
        <f>tblDataSet[[#This Row],['# of Teachers/Staff (Female) - عدد المدرسات/الطاقم الإدراي (إناث)]]</f>
        <v>0</v>
      </c>
      <c r="Q188" s="287">
        <f>tblDataSet[[#This Row],[Total (Teachers/Staff) - إجمالي عدد المدرسين/المدرسات/الطاقم الإداري]]</f>
        <v>0</v>
      </c>
      <c r="R188" s="290">
        <f>SUM(tblMain[[#This Row],[Total (Teachers/Staff)]],tblMain[[#This Row],[Total of Students (Boys/Girls)]])</f>
        <v>100</v>
      </c>
      <c r="S188" s="287" t="str">
        <f>tblDataSet[[#This Row],[ORG_Type]]</f>
        <v>UN</v>
      </c>
      <c r="T188" s="287" t="str">
        <f>IF(tblDataSet[[#This Row],[Other Indicators - مؤشرات أخرى]]="","",tblDataSet[[#This Row],[Other Indicators - مؤشرات أخرى]])</f>
        <v/>
      </c>
      <c r="U188" s="287" t="str">
        <f>IF(tblDataSet[[#This Row],[Quantity - العدد]]="","",tblDataSet[[#This Row],[Quantity - العدد]])</f>
        <v/>
      </c>
      <c r="V188" s="287" t="str">
        <f>INDEX('vlukup tables'!$A$417:$A$428,MATCH(tblDataSet[[#This Row],[Date (Month) - التاريخ (الشهر)]],'vlukup tables'!$B$417:$B$428,0))</f>
        <v>February</v>
      </c>
      <c r="W188" s="287" t="str">
        <f>IF(tblDataSet[[#This Row],[Remarks - ملاحظات أخرى]]="","",tblDataSet[[#This Row],[Remarks - ملاحظات أخرى]])</f>
        <v/>
      </c>
    </row>
    <row r="189" spans="1:23" ht="29" x14ac:dyDescent="0.35">
      <c r="A189" s="76" t="str">
        <f>IF(tblDataSet[[#This Row],[Organization Name - إسم المنظمة]]="","",tblDataSet[[#This Row],[Organization Name - إسم المنظمة]])</f>
        <v>World Food Programme</v>
      </c>
      <c r="B1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89" s="287" t="str">
        <f>IF(tblDataSet[[#This Row],[Organization Acronym - إختصار إسم المنظمة]]="","",tblDataSet[[#This Row],[Organization Acronym - إختصار إسم المنظمة]])</f>
        <v>WFP</v>
      </c>
      <c r="D189" s="287" t="str">
        <f>IF(tblDataSet[[#This Row],[Donor (if applicable) - المانح (إن وجد)]]="","",tblDataSet[[#This Row],[Donor (if applicable) - المانح (إن وجد)]])</f>
        <v>N/A</v>
      </c>
      <c r="E189" s="287" t="str">
        <f>VLOOKUP(tblDataSet[[#This Row],[Governorate - المحافظة]],gov_vlukup,2,FALSE)</f>
        <v>Amran</v>
      </c>
      <c r="F189" s="287" t="str">
        <f>INDEX(Lists!$A$2:$A$23,MATCH(tblMain[[#This Row],[Governorate]],Gov_List,0))</f>
        <v>YE29</v>
      </c>
      <c r="G189" s="287" t="str">
        <f>_xlfn.IFNA(VLOOKUP(tblDataSet[[#This Row],[District - المديرية]],dist_vlukup,2,FALSE),"")</f>
        <v>Thula</v>
      </c>
      <c r="H189" s="287" t="str">
        <f>INDEX(Lists!$E$2:$E$334,MATCH(tblMain[[#This Row],[District]],Lists!$F$2:$F$334,0))</f>
        <v>YE2917</v>
      </c>
      <c r="I189" s="287" t="str">
        <f>IF(tblDataSet[[#This Row],[School Name - المدرسة]]="","",tblDataSet[[#This Row],[School Name - المدرسة]])</f>
        <v>26سبتمبر</v>
      </c>
      <c r="J18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89" s="288" t="str">
        <f>INDEX('vlukup tables'!$G$21:$G$58,MATCH(tblDataSet[[#This Row],[Sub-activity - النشاط الفرعي]],'vlukup tables'!$F$21:$F$58,0))</f>
        <v>Provide snacks or meals to students and teachers</v>
      </c>
      <c r="L189" s="287">
        <f>tblDataSet[[#This Row],['# of Students (Boys) - عدد الطلاب]]</f>
        <v>36</v>
      </c>
      <c r="M189" s="287">
        <f>tblDataSet[[#This Row],['# of Students (Girls) - عدد الطالبات]]</f>
        <v>40</v>
      </c>
      <c r="N189" s="289">
        <f>tblDataSet[[#This Row],[Total of Beneficiaries - إجمالي الطلاب والطالبات المستفيدين]]</f>
        <v>76</v>
      </c>
      <c r="O189" s="287">
        <f>tblDataSet[[#This Row],['# of Teachers/Staff (Male) - عدد المدرسين/الطاقم الإداري (ذكور)]]</f>
        <v>0</v>
      </c>
      <c r="P189" s="287">
        <f>tblDataSet[[#This Row],['# of Teachers/Staff (Female) - عدد المدرسات/الطاقم الإدراي (إناث)]]</f>
        <v>0</v>
      </c>
      <c r="Q189" s="287">
        <f>tblDataSet[[#This Row],[Total (Teachers/Staff) - إجمالي عدد المدرسين/المدرسات/الطاقم الإداري]]</f>
        <v>0</v>
      </c>
      <c r="R189" s="290">
        <f>SUM(tblMain[[#This Row],[Total (Teachers/Staff)]],tblMain[[#This Row],[Total of Students (Boys/Girls)]])</f>
        <v>76</v>
      </c>
      <c r="S189" s="287" t="str">
        <f>tblDataSet[[#This Row],[ORG_Type]]</f>
        <v>UN</v>
      </c>
      <c r="T189" s="287" t="str">
        <f>IF(tblDataSet[[#This Row],[Other Indicators - مؤشرات أخرى]]="","",tblDataSet[[#This Row],[Other Indicators - مؤشرات أخرى]])</f>
        <v/>
      </c>
      <c r="U189" s="287" t="str">
        <f>IF(tblDataSet[[#This Row],[Quantity - العدد]]="","",tblDataSet[[#This Row],[Quantity - العدد]])</f>
        <v/>
      </c>
      <c r="V189" s="287" t="str">
        <f>INDEX('vlukup tables'!$A$417:$A$428,MATCH(tblDataSet[[#This Row],[Date (Month) - التاريخ (الشهر)]],'vlukup tables'!$B$417:$B$428,0))</f>
        <v>February</v>
      </c>
      <c r="W189" s="287" t="str">
        <f>IF(tblDataSet[[#This Row],[Remarks - ملاحظات أخرى]]="","",tblDataSet[[#This Row],[Remarks - ملاحظات أخرى]])</f>
        <v/>
      </c>
    </row>
    <row r="190" spans="1:23" ht="29" x14ac:dyDescent="0.35">
      <c r="A190" s="76" t="str">
        <f>IF(tblDataSet[[#This Row],[Organization Name - إسم المنظمة]]="","",tblDataSet[[#This Row],[Organization Name - إسم المنظمة]])</f>
        <v>World Food Programme</v>
      </c>
      <c r="B1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0" s="287" t="str">
        <f>IF(tblDataSet[[#This Row],[Organization Acronym - إختصار إسم المنظمة]]="","",tblDataSet[[#This Row],[Organization Acronym - إختصار إسم المنظمة]])</f>
        <v>WFP</v>
      </c>
      <c r="D190" s="287" t="str">
        <f>IF(tblDataSet[[#This Row],[Donor (if applicable) - المانح (إن وجد)]]="","",tblDataSet[[#This Row],[Donor (if applicable) - المانح (إن وجد)]])</f>
        <v>N/A</v>
      </c>
      <c r="E190" s="287" t="str">
        <f>VLOOKUP(tblDataSet[[#This Row],[Governorate - المحافظة]],gov_vlukup,2,FALSE)</f>
        <v>Hadramawt</v>
      </c>
      <c r="F190" s="287" t="str">
        <f>INDEX(Lists!$A$2:$A$23,MATCH(tblMain[[#This Row],[Governorate]],Gov_List,0))</f>
        <v>YE19</v>
      </c>
      <c r="G190" s="287" t="str">
        <f>_xlfn.IFNA(VLOOKUP(tblDataSet[[#This Row],[District - المديرية]],dist_vlukup,2,FALSE),"")</f>
        <v>Al Mukalla City</v>
      </c>
      <c r="H190" s="287" t="str">
        <f>INDEX(Lists!$E$2:$E$334,MATCH(tblMain[[#This Row],[District]],Lists!$F$2:$F$334,0))</f>
        <v>YE1927</v>
      </c>
      <c r="I190" s="287" t="str">
        <f>IF(tblDataSet[[#This Row],[School Name - المدرسة]]="","",tblDataSet[[#This Row],[School Name - المدرسة]])</f>
        <v>26سبتمبر</v>
      </c>
      <c r="J19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0" s="288" t="str">
        <f>INDEX('vlukup tables'!$G$21:$G$58,MATCH(tblDataSet[[#This Row],[Sub-activity - النشاط الفرعي]],'vlukup tables'!$F$21:$F$58,0))</f>
        <v>Provide snacks or meals to students and teachers</v>
      </c>
      <c r="L190" s="287">
        <f>tblDataSet[[#This Row],['# of Students (Boys) - عدد الطلاب]]</f>
        <v>512</v>
      </c>
      <c r="M190" s="287">
        <f>tblDataSet[[#This Row],['# of Students (Girls) - عدد الطالبات]]</f>
        <v>510</v>
      </c>
      <c r="N190" s="289">
        <f>tblDataSet[[#This Row],[Total of Beneficiaries - إجمالي الطلاب والطالبات المستفيدين]]</f>
        <v>1022</v>
      </c>
      <c r="O190" s="287">
        <f>tblDataSet[[#This Row],['# of Teachers/Staff (Male) - عدد المدرسين/الطاقم الإداري (ذكور)]]</f>
        <v>0</v>
      </c>
      <c r="P190" s="287">
        <f>tblDataSet[[#This Row],['# of Teachers/Staff (Female) - عدد المدرسات/الطاقم الإدراي (إناث)]]</f>
        <v>0</v>
      </c>
      <c r="Q190" s="287">
        <f>tblDataSet[[#This Row],[Total (Teachers/Staff) - إجمالي عدد المدرسين/المدرسات/الطاقم الإداري]]</f>
        <v>0</v>
      </c>
      <c r="R190" s="290">
        <f>SUM(tblMain[[#This Row],[Total (Teachers/Staff)]],tblMain[[#This Row],[Total of Students (Boys/Girls)]])</f>
        <v>1022</v>
      </c>
      <c r="S190" s="287" t="str">
        <f>tblDataSet[[#This Row],[ORG_Type]]</f>
        <v>UN</v>
      </c>
      <c r="T190" s="287" t="str">
        <f>IF(tblDataSet[[#This Row],[Other Indicators - مؤشرات أخرى]]="","",tblDataSet[[#This Row],[Other Indicators - مؤشرات أخرى]])</f>
        <v/>
      </c>
      <c r="U190" s="287" t="str">
        <f>IF(tblDataSet[[#This Row],[Quantity - العدد]]="","",tblDataSet[[#This Row],[Quantity - العدد]])</f>
        <v/>
      </c>
      <c r="V190" s="287" t="str">
        <f>INDEX('vlukup tables'!$A$417:$A$428,MATCH(tblDataSet[[#This Row],[Date (Month) - التاريخ (الشهر)]],'vlukup tables'!$B$417:$B$428,0))</f>
        <v>February</v>
      </c>
      <c r="W190" s="287" t="str">
        <f>IF(tblDataSet[[#This Row],[Remarks - ملاحظات أخرى]]="","",tblDataSet[[#This Row],[Remarks - ملاحظات أخرى]])</f>
        <v/>
      </c>
    </row>
    <row r="191" spans="1:23" ht="29" x14ac:dyDescent="0.35">
      <c r="A191" s="76" t="str">
        <f>IF(tblDataSet[[#This Row],[Organization Name - إسم المنظمة]]="","",tblDataSet[[#This Row],[Organization Name - إسم المنظمة]])</f>
        <v>World Food Programme</v>
      </c>
      <c r="B1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1" s="287" t="str">
        <f>IF(tblDataSet[[#This Row],[Organization Acronym - إختصار إسم المنظمة]]="","",tblDataSet[[#This Row],[Organization Acronym - إختصار إسم المنظمة]])</f>
        <v>WFP</v>
      </c>
      <c r="D191" s="287" t="str">
        <f>IF(tblDataSet[[#This Row],[Donor (if applicable) - المانح (إن وجد)]]="","",tblDataSet[[#This Row],[Donor (if applicable) - المانح (إن وجد)]])</f>
        <v>N/A</v>
      </c>
      <c r="E191" s="287" t="str">
        <f>VLOOKUP(tblDataSet[[#This Row],[Governorate - المحافظة]],gov_vlukup,2,FALSE)</f>
        <v>Ma'rib</v>
      </c>
      <c r="F191" s="287" t="str">
        <f>INDEX(Lists!$A$2:$A$23,MATCH(tblMain[[#This Row],[Governorate]],Gov_List,0))</f>
        <v>YE26</v>
      </c>
      <c r="G191" s="287" t="str">
        <f>_xlfn.IFNA(VLOOKUP(tblDataSet[[#This Row],[District - المديرية]],dist_vlukup,2,FALSE),"")</f>
        <v>Ma'rib City</v>
      </c>
      <c r="H191" s="287" t="str">
        <f>INDEX(Lists!$E$2:$E$334,MATCH(tblMain[[#This Row],[District]],Lists!$F$2:$F$334,0))</f>
        <v>YE2612</v>
      </c>
      <c r="I191" s="287" t="str">
        <f>IF(tblDataSet[[#This Row],[School Name - المدرسة]]="","",tblDataSet[[#This Row],[School Name - المدرسة]])</f>
        <v>26سبتمبر</v>
      </c>
      <c r="J19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1" s="288" t="str">
        <f>INDEX('vlukup tables'!$G$21:$G$58,MATCH(tblDataSet[[#This Row],[Sub-activity - النشاط الفرعي]],'vlukup tables'!$F$21:$F$58,0))</f>
        <v>Provide snacks or meals to students and teachers</v>
      </c>
      <c r="L191" s="287">
        <f>tblDataSet[[#This Row],['# of Students (Boys) - عدد الطلاب]]</f>
        <v>672</v>
      </c>
      <c r="M191" s="287">
        <f>tblDataSet[[#This Row],['# of Students (Girls) - عدد الطالبات]]</f>
        <v>0</v>
      </c>
      <c r="N191" s="289">
        <f>tblDataSet[[#This Row],[Total of Beneficiaries - إجمالي الطلاب والطالبات المستفيدين]]</f>
        <v>672</v>
      </c>
      <c r="O191" s="287">
        <f>tblDataSet[[#This Row],['# of Teachers/Staff (Male) - عدد المدرسين/الطاقم الإداري (ذكور)]]</f>
        <v>0</v>
      </c>
      <c r="P191" s="287">
        <f>tblDataSet[[#This Row],['# of Teachers/Staff (Female) - عدد المدرسات/الطاقم الإدراي (إناث)]]</f>
        <v>0</v>
      </c>
      <c r="Q191" s="287">
        <f>tblDataSet[[#This Row],[Total (Teachers/Staff) - إجمالي عدد المدرسين/المدرسات/الطاقم الإداري]]</f>
        <v>0</v>
      </c>
      <c r="R191" s="290">
        <f>SUM(tblMain[[#This Row],[Total (Teachers/Staff)]],tblMain[[#This Row],[Total of Students (Boys/Girls)]])</f>
        <v>672</v>
      </c>
      <c r="S191" s="287" t="str">
        <f>tblDataSet[[#This Row],[ORG_Type]]</f>
        <v>UN</v>
      </c>
      <c r="T191" s="287" t="str">
        <f>IF(tblDataSet[[#This Row],[Other Indicators - مؤشرات أخرى]]="","",tblDataSet[[#This Row],[Other Indicators - مؤشرات أخرى]])</f>
        <v/>
      </c>
      <c r="U191" s="287" t="str">
        <f>IF(tblDataSet[[#This Row],[Quantity - العدد]]="","",tblDataSet[[#This Row],[Quantity - العدد]])</f>
        <v/>
      </c>
      <c r="V191" s="287" t="str">
        <f>INDEX('vlukup tables'!$A$417:$A$428,MATCH(tblDataSet[[#This Row],[Date (Month) - التاريخ (الشهر)]],'vlukup tables'!$B$417:$B$428,0))</f>
        <v>February</v>
      </c>
      <c r="W191" s="287" t="str">
        <f>IF(tblDataSet[[#This Row],[Remarks - ملاحظات أخرى]]="","",tblDataSet[[#This Row],[Remarks - ملاحظات أخرى]])</f>
        <v/>
      </c>
    </row>
    <row r="192" spans="1:23" ht="29" x14ac:dyDescent="0.35">
      <c r="A192" s="76" t="str">
        <f>IF(tblDataSet[[#This Row],[Organization Name - إسم المنظمة]]="","",tblDataSet[[#This Row],[Organization Name - إسم المنظمة]])</f>
        <v>World Food Programme</v>
      </c>
      <c r="B1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2" s="287" t="str">
        <f>IF(tblDataSet[[#This Row],[Organization Acronym - إختصار إسم المنظمة]]="","",tblDataSet[[#This Row],[Organization Acronym - إختصار إسم المنظمة]])</f>
        <v>WFP</v>
      </c>
      <c r="D192" s="287" t="str">
        <f>IF(tblDataSet[[#This Row],[Donor (if applicable) - المانح (إن وجد)]]="","",tblDataSet[[#This Row],[Donor (if applicable) - المانح (إن وجد)]])</f>
        <v>N/A</v>
      </c>
      <c r="E192" s="287" t="str">
        <f>VLOOKUP(tblDataSet[[#This Row],[Governorate - المحافظة]],gov_vlukup,2,FALSE)</f>
        <v>Al Hodeidah</v>
      </c>
      <c r="F192" s="287" t="str">
        <f>INDEX(Lists!$A$2:$A$23,MATCH(tblMain[[#This Row],[Governorate]],Gov_List,0))</f>
        <v>YE18</v>
      </c>
      <c r="G192" s="287" t="str">
        <f>_xlfn.IFNA(VLOOKUP(tblDataSet[[#This Row],[District - المديرية]],dist_vlukup,2,FALSE),"")</f>
        <v>Az Zuhrah</v>
      </c>
      <c r="H192" s="287" t="str">
        <f>INDEX(Lists!$E$2:$E$334,MATCH(tblMain[[#This Row],[District]],Lists!$F$2:$F$334,0))</f>
        <v>YE1801</v>
      </c>
      <c r="I192" s="287" t="str">
        <f>IF(tblDataSet[[#This Row],[School Name - المدرسة]]="","",tblDataSet[[#This Row],[School Name - المدرسة]])</f>
        <v>26سبتمبر- بجيلة</v>
      </c>
      <c r="J19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2" s="288" t="str">
        <f>INDEX('vlukup tables'!$G$21:$G$58,MATCH(tblDataSet[[#This Row],[Sub-activity - النشاط الفرعي]],'vlukup tables'!$F$21:$F$58,0))</f>
        <v>Provide snacks or meals to students and teachers</v>
      </c>
      <c r="L192" s="287">
        <f>tblDataSet[[#This Row],['# of Students (Boys) - عدد الطلاب]]</f>
        <v>195</v>
      </c>
      <c r="M192" s="287">
        <f>tblDataSet[[#This Row],['# of Students (Girls) - عدد الطالبات]]</f>
        <v>145</v>
      </c>
      <c r="N192" s="289">
        <f>tblDataSet[[#This Row],[Total of Beneficiaries - إجمالي الطلاب والطالبات المستفيدين]]</f>
        <v>340</v>
      </c>
      <c r="O192" s="287">
        <f>tblDataSet[[#This Row],['# of Teachers/Staff (Male) - عدد المدرسين/الطاقم الإداري (ذكور)]]</f>
        <v>0</v>
      </c>
      <c r="P192" s="287">
        <f>tblDataSet[[#This Row],['# of Teachers/Staff (Female) - عدد المدرسات/الطاقم الإدراي (إناث)]]</f>
        <v>0</v>
      </c>
      <c r="Q192" s="287">
        <f>tblDataSet[[#This Row],[Total (Teachers/Staff) - إجمالي عدد المدرسين/المدرسات/الطاقم الإداري]]</f>
        <v>0</v>
      </c>
      <c r="R192" s="290">
        <f>SUM(tblMain[[#This Row],[Total (Teachers/Staff)]],tblMain[[#This Row],[Total of Students (Boys/Girls)]])</f>
        <v>340</v>
      </c>
      <c r="S192" s="287" t="str">
        <f>tblDataSet[[#This Row],[ORG_Type]]</f>
        <v>UN</v>
      </c>
      <c r="T192" s="287" t="str">
        <f>IF(tblDataSet[[#This Row],[Other Indicators - مؤشرات أخرى]]="","",tblDataSet[[#This Row],[Other Indicators - مؤشرات أخرى]])</f>
        <v/>
      </c>
      <c r="U192" s="287" t="str">
        <f>IF(tblDataSet[[#This Row],[Quantity - العدد]]="","",tblDataSet[[#This Row],[Quantity - العدد]])</f>
        <v/>
      </c>
      <c r="V192" s="287" t="str">
        <f>INDEX('vlukup tables'!$A$417:$A$428,MATCH(tblDataSet[[#This Row],[Date (Month) - التاريخ (الشهر)]],'vlukup tables'!$B$417:$B$428,0))</f>
        <v>February</v>
      </c>
      <c r="W192" s="287" t="str">
        <f>IF(tblDataSet[[#This Row],[Remarks - ملاحظات أخرى]]="","",tblDataSet[[#This Row],[Remarks - ملاحظات أخرى]])</f>
        <v/>
      </c>
    </row>
    <row r="193" spans="1:23" ht="29" x14ac:dyDescent="0.35">
      <c r="A193" s="76" t="str">
        <f>IF(tblDataSet[[#This Row],[Organization Name - إسم المنظمة]]="","",tblDataSet[[#This Row],[Organization Name - إسم المنظمة]])</f>
        <v>World Food Programme</v>
      </c>
      <c r="B1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3" s="287" t="str">
        <f>IF(tblDataSet[[#This Row],[Organization Acronym - إختصار إسم المنظمة]]="","",tblDataSet[[#This Row],[Organization Acronym - إختصار إسم المنظمة]])</f>
        <v>WFP</v>
      </c>
      <c r="D193" s="287" t="str">
        <f>IF(tblDataSet[[#This Row],[Donor (if applicable) - المانح (إن وجد)]]="","",tblDataSet[[#This Row],[Donor (if applicable) - المانح (إن وجد)]])</f>
        <v>N/A</v>
      </c>
      <c r="E193" s="287" t="str">
        <f>VLOOKUP(tblDataSet[[#This Row],[Governorate - المحافظة]],gov_vlukup,2,FALSE)</f>
        <v>Raymah</v>
      </c>
      <c r="F193" s="287" t="str">
        <f>INDEX(Lists!$A$2:$A$23,MATCH(tblMain[[#This Row],[Governorate]],Gov_List,0))</f>
        <v>YE31</v>
      </c>
      <c r="G193" s="287" t="str">
        <f>_xlfn.IFNA(VLOOKUP(tblDataSet[[#This Row],[District - المديرية]],dist_vlukup,2,FALSE),"")</f>
        <v>Al Jabin</v>
      </c>
      <c r="H193" s="287" t="str">
        <f>INDEX(Lists!$E$2:$E$334,MATCH(tblMain[[#This Row],[District]],Lists!$F$2:$F$334,0))</f>
        <v>YE3103</v>
      </c>
      <c r="I193" s="287" t="str">
        <f>IF(tblDataSet[[#This Row],[School Name - المدرسة]]="","",tblDataSet[[#This Row],[School Name - المدرسة]])</f>
        <v>26سبتمبر الاساسيه</v>
      </c>
      <c r="J19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3" s="288" t="str">
        <f>INDEX('vlukup tables'!$G$21:$G$58,MATCH(tblDataSet[[#This Row],[Sub-activity - النشاط الفرعي]],'vlukup tables'!$F$21:$F$58,0))</f>
        <v>Provide snacks or meals to students and teachers</v>
      </c>
      <c r="L193" s="287">
        <f>tblDataSet[[#This Row],['# of Students (Boys) - عدد الطلاب]]</f>
        <v>149</v>
      </c>
      <c r="M193" s="287">
        <f>tblDataSet[[#This Row],['# of Students (Girls) - عدد الطالبات]]</f>
        <v>106</v>
      </c>
      <c r="N193" s="289">
        <f>tblDataSet[[#This Row],[Total of Beneficiaries - إجمالي الطلاب والطالبات المستفيدين]]</f>
        <v>255</v>
      </c>
      <c r="O193" s="287">
        <f>tblDataSet[[#This Row],['# of Teachers/Staff (Male) - عدد المدرسين/الطاقم الإداري (ذكور)]]</f>
        <v>0</v>
      </c>
      <c r="P193" s="287">
        <f>tblDataSet[[#This Row],['# of Teachers/Staff (Female) - عدد المدرسات/الطاقم الإدراي (إناث)]]</f>
        <v>0</v>
      </c>
      <c r="Q193" s="287">
        <f>tblDataSet[[#This Row],[Total (Teachers/Staff) - إجمالي عدد المدرسين/المدرسات/الطاقم الإداري]]</f>
        <v>0</v>
      </c>
      <c r="R193" s="290">
        <f>SUM(tblMain[[#This Row],[Total (Teachers/Staff)]],tblMain[[#This Row],[Total of Students (Boys/Girls)]])</f>
        <v>255</v>
      </c>
      <c r="S193" s="287" t="str">
        <f>tblDataSet[[#This Row],[ORG_Type]]</f>
        <v>UN</v>
      </c>
      <c r="T193" s="287" t="str">
        <f>IF(tblDataSet[[#This Row],[Other Indicators - مؤشرات أخرى]]="","",tblDataSet[[#This Row],[Other Indicators - مؤشرات أخرى]])</f>
        <v/>
      </c>
      <c r="U193" s="287" t="str">
        <f>IF(tblDataSet[[#This Row],[Quantity - العدد]]="","",tblDataSet[[#This Row],[Quantity - العدد]])</f>
        <v/>
      </c>
      <c r="V193" s="287" t="str">
        <f>INDEX('vlukup tables'!$A$417:$A$428,MATCH(tblDataSet[[#This Row],[Date (Month) - التاريخ (الشهر)]],'vlukup tables'!$B$417:$B$428,0))</f>
        <v>February</v>
      </c>
      <c r="W193" s="287" t="str">
        <f>IF(tblDataSet[[#This Row],[Remarks - ملاحظات أخرى]]="","",tblDataSet[[#This Row],[Remarks - ملاحظات أخرى]])</f>
        <v/>
      </c>
    </row>
    <row r="194" spans="1:23" ht="29" x14ac:dyDescent="0.35">
      <c r="A194" s="76" t="str">
        <f>IF(tblDataSet[[#This Row],[Organization Name - إسم المنظمة]]="","",tblDataSet[[#This Row],[Organization Name - إسم المنظمة]])</f>
        <v>World Food Programme</v>
      </c>
      <c r="B1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4" s="287" t="str">
        <f>IF(tblDataSet[[#This Row],[Organization Acronym - إختصار إسم المنظمة]]="","",tblDataSet[[#This Row],[Organization Acronym - إختصار إسم المنظمة]])</f>
        <v>WFP</v>
      </c>
      <c r="D194" s="287" t="str">
        <f>IF(tblDataSet[[#This Row],[Donor (if applicable) - المانح (إن وجد)]]="","",tblDataSet[[#This Row],[Donor (if applicable) - المانح (إن وجد)]])</f>
        <v>N/A</v>
      </c>
      <c r="E194" s="287" t="str">
        <f>VLOOKUP(tblDataSet[[#This Row],[Governorate - المحافظة]],gov_vlukup,2,FALSE)</f>
        <v>Amran</v>
      </c>
      <c r="F194" s="287" t="str">
        <f>INDEX(Lists!$A$2:$A$23,MATCH(tblMain[[#This Row],[Governorate]],Gov_List,0))</f>
        <v>YE29</v>
      </c>
      <c r="G194" s="287" t="str">
        <f>_xlfn.IFNA(VLOOKUP(tblDataSet[[#This Row],[District - المديرية]],dist_vlukup,2,FALSE),"")</f>
        <v>Dhibain</v>
      </c>
      <c r="H194" s="287" t="str">
        <f>INDEX(Lists!$E$2:$E$334,MATCH(tblMain[[#This Row],[District]],Lists!$F$2:$F$334,0))</f>
        <v>YE2909</v>
      </c>
      <c r="I194" s="287" t="str">
        <f>IF(tblDataSet[[#This Row],[School Name - المدرسة]]="","",tblDataSet[[#This Row],[School Name - المدرسة]])</f>
        <v>26سبتمبر الاساسيه</v>
      </c>
      <c r="J19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4" s="288" t="str">
        <f>INDEX('vlukup tables'!$G$21:$G$58,MATCH(tblDataSet[[#This Row],[Sub-activity - النشاط الفرعي]],'vlukup tables'!$F$21:$F$58,0))</f>
        <v>Provide snacks or meals to students and teachers</v>
      </c>
      <c r="L194" s="287">
        <f>tblDataSet[[#This Row],['# of Students (Boys) - عدد الطلاب]]</f>
        <v>265</v>
      </c>
      <c r="M194" s="287">
        <f>tblDataSet[[#This Row],['# of Students (Girls) - عدد الطالبات]]</f>
        <v>0</v>
      </c>
      <c r="N194" s="289">
        <f>tblDataSet[[#This Row],[Total of Beneficiaries - إجمالي الطلاب والطالبات المستفيدين]]</f>
        <v>265</v>
      </c>
      <c r="O194" s="287">
        <f>tblDataSet[[#This Row],['# of Teachers/Staff (Male) - عدد المدرسين/الطاقم الإداري (ذكور)]]</f>
        <v>0</v>
      </c>
      <c r="P194" s="287">
        <f>tblDataSet[[#This Row],['# of Teachers/Staff (Female) - عدد المدرسات/الطاقم الإدراي (إناث)]]</f>
        <v>0</v>
      </c>
      <c r="Q194" s="287">
        <f>tblDataSet[[#This Row],[Total (Teachers/Staff) - إجمالي عدد المدرسين/المدرسات/الطاقم الإداري]]</f>
        <v>0</v>
      </c>
      <c r="R194" s="290">
        <f>SUM(tblMain[[#This Row],[Total (Teachers/Staff)]],tblMain[[#This Row],[Total of Students (Boys/Girls)]])</f>
        <v>265</v>
      </c>
      <c r="S194" s="287" t="str">
        <f>tblDataSet[[#This Row],[ORG_Type]]</f>
        <v>UN</v>
      </c>
      <c r="T194" s="287" t="str">
        <f>IF(tblDataSet[[#This Row],[Other Indicators - مؤشرات أخرى]]="","",tblDataSet[[#This Row],[Other Indicators - مؤشرات أخرى]])</f>
        <v/>
      </c>
      <c r="U194" s="287" t="str">
        <f>IF(tblDataSet[[#This Row],[Quantity - العدد]]="","",tblDataSet[[#This Row],[Quantity - العدد]])</f>
        <v/>
      </c>
      <c r="V194" s="287" t="str">
        <f>INDEX('vlukup tables'!$A$417:$A$428,MATCH(tblDataSet[[#This Row],[Date (Month) - التاريخ (الشهر)]],'vlukup tables'!$B$417:$B$428,0))</f>
        <v>February</v>
      </c>
      <c r="W194" s="287" t="str">
        <f>IF(tblDataSet[[#This Row],[Remarks - ملاحظات أخرى]]="","",tblDataSet[[#This Row],[Remarks - ملاحظات أخرى]])</f>
        <v/>
      </c>
    </row>
    <row r="195" spans="1:23" ht="29" x14ac:dyDescent="0.35">
      <c r="A195" s="76" t="str">
        <f>IF(tblDataSet[[#This Row],[Organization Name - إسم المنظمة]]="","",tblDataSet[[#This Row],[Organization Name - إسم المنظمة]])</f>
        <v>World Food Programme</v>
      </c>
      <c r="B1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5" s="287" t="str">
        <f>IF(tblDataSet[[#This Row],[Organization Acronym - إختصار إسم المنظمة]]="","",tblDataSet[[#This Row],[Organization Acronym - إختصار إسم المنظمة]])</f>
        <v>WFP</v>
      </c>
      <c r="D195" s="287" t="str">
        <f>IF(tblDataSet[[#This Row],[Donor (if applicable) - المانح (إن وجد)]]="","",tblDataSet[[#This Row],[Donor (if applicable) - المانح (إن وجد)]])</f>
        <v>N/A</v>
      </c>
      <c r="E195" s="287" t="str">
        <f>VLOOKUP(tblDataSet[[#This Row],[Governorate - المحافظة]],gov_vlukup,2,FALSE)</f>
        <v>Al Mahwit</v>
      </c>
      <c r="F195" s="287" t="str">
        <f>INDEX(Lists!$A$2:$A$23,MATCH(tblMain[[#This Row],[Governorate]],Gov_List,0))</f>
        <v>YE27</v>
      </c>
      <c r="G195" s="287" t="str">
        <f>_xlfn.IFNA(VLOOKUP(tblDataSet[[#This Row],[District - المديرية]],dist_vlukup,2,FALSE),"")</f>
        <v>Bani Sa'd</v>
      </c>
      <c r="H195" s="287" t="str">
        <f>INDEX(Lists!$E$2:$E$334,MATCH(tblMain[[#This Row],[District]],Lists!$F$2:$F$334,0))</f>
        <v>YE2707</v>
      </c>
      <c r="I195" s="287" t="str">
        <f>IF(tblDataSet[[#This Row],[School Name - المدرسة]]="","",tblDataSet[[#This Row],[School Name - المدرسة]])</f>
        <v>26سبتمبر بني ذياب\بني سعد</v>
      </c>
      <c r="J19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5" s="288" t="str">
        <f>INDEX('vlukup tables'!$G$21:$G$58,MATCH(tblDataSet[[#This Row],[Sub-activity - النشاط الفرعي]],'vlukup tables'!$F$21:$F$58,0))</f>
        <v>Provide snacks or meals to students and teachers</v>
      </c>
      <c r="L195" s="287">
        <f>tblDataSet[[#This Row],['# of Students (Boys) - عدد الطلاب]]</f>
        <v>93</v>
      </c>
      <c r="M195" s="287">
        <f>tblDataSet[[#This Row],['# of Students (Girls) - عدد الطالبات]]</f>
        <v>84</v>
      </c>
      <c r="N195" s="289">
        <f>tblDataSet[[#This Row],[Total of Beneficiaries - إجمالي الطلاب والطالبات المستفيدين]]</f>
        <v>177</v>
      </c>
      <c r="O195" s="287">
        <f>tblDataSet[[#This Row],['# of Teachers/Staff (Male) - عدد المدرسين/الطاقم الإداري (ذكور)]]</f>
        <v>0</v>
      </c>
      <c r="P195" s="287">
        <f>tblDataSet[[#This Row],['# of Teachers/Staff (Female) - عدد المدرسات/الطاقم الإدراي (إناث)]]</f>
        <v>0</v>
      </c>
      <c r="Q195" s="287">
        <f>tblDataSet[[#This Row],[Total (Teachers/Staff) - إجمالي عدد المدرسين/المدرسات/الطاقم الإداري]]</f>
        <v>0</v>
      </c>
      <c r="R195" s="290">
        <f>SUM(tblMain[[#This Row],[Total (Teachers/Staff)]],tblMain[[#This Row],[Total of Students (Boys/Girls)]])</f>
        <v>177</v>
      </c>
      <c r="S195" s="287" t="str">
        <f>tblDataSet[[#This Row],[ORG_Type]]</f>
        <v>UN</v>
      </c>
      <c r="T195" s="287" t="str">
        <f>IF(tblDataSet[[#This Row],[Other Indicators - مؤشرات أخرى]]="","",tblDataSet[[#This Row],[Other Indicators - مؤشرات أخرى]])</f>
        <v/>
      </c>
      <c r="U195" s="287" t="str">
        <f>IF(tblDataSet[[#This Row],[Quantity - العدد]]="","",tblDataSet[[#This Row],[Quantity - العدد]])</f>
        <v/>
      </c>
      <c r="V195" s="287" t="str">
        <f>INDEX('vlukup tables'!$A$417:$A$428,MATCH(tblDataSet[[#This Row],[Date (Month) - التاريخ (الشهر)]],'vlukup tables'!$B$417:$B$428,0))</f>
        <v>February</v>
      </c>
      <c r="W195" s="287" t="str">
        <f>IF(tblDataSet[[#This Row],[Remarks - ملاحظات أخرى]]="","",tblDataSet[[#This Row],[Remarks - ملاحظات أخرى]])</f>
        <v/>
      </c>
    </row>
    <row r="196" spans="1:23" ht="29" x14ac:dyDescent="0.35">
      <c r="A196" s="76" t="str">
        <f>IF(tblDataSet[[#This Row],[Organization Name - إسم المنظمة]]="","",tblDataSet[[#This Row],[Organization Name - إسم المنظمة]])</f>
        <v>World Food Programme</v>
      </c>
      <c r="B1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6" s="287" t="str">
        <f>IF(tblDataSet[[#This Row],[Organization Acronym - إختصار إسم المنظمة]]="","",tblDataSet[[#This Row],[Organization Acronym - إختصار إسم المنظمة]])</f>
        <v>WFP</v>
      </c>
      <c r="D196" s="287" t="str">
        <f>IF(tblDataSet[[#This Row],[Donor (if applicable) - المانح (إن وجد)]]="","",tblDataSet[[#This Row],[Donor (if applicable) - المانح (إن وجد)]])</f>
        <v>N/A</v>
      </c>
      <c r="E196" s="287" t="str">
        <f>VLOOKUP(tblDataSet[[#This Row],[Governorate - المحافظة]],gov_vlukup,2,FALSE)</f>
        <v>Al Hodeidah</v>
      </c>
      <c r="F196" s="287" t="str">
        <f>INDEX(Lists!$A$2:$A$23,MATCH(tblMain[[#This Row],[Governorate]],Gov_List,0))</f>
        <v>YE18</v>
      </c>
      <c r="G196" s="287" t="str">
        <f>_xlfn.IFNA(VLOOKUP(tblDataSet[[#This Row],[District - المديرية]],dist_vlukup,2,FALSE),"")</f>
        <v>Bura'</v>
      </c>
      <c r="H196" s="287" t="str">
        <f>INDEX(Lists!$E$2:$E$334,MATCH(tblMain[[#This Row],[District]],Lists!$F$2:$F$334,0))</f>
        <v>YE1812</v>
      </c>
      <c r="I196" s="287" t="str">
        <f>IF(tblDataSet[[#This Row],[School Name - المدرسة]]="","",tblDataSet[[#This Row],[School Name - المدرسة]])</f>
        <v>26سبتمبر.أ .رجن</v>
      </c>
      <c r="J19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6" s="288" t="str">
        <f>INDEX('vlukup tables'!$G$21:$G$58,MATCH(tblDataSet[[#This Row],[Sub-activity - النشاط الفرعي]],'vlukup tables'!$F$21:$F$58,0))</f>
        <v>Provide snacks or meals to students and teachers</v>
      </c>
      <c r="L196" s="287">
        <f>tblDataSet[[#This Row],['# of Students (Boys) - عدد الطلاب]]</f>
        <v>51</v>
      </c>
      <c r="M196" s="287">
        <f>tblDataSet[[#This Row],['# of Students (Girls) - عدد الطالبات]]</f>
        <v>40</v>
      </c>
      <c r="N196" s="289">
        <f>tblDataSet[[#This Row],[Total of Beneficiaries - إجمالي الطلاب والطالبات المستفيدين]]</f>
        <v>91</v>
      </c>
      <c r="O196" s="287">
        <f>tblDataSet[[#This Row],['# of Teachers/Staff (Male) - عدد المدرسين/الطاقم الإداري (ذكور)]]</f>
        <v>0</v>
      </c>
      <c r="P196" s="287">
        <f>tblDataSet[[#This Row],['# of Teachers/Staff (Female) - عدد المدرسات/الطاقم الإدراي (إناث)]]</f>
        <v>0</v>
      </c>
      <c r="Q196" s="287">
        <f>tblDataSet[[#This Row],[Total (Teachers/Staff) - إجمالي عدد المدرسين/المدرسات/الطاقم الإداري]]</f>
        <v>0</v>
      </c>
      <c r="R196" s="290">
        <f>SUM(tblMain[[#This Row],[Total (Teachers/Staff)]],tblMain[[#This Row],[Total of Students (Boys/Girls)]])</f>
        <v>91</v>
      </c>
      <c r="S196" s="287" t="str">
        <f>tblDataSet[[#This Row],[ORG_Type]]</f>
        <v>UN</v>
      </c>
      <c r="T196" s="287" t="str">
        <f>IF(tblDataSet[[#This Row],[Other Indicators - مؤشرات أخرى]]="","",tblDataSet[[#This Row],[Other Indicators - مؤشرات أخرى]])</f>
        <v/>
      </c>
      <c r="U196" s="287" t="str">
        <f>IF(tblDataSet[[#This Row],[Quantity - العدد]]="","",tblDataSet[[#This Row],[Quantity - العدد]])</f>
        <v/>
      </c>
      <c r="V196" s="287" t="str">
        <f>INDEX('vlukup tables'!$A$417:$A$428,MATCH(tblDataSet[[#This Row],[Date (Month) - التاريخ (الشهر)]],'vlukup tables'!$B$417:$B$428,0))</f>
        <v>February</v>
      </c>
      <c r="W196" s="287" t="str">
        <f>IF(tblDataSet[[#This Row],[Remarks - ملاحظات أخرى]]="","",tblDataSet[[#This Row],[Remarks - ملاحظات أخرى]])</f>
        <v/>
      </c>
    </row>
    <row r="197" spans="1:23" ht="29" x14ac:dyDescent="0.35">
      <c r="A197" s="76" t="str">
        <f>IF(tblDataSet[[#This Row],[Organization Name - إسم المنظمة]]="","",tblDataSet[[#This Row],[Organization Name - إسم المنظمة]])</f>
        <v>World Food Programme</v>
      </c>
      <c r="B1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7" s="287" t="str">
        <f>IF(tblDataSet[[#This Row],[Organization Acronym - إختصار إسم المنظمة]]="","",tblDataSet[[#This Row],[Organization Acronym - إختصار إسم المنظمة]])</f>
        <v>WFP</v>
      </c>
      <c r="D197" s="287" t="str">
        <f>IF(tblDataSet[[#This Row],[Donor (if applicable) - المانح (إن وجد)]]="","",tblDataSet[[#This Row],[Donor (if applicable) - المانح (إن وجد)]])</f>
        <v>N/A</v>
      </c>
      <c r="E197" s="287" t="str">
        <f>VLOOKUP(tblDataSet[[#This Row],[Governorate - المحافظة]],gov_vlukup,2,FALSE)</f>
        <v>Sa'dah</v>
      </c>
      <c r="F197" s="287" t="str">
        <f>INDEX(Lists!$A$2:$A$23,MATCH(tblMain[[#This Row],[Governorate]],Gov_List,0))</f>
        <v>YE22</v>
      </c>
      <c r="G197" s="287" t="str">
        <f>_xlfn.IFNA(VLOOKUP(tblDataSet[[#This Row],[District - المديرية]],dist_vlukup,2,FALSE),"")</f>
        <v>Haydan</v>
      </c>
      <c r="H197" s="287" t="str">
        <f>INDEX(Lists!$E$2:$E$334,MATCH(tblMain[[#This Row],[District]],Lists!$F$2:$F$334,0))</f>
        <v>YE2208</v>
      </c>
      <c r="I197" s="287" t="str">
        <f>IF(tblDataSet[[#This Row],[School Name - المدرسة]]="","",tblDataSet[[#This Row],[School Name - المدرسة]])</f>
        <v>26سبتمبرالاساسية</v>
      </c>
      <c r="J19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7" s="288" t="str">
        <f>INDEX('vlukup tables'!$G$21:$G$58,MATCH(tblDataSet[[#This Row],[Sub-activity - النشاط الفرعي]],'vlukup tables'!$F$21:$F$58,0))</f>
        <v>Provide snacks or meals to students and teachers</v>
      </c>
      <c r="L197" s="287">
        <f>tblDataSet[[#This Row],['# of Students (Boys) - عدد الطلاب]]</f>
        <v>44</v>
      </c>
      <c r="M197" s="287">
        <f>tblDataSet[[#This Row],['# of Students (Girls) - عدد الطالبات]]</f>
        <v>16</v>
      </c>
      <c r="N197" s="289">
        <f>tblDataSet[[#This Row],[Total of Beneficiaries - إجمالي الطلاب والطالبات المستفيدين]]</f>
        <v>60</v>
      </c>
      <c r="O197" s="287">
        <f>tblDataSet[[#This Row],['# of Teachers/Staff (Male) - عدد المدرسين/الطاقم الإداري (ذكور)]]</f>
        <v>0</v>
      </c>
      <c r="P197" s="287">
        <f>tblDataSet[[#This Row],['# of Teachers/Staff (Female) - عدد المدرسات/الطاقم الإدراي (إناث)]]</f>
        <v>0</v>
      </c>
      <c r="Q197" s="287">
        <f>tblDataSet[[#This Row],[Total (Teachers/Staff) - إجمالي عدد المدرسين/المدرسات/الطاقم الإداري]]</f>
        <v>0</v>
      </c>
      <c r="R197" s="290">
        <f>SUM(tblMain[[#This Row],[Total (Teachers/Staff)]],tblMain[[#This Row],[Total of Students (Boys/Girls)]])</f>
        <v>60</v>
      </c>
      <c r="S197" s="287" t="str">
        <f>tblDataSet[[#This Row],[ORG_Type]]</f>
        <v>UN</v>
      </c>
      <c r="T197" s="287" t="str">
        <f>IF(tblDataSet[[#This Row],[Other Indicators - مؤشرات أخرى]]="","",tblDataSet[[#This Row],[Other Indicators - مؤشرات أخرى]])</f>
        <v/>
      </c>
      <c r="U197" s="287" t="str">
        <f>IF(tblDataSet[[#This Row],[Quantity - العدد]]="","",tblDataSet[[#This Row],[Quantity - العدد]])</f>
        <v/>
      </c>
      <c r="V197" s="287" t="str">
        <f>INDEX('vlukup tables'!$A$417:$A$428,MATCH(tblDataSet[[#This Row],[Date (Month) - التاريخ (الشهر)]],'vlukup tables'!$B$417:$B$428,0))</f>
        <v>February</v>
      </c>
      <c r="W197" s="287" t="str">
        <f>IF(tblDataSet[[#This Row],[Remarks - ملاحظات أخرى]]="","",tblDataSet[[#This Row],[Remarks - ملاحظات أخرى]])</f>
        <v/>
      </c>
    </row>
    <row r="198" spans="1:23" ht="29" x14ac:dyDescent="0.35">
      <c r="A198" s="76" t="str">
        <f>IF(tblDataSet[[#This Row],[Organization Name - إسم المنظمة]]="","",tblDataSet[[#This Row],[Organization Name - إسم المنظمة]])</f>
        <v>Social Fund for Development</v>
      </c>
      <c r="B1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8" s="287" t="str">
        <f>IF(tblDataSet[[#This Row],[Organization Acronym - إختصار إسم المنظمة]]="","",tblDataSet[[#This Row],[Organization Acronym - إختصار إسم المنظمة]])</f>
        <v>SFD</v>
      </c>
      <c r="D198" s="287" t="str">
        <f>IF(tblDataSet[[#This Row],[Donor (if applicable) - المانح (إن وجد)]]="","",tblDataSet[[#This Row],[Donor (if applicable) - المانح (إن وجد)]])</f>
        <v>KFW</v>
      </c>
      <c r="E198" s="287" t="str">
        <f>VLOOKUP(tblDataSet[[#This Row],[Governorate - المحافظة]],gov_vlukup,2,FALSE)</f>
        <v>Abyan</v>
      </c>
      <c r="F198" s="287" t="str">
        <f>INDEX(Lists!$A$2:$A$23,MATCH(tblMain[[#This Row],[Governorate]],Gov_List,0))</f>
        <v>YE12</v>
      </c>
      <c r="G198" s="287" t="str">
        <f>_xlfn.IFNA(VLOOKUP(tblDataSet[[#This Row],[District - المديرية]],dist_vlukup,2,FALSE),"")</f>
        <v>Al Mahfad</v>
      </c>
      <c r="H198" s="287" t="str">
        <f>INDEX(Lists!$E$2:$E$334,MATCH(tblMain[[#This Row],[District]],Lists!$F$2:$F$334,0))</f>
        <v>YE1201</v>
      </c>
      <c r="I198" s="287" t="str">
        <f>IF(tblDataSet[[#This Row],[School Name - المدرسة]]="","",tblDataSet[[#This Row],[School Name - المدرسة]])</f>
        <v>26سمبتمبر مريع</v>
      </c>
      <c r="J198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98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98" s="287">
        <f>tblDataSet[[#This Row],['# of Students (Boys) - عدد الطلاب]]</f>
        <v>0</v>
      </c>
      <c r="M198" s="287">
        <f>tblDataSet[[#This Row],['# of Students (Girls) - عدد الطالبات]]</f>
        <v>0</v>
      </c>
      <c r="N198" s="289">
        <f>tblDataSet[[#This Row],[Total of Beneficiaries - إجمالي الطلاب والطالبات المستفيدين]]</f>
        <v>0</v>
      </c>
      <c r="O198" s="287">
        <f>tblDataSet[[#This Row],['# of Teachers/Staff (Male) - عدد المدرسين/الطاقم الإداري (ذكور)]]</f>
        <v>4</v>
      </c>
      <c r="P198" s="287">
        <f>tblDataSet[[#This Row],['# of Teachers/Staff (Female) - عدد المدرسات/الطاقم الإدراي (إناث)]]</f>
        <v>0</v>
      </c>
      <c r="Q198" s="287">
        <f>tblDataSet[[#This Row],[Total (Teachers/Staff) - إجمالي عدد المدرسين/المدرسات/الطاقم الإداري]]</f>
        <v>4</v>
      </c>
      <c r="R198" s="290">
        <f>SUM(tblMain[[#This Row],[Total (Teachers/Staff)]],tblMain[[#This Row],[Total of Students (Boys/Girls)]])</f>
        <v>4</v>
      </c>
      <c r="S198" s="287" t="str">
        <f>tblDataSet[[#This Row],[ORG_Type]]</f>
        <v>GO</v>
      </c>
      <c r="T198" s="287" t="str">
        <f>IF(tblDataSet[[#This Row],[Other Indicators - مؤشرات أخرى]]="","",tblDataSet[[#This Row],[Other Indicators - مؤشرات أخرى]])</f>
        <v/>
      </c>
      <c r="U198" s="287" t="str">
        <f>IF(tblDataSet[[#This Row],[Quantity - العدد]]="","",tblDataSet[[#This Row],[Quantity - العدد]])</f>
        <v/>
      </c>
      <c r="V198" s="287" t="str">
        <f>INDEX('vlukup tables'!$A$417:$A$428,MATCH(tblDataSet[[#This Row],[Date (Month) - التاريخ (الشهر)]],'vlukup tables'!$B$417:$B$428,0))</f>
        <v>January</v>
      </c>
      <c r="W198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199" spans="1:23" ht="29" x14ac:dyDescent="0.35">
      <c r="A199" s="76" t="str">
        <f>IF(tblDataSet[[#This Row],[Organization Name - إسم المنظمة]]="","",tblDataSet[[#This Row],[Organization Name - إسم المنظمة]])</f>
        <v>World Food Programme</v>
      </c>
      <c r="B1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99" s="287" t="str">
        <f>IF(tblDataSet[[#This Row],[Organization Acronym - إختصار إسم المنظمة]]="","",tblDataSet[[#This Row],[Organization Acronym - إختصار إسم المنظمة]])</f>
        <v>WFP</v>
      </c>
      <c r="D199" s="287" t="str">
        <f>IF(tblDataSet[[#This Row],[Donor (if applicable) - المانح (إن وجد)]]="","",tblDataSet[[#This Row],[Donor (if applicable) - المانح (إن وجد)]])</f>
        <v>N/A</v>
      </c>
      <c r="E199" s="287" t="str">
        <f>VLOOKUP(tblDataSet[[#This Row],[Governorate - المحافظة]],gov_vlukup,2,FALSE)</f>
        <v>Al Hodeidah</v>
      </c>
      <c r="F199" s="287" t="str">
        <f>INDEX(Lists!$A$2:$A$23,MATCH(tblMain[[#This Row],[Governorate]],Gov_List,0))</f>
        <v>YE18</v>
      </c>
      <c r="G199" s="287" t="str">
        <f>_xlfn.IFNA(VLOOKUP(tblDataSet[[#This Row],[District - المديرية]],dist_vlukup,2,FALSE),"")</f>
        <v>Zabid</v>
      </c>
      <c r="H199" s="287" t="str">
        <f>INDEX(Lists!$E$2:$E$334,MATCH(tblMain[[#This Row],[District]],Lists!$F$2:$F$334,0))</f>
        <v>YE1824</v>
      </c>
      <c r="I199" s="287" t="str">
        <f>IF(tblDataSet[[#This Row],[School Name - المدرسة]]="","",tblDataSet[[#This Row],[School Name - المدرسة]])</f>
        <v>27 ابريل</v>
      </c>
      <c r="J19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99" s="288" t="str">
        <f>INDEX('vlukup tables'!$G$21:$G$58,MATCH(tblDataSet[[#This Row],[Sub-activity - النشاط الفرعي]],'vlukup tables'!$F$21:$F$58,0))</f>
        <v>Provide snacks or meals to students and teachers</v>
      </c>
      <c r="L199" s="287">
        <f>tblDataSet[[#This Row],['# of Students (Boys) - عدد الطلاب]]</f>
        <v>125</v>
      </c>
      <c r="M199" s="287">
        <f>tblDataSet[[#This Row],['# of Students (Girls) - عدد الطالبات]]</f>
        <v>110</v>
      </c>
      <c r="N199" s="289">
        <f>tblDataSet[[#This Row],[Total of Beneficiaries - إجمالي الطلاب والطالبات المستفيدين]]</f>
        <v>235</v>
      </c>
      <c r="O199" s="287">
        <f>tblDataSet[[#This Row],['# of Teachers/Staff (Male) - عدد المدرسين/الطاقم الإداري (ذكور)]]</f>
        <v>0</v>
      </c>
      <c r="P199" s="287">
        <f>tblDataSet[[#This Row],['# of Teachers/Staff (Female) - عدد المدرسات/الطاقم الإدراي (إناث)]]</f>
        <v>0</v>
      </c>
      <c r="Q199" s="287">
        <f>tblDataSet[[#This Row],[Total (Teachers/Staff) - إجمالي عدد المدرسين/المدرسات/الطاقم الإداري]]</f>
        <v>0</v>
      </c>
      <c r="R199" s="290">
        <f>SUM(tblMain[[#This Row],[Total (Teachers/Staff)]],tblMain[[#This Row],[Total of Students (Boys/Girls)]])</f>
        <v>235</v>
      </c>
      <c r="S199" s="287" t="str">
        <f>tblDataSet[[#This Row],[ORG_Type]]</f>
        <v>UN</v>
      </c>
      <c r="T199" s="287" t="str">
        <f>IF(tblDataSet[[#This Row],[Other Indicators - مؤشرات أخرى]]="","",tblDataSet[[#This Row],[Other Indicators - مؤشرات أخرى]])</f>
        <v/>
      </c>
      <c r="U199" s="287" t="str">
        <f>IF(tblDataSet[[#This Row],[Quantity - العدد]]="","",tblDataSet[[#This Row],[Quantity - العدد]])</f>
        <v/>
      </c>
      <c r="V199" s="287" t="str">
        <f>INDEX('vlukup tables'!$A$417:$A$428,MATCH(tblDataSet[[#This Row],[Date (Month) - التاريخ (الشهر)]],'vlukup tables'!$B$417:$B$428,0))</f>
        <v>February</v>
      </c>
      <c r="W199" s="287" t="str">
        <f>IF(tblDataSet[[#This Row],[Remarks - ملاحظات أخرى]]="","",tblDataSet[[#This Row],[Remarks - ملاحظات أخرى]])</f>
        <v/>
      </c>
    </row>
    <row r="200" spans="1:23" ht="29" x14ac:dyDescent="0.35">
      <c r="A200" s="76" t="str">
        <f>IF(tblDataSet[[#This Row],[Organization Name - إسم المنظمة]]="","",tblDataSet[[#This Row],[Organization Name - إسم المنظمة]])</f>
        <v>German Society for International Cooperation</v>
      </c>
      <c r="B20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0" s="287" t="str">
        <f>IF(tblDataSet[[#This Row],[Organization Acronym - إختصار إسم المنظمة]]="","",tblDataSet[[#This Row],[Organization Acronym - إختصار إسم المنظمة]])</f>
        <v>GIZ</v>
      </c>
      <c r="D200" s="287" t="str">
        <f>IF(tblDataSet[[#This Row],[Donor (if applicable) - المانح (إن وجد)]]="","",tblDataSet[[#This Row],[Donor (if applicable) - المانح (إن وجد)]])</f>
        <v>GIZ</v>
      </c>
      <c r="E200" s="287" t="str">
        <f>VLOOKUP(tblDataSet[[#This Row],[Governorate - المحافظة]],gov_vlukup,2,FALSE)</f>
        <v>Hajjah</v>
      </c>
      <c r="F200" s="287" t="str">
        <f>INDEX(Lists!$A$2:$A$23,MATCH(tblMain[[#This Row],[Governorate]],Gov_List,0))</f>
        <v>YE17</v>
      </c>
      <c r="G200" s="287" t="str">
        <f>_xlfn.IFNA(VLOOKUP(tblDataSet[[#This Row],[District - المديرية]],dist_vlukup,2,FALSE),"")</f>
        <v>Hajjah City</v>
      </c>
      <c r="H200" s="287" t="str">
        <f>INDEX(Lists!$E$2:$E$334,MATCH(tblMain[[#This Row],[District]],Lists!$F$2:$F$334,0))</f>
        <v>YE1728</v>
      </c>
      <c r="I200" s="287" t="str">
        <f>IF(tblDataSet[[#This Row],[School Name - المدرسة]]="","",tblDataSet[[#This Row],[School Name - المدرسة]])</f>
        <v>27 ابريـل بالمغرب</v>
      </c>
      <c r="J200" s="288" t="str">
        <f>INDEX('vlukup tables'!$G$1:$G$19,MATCH(tblDataSet[[#This Row],[Activity - النشاط الرئيسي]],'vlukup tables'!$F$1:$F$19,0))</f>
        <v>Conduct hygiene awareness sessions and campaigns</v>
      </c>
      <c r="K200" s="288" t="str">
        <f>INDEX('vlukup tables'!$G$21:$G$58,MATCH(tblDataSet[[#This Row],[Sub-activity - النشاط الفرعي]],'vlukup tables'!$F$21:$F$58,0))</f>
        <v>Provide childern with hygiene awareness sessions and campaigns</v>
      </c>
      <c r="L200" s="287">
        <f>tblDataSet[[#This Row],['# of Students (Boys) - عدد الطلاب]]</f>
        <v>134</v>
      </c>
      <c r="M200" s="287">
        <f>tblDataSet[[#This Row],['# of Students (Girls) - عدد الطالبات]]</f>
        <v>152</v>
      </c>
      <c r="N200" s="289">
        <f>tblDataSet[[#This Row],[Total of Beneficiaries - إجمالي الطلاب والطالبات المستفيدين]]</f>
        <v>286</v>
      </c>
      <c r="O200" s="287">
        <f>tblDataSet[[#This Row],['# of Teachers/Staff (Male) - عدد المدرسين/الطاقم الإداري (ذكور)]]</f>
        <v>0</v>
      </c>
      <c r="P200" s="287">
        <f>tblDataSet[[#This Row],['# of Teachers/Staff (Female) - عدد المدرسات/الطاقم الإدراي (إناث)]]</f>
        <v>0</v>
      </c>
      <c r="Q200" s="287">
        <f>tblDataSet[[#This Row],[Total (Teachers/Staff) - إجمالي عدد المدرسين/المدرسات/الطاقم الإداري]]</f>
        <v>0</v>
      </c>
      <c r="R200" s="290">
        <f>SUM(tblMain[[#This Row],[Total (Teachers/Staff)]],tblMain[[#This Row],[Total of Students (Boys/Girls)]])</f>
        <v>286</v>
      </c>
      <c r="S200" s="287" t="str">
        <f>tblDataSet[[#This Row],[ORG_Type]]</f>
        <v>INGO</v>
      </c>
      <c r="T200" s="287" t="str">
        <f>IF(tblDataSet[[#This Row],[Other Indicators - مؤشرات أخرى]]="","",tblDataSet[[#This Row],[Other Indicators - مؤشرات أخرى]])</f>
        <v/>
      </c>
      <c r="U200" s="287" t="str">
        <f>IF(tblDataSet[[#This Row],[Quantity - العدد]]="","",tblDataSet[[#This Row],[Quantity - العدد]])</f>
        <v/>
      </c>
      <c r="V200" s="287" t="str">
        <f>INDEX('vlukup tables'!$A$417:$A$428,MATCH(tblDataSet[[#This Row],[Date (Month) - التاريخ (الشهر)]],'vlukup tables'!$B$417:$B$428,0))</f>
        <v>January</v>
      </c>
      <c r="W200" s="287" t="str">
        <f>IF(tblDataSet[[#This Row],[Remarks - ملاحظات أخرى]]="","",tblDataSet[[#This Row],[Remarks - ملاحظات أخرى]])</f>
        <v/>
      </c>
    </row>
    <row r="201" spans="1:23" ht="29" x14ac:dyDescent="0.35">
      <c r="A201" s="76" t="str">
        <f>IF(tblDataSet[[#This Row],[Organization Name - إسم المنظمة]]="","",tblDataSet[[#This Row],[Organization Name - إسم المنظمة]])</f>
        <v>World Food Programme</v>
      </c>
      <c r="B20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1" s="287" t="str">
        <f>IF(tblDataSet[[#This Row],[Organization Acronym - إختصار إسم المنظمة]]="","",tblDataSet[[#This Row],[Organization Acronym - إختصار إسم المنظمة]])</f>
        <v>WFP</v>
      </c>
      <c r="D201" s="287" t="str">
        <f>IF(tblDataSet[[#This Row],[Donor (if applicable) - المانح (إن وجد)]]="","",tblDataSet[[#This Row],[Donor (if applicable) - المانح (إن وجد)]])</f>
        <v>N/A</v>
      </c>
      <c r="E201" s="287" t="str">
        <f>VLOOKUP(tblDataSet[[#This Row],[Governorate - المحافظة]],gov_vlukup,2,FALSE)</f>
        <v>Lahj</v>
      </c>
      <c r="F201" s="287" t="str">
        <f>INDEX(Lists!$A$2:$A$23,MATCH(tblMain[[#This Row],[Governorate]],Gov_List,0))</f>
        <v>YE25</v>
      </c>
      <c r="G201" s="287" t="str">
        <f>_xlfn.IFNA(VLOOKUP(tblDataSet[[#This Row],[District - المديرية]],dist_vlukup,2,FALSE),"")</f>
        <v>Al Qubaytah</v>
      </c>
      <c r="H201" s="287" t="str">
        <f>INDEX(Lists!$E$2:$E$334,MATCH(tblMain[[#This Row],[District]],Lists!$F$2:$F$334,0))</f>
        <v>YE2510</v>
      </c>
      <c r="I201" s="287" t="str">
        <f>IF(tblDataSet[[#This Row],[School Name - المدرسة]]="","",tblDataSet[[#This Row],[School Name - المدرسة]])</f>
        <v>27ابريل</v>
      </c>
      <c r="J20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1" s="288" t="str">
        <f>INDEX('vlukup tables'!$G$21:$G$58,MATCH(tblDataSet[[#This Row],[Sub-activity - النشاط الفرعي]],'vlukup tables'!$F$21:$F$58,0))</f>
        <v>Provide snacks or meals to students and teachers</v>
      </c>
      <c r="L201" s="287">
        <f>tblDataSet[[#This Row],['# of Students (Boys) - عدد الطلاب]]</f>
        <v>177</v>
      </c>
      <c r="M201" s="287">
        <f>tblDataSet[[#This Row],['# of Students (Girls) - عدد الطالبات]]</f>
        <v>168</v>
      </c>
      <c r="N201" s="289">
        <f>tblDataSet[[#This Row],[Total of Beneficiaries - إجمالي الطلاب والطالبات المستفيدين]]</f>
        <v>345</v>
      </c>
      <c r="O201" s="287">
        <f>tblDataSet[[#This Row],['# of Teachers/Staff (Male) - عدد المدرسين/الطاقم الإداري (ذكور)]]</f>
        <v>0</v>
      </c>
      <c r="P201" s="287">
        <f>tblDataSet[[#This Row],['# of Teachers/Staff (Female) - عدد المدرسات/الطاقم الإدراي (إناث)]]</f>
        <v>0</v>
      </c>
      <c r="Q201" s="287">
        <f>tblDataSet[[#This Row],[Total (Teachers/Staff) - إجمالي عدد المدرسين/المدرسات/الطاقم الإداري]]</f>
        <v>0</v>
      </c>
      <c r="R201" s="290">
        <f>SUM(tblMain[[#This Row],[Total (Teachers/Staff)]],tblMain[[#This Row],[Total of Students (Boys/Girls)]])</f>
        <v>345</v>
      </c>
      <c r="S201" s="287" t="str">
        <f>tblDataSet[[#This Row],[ORG_Type]]</f>
        <v>UN</v>
      </c>
      <c r="T201" s="287" t="str">
        <f>IF(tblDataSet[[#This Row],[Other Indicators - مؤشرات أخرى]]="","",tblDataSet[[#This Row],[Other Indicators - مؤشرات أخرى]])</f>
        <v/>
      </c>
      <c r="U201" s="287" t="str">
        <f>IF(tblDataSet[[#This Row],[Quantity - العدد]]="","",tblDataSet[[#This Row],[Quantity - العدد]])</f>
        <v/>
      </c>
      <c r="V201" s="287" t="str">
        <f>INDEX('vlukup tables'!$A$417:$A$428,MATCH(tblDataSet[[#This Row],[Date (Month) - التاريخ (الشهر)]],'vlukup tables'!$B$417:$B$428,0))</f>
        <v>February</v>
      </c>
      <c r="W201" s="287" t="str">
        <f>IF(tblDataSet[[#This Row],[Remarks - ملاحظات أخرى]]="","",tblDataSet[[#This Row],[Remarks - ملاحظات أخرى]])</f>
        <v/>
      </c>
    </row>
    <row r="202" spans="1:23" ht="29" x14ac:dyDescent="0.35">
      <c r="A202" s="76" t="str">
        <f>IF(tblDataSet[[#This Row],[Organization Name - إسم المنظمة]]="","",tblDataSet[[#This Row],[Organization Name - إسم المنظمة]])</f>
        <v>World Food Programme</v>
      </c>
      <c r="B20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2" s="287" t="str">
        <f>IF(tblDataSet[[#This Row],[Organization Acronym - إختصار إسم المنظمة]]="","",tblDataSet[[#This Row],[Organization Acronym - إختصار إسم المنظمة]])</f>
        <v>WFP</v>
      </c>
      <c r="D202" s="287" t="str">
        <f>IF(tblDataSet[[#This Row],[Donor (if applicable) - المانح (إن وجد)]]="","",tblDataSet[[#This Row],[Donor (if applicable) - المانح (إن وجد)]])</f>
        <v>N/A</v>
      </c>
      <c r="E202" s="287" t="str">
        <f>VLOOKUP(tblDataSet[[#This Row],[Governorate - المحافظة]],gov_vlukup,2,FALSE)</f>
        <v>Ad Dali'</v>
      </c>
      <c r="F202" s="287" t="str">
        <f>INDEX(Lists!$A$2:$A$23,MATCH(tblMain[[#This Row],[Governorate]],Gov_List,0))</f>
        <v>YE30</v>
      </c>
      <c r="G202" s="287" t="str">
        <f>_xlfn.IFNA(VLOOKUP(tblDataSet[[#This Row],[District - المديرية]],dist_vlukup,2,FALSE),"")</f>
        <v>Ad Dali'</v>
      </c>
      <c r="H202" s="287" t="str">
        <f>INDEX(Lists!$E$2:$E$334,MATCH(tblMain[[#This Row],[District]],Lists!$F$2:$F$334,0))</f>
        <v>YE3006</v>
      </c>
      <c r="I202" s="287" t="str">
        <f>IF(tblDataSet[[#This Row],[School Name - المدرسة]]="","",tblDataSet[[#This Row],[School Name - المدرسة]])</f>
        <v>30  نوفمبر</v>
      </c>
      <c r="J20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2" s="288" t="str">
        <f>INDEX('vlukup tables'!$G$21:$G$58,MATCH(tblDataSet[[#This Row],[Sub-activity - النشاط الفرعي]],'vlukup tables'!$F$21:$F$58,0))</f>
        <v>Provide snacks or meals to students and teachers</v>
      </c>
      <c r="L202" s="287">
        <f>tblDataSet[[#This Row],['# of Students (Boys) - عدد الطلاب]]</f>
        <v>253</v>
      </c>
      <c r="M202" s="287">
        <f>tblDataSet[[#This Row],['# of Students (Girls) - عدد الطالبات]]</f>
        <v>218</v>
      </c>
      <c r="N202" s="289">
        <f>tblDataSet[[#This Row],[Total of Beneficiaries - إجمالي الطلاب والطالبات المستفيدين]]</f>
        <v>471</v>
      </c>
      <c r="O202" s="287">
        <f>tblDataSet[[#This Row],['# of Teachers/Staff (Male) - عدد المدرسين/الطاقم الإداري (ذكور)]]</f>
        <v>0</v>
      </c>
      <c r="P202" s="287">
        <f>tblDataSet[[#This Row],['# of Teachers/Staff (Female) - عدد المدرسات/الطاقم الإدراي (إناث)]]</f>
        <v>0</v>
      </c>
      <c r="Q202" s="287">
        <f>tblDataSet[[#This Row],[Total (Teachers/Staff) - إجمالي عدد المدرسين/المدرسات/الطاقم الإداري]]</f>
        <v>0</v>
      </c>
      <c r="R202" s="290">
        <f>SUM(tblMain[[#This Row],[Total (Teachers/Staff)]],tblMain[[#This Row],[Total of Students (Boys/Girls)]])</f>
        <v>471</v>
      </c>
      <c r="S202" s="287" t="str">
        <f>tblDataSet[[#This Row],[ORG_Type]]</f>
        <v>UN</v>
      </c>
      <c r="T202" s="287" t="str">
        <f>IF(tblDataSet[[#This Row],[Other Indicators - مؤشرات أخرى]]="","",tblDataSet[[#This Row],[Other Indicators - مؤشرات أخرى]])</f>
        <v/>
      </c>
      <c r="U202" s="287" t="str">
        <f>IF(tblDataSet[[#This Row],[Quantity - العدد]]="","",tblDataSet[[#This Row],[Quantity - العدد]])</f>
        <v/>
      </c>
      <c r="V202" s="287" t="str">
        <f>INDEX('vlukup tables'!$A$417:$A$428,MATCH(tblDataSet[[#This Row],[Date (Month) - التاريخ (الشهر)]],'vlukup tables'!$B$417:$B$428,0))</f>
        <v>February</v>
      </c>
      <c r="W202" s="287" t="str">
        <f>IF(tblDataSet[[#This Row],[Remarks - ملاحظات أخرى]]="","",tblDataSet[[#This Row],[Remarks - ملاحظات أخرى]])</f>
        <v/>
      </c>
    </row>
    <row r="203" spans="1:23" ht="29" x14ac:dyDescent="0.35">
      <c r="A203" s="76" t="str">
        <f>IF(tblDataSet[[#This Row],[Organization Name - إسم المنظمة]]="","",tblDataSet[[#This Row],[Organization Name - إسم المنظمة]])</f>
        <v>Al Amal Foundation for Development</v>
      </c>
      <c r="B20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3" s="287" t="str">
        <f>IF(tblDataSet[[#This Row],[Organization Acronym - إختصار إسم المنظمة]]="","",tblDataSet[[#This Row],[Organization Acronym - إختصار إسم المنظمة]])</f>
        <v>Alamal-F</v>
      </c>
      <c r="D203" s="287" t="str">
        <f>IF(tblDataSet[[#This Row],[Donor (if applicable) - المانح (إن وجد)]]="","",tblDataSet[[#This Row],[Donor (if applicable) - المانح (إن وجد)]])</f>
        <v>Alamal-F</v>
      </c>
      <c r="E203" s="287" t="str">
        <f>VLOOKUP(tblDataSet[[#This Row],[Governorate - المحافظة]],gov_vlukup,2,FALSE)</f>
        <v>Hadramawt</v>
      </c>
      <c r="F203" s="287" t="str">
        <f>INDEX(Lists!$A$2:$A$23,MATCH(tblMain[[#This Row],[Governorate]],Gov_List,0))</f>
        <v>YE19</v>
      </c>
      <c r="G203" s="287" t="str">
        <f>_xlfn.IFNA(VLOOKUP(tblDataSet[[#This Row],[District - المديرية]],dist_vlukup,2,FALSE),"")</f>
        <v>Brum Mayf'ah</v>
      </c>
      <c r="H203" s="287" t="str">
        <f>INDEX(Lists!$E$2:$E$334,MATCH(tblMain[[#This Row],[District]],Lists!$F$2:$F$334,0))</f>
        <v>YE1925</v>
      </c>
      <c r="I203" s="287" t="str">
        <f>IF(tblDataSet[[#This Row],[School Name - المدرسة]]="","",tblDataSet[[#This Row],[School Name - المدرسة]])</f>
        <v>30 نوفمبر</v>
      </c>
      <c r="J20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3" s="288" t="str">
        <f>INDEX('vlukup tables'!$G$21:$G$58,MATCH(tblDataSet[[#This Row],[Sub-activity - النشاط الفرعي]],'vlukup tables'!$F$21:$F$58,0))</f>
        <v>Provide snacks or meals to students and teachers</v>
      </c>
      <c r="L203" s="287">
        <f>tblDataSet[[#This Row],['# of Students (Boys) - عدد الطلاب]]</f>
        <v>18</v>
      </c>
      <c r="M203" s="287">
        <f>tblDataSet[[#This Row],['# of Students (Girls) - عدد الطالبات]]</f>
        <v>6</v>
      </c>
      <c r="N203" s="289">
        <f>tblDataSet[[#This Row],[Total of Beneficiaries - إجمالي الطلاب والطالبات المستفيدين]]</f>
        <v>24</v>
      </c>
      <c r="O203" s="287">
        <f>tblDataSet[[#This Row],['# of Teachers/Staff (Male) - عدد المدرسين/الطاقم الإداري (ذكور)]]</f>
        <v>0</v>
      </c>
      <c r="P203" s="287">
        <f>tblDataSet[[#This Row],['# of Teachers/Staff (Female) - عدد المدرسات/الطاقم الإدراي (إناث)]]</f>
        <v>0</v>
      </c>
      <c r="Q203" s="287">
        <f>tblDataSet[[#This Row],[Total (Teachers/Staff) - إجمالي عدد المدرسين/المدرسات/الطاقم الإداري]]</f>
        <v>0</v>
      </c>
      <c r="R203" s="290">
        <f>SUM(tblMain[[#This Row],[Total (Teachers/Staff)]],tblMain[[#This Row],[Total of Students (Boys/Girls)]])</f>
        <v>24</v>
      </c>
      <c r="S203" s="287" t="str">
        <f>tblDataSet[[#This Row],[ORG_Type]]</f>
        <v>NNGO</v>
      </c>
      <c r="T203" s="287" t="str">
        <f>IF(tblDataSet[[#This Row],[Other Indicators - مؤشرات أخرى]]="","",tblDataSet[[#This Row],[Other Indicators - مؤشرات أخرى]])</f>
        <v/>
      </c>
      <c r="U203" s="287" t="str">
        <f>IF(tblDataSet[[#This Row],[Quantity - العدد]]="","",tblDataSet[[#This Row],[Quantity - العدد]])</f>
        <v/>
      </c>
      <c r="V203" s="287" t="str">
        <f>INDEX('vlukup tables'!$A$417:$A$428,MATCH(tblDataSet[[#This Row],[Date (Month) - التاريخ (الشهر)]],'vlukup tables'!$B$417:$B$428,0))</f>
        <v>January</v>
      </c>
      <c r="W203" s="287" t="str">
        <f>IF(tblDataSet[[#This Row],[Remarks - ملاحظات أخرى]]="","",tblDataSet[[#This Row],[Remarks - ملاحظات أخرى]])</f>
        <v/>
      </c>
    </row>
    <row r="204" spans="1:23" ht="29" x14ac:dyDescent="0.35">
      <c r="A204" s="76" t="str">
        <f>IF(tblDataSet[[#This Row],[Organization Name - إسم المنظمة]]="","",tblDataSet[[#This Row],[Organization Name - إسم المنظمة]])</f>
        <v>World Food Programme</v>
      </c>
      <c r="B20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4" s="287" t="str">
        <f>IF(tblDataSet[[#This Row],[Organization Acronym - إختصار إسم المنظمة]]="","",tblDataSet[[#This Row],[Organization Acronym - إختصار إسم المنظمة]])</f>
        <v>WFP</v>
      </c>
      <c r="D204" s="287" t="str">
        <f>IF(tblDataSet[[#This Row],[Donor (if applicable) - المانح (إن وجد)]]="","",tblDataSet[[#This Row],[Donor (if applicable) - المانح (إن وجد)]])</f>
        <v>N/A</v>
      </c>
      <c r="E204" s="287" t="str">
        <f>VLOOKUP(tblDataSet[[#This Row],[Governorate - المحافظة]],gov_vlukup,2,FALSE)</f>
        <v>Amran</v>
      </c>
      <c r="F204" s="287" t="str">
        <f>INDEX(Lists!$A$2:$A$23,MATCH(tblMain[[#This Row],[Governorate]],Gov_List,0))</f>
        <v>YE29</v>
      </c>
      <c r="G204" s="287" t="str">
        <f>_xlfn.IFNA(VLOOKUP(tblDataSet[[#This Row],[District - المديرية]],dist_vlukup,2,FALSE),"")</f>
        <v>Amran</v>
      </c>
      <c r="H204" s="287" t="str">
        <f>INDEX(Lists!$E$2:$E$334,MATCH(tblMain[[#This Row],[District]],Lists!$F$2:$F$334,0))</f>
        <v>YE2915</v>
      </c>
      <c r="I204" s="287" t="str">
        <f>IF(tblDataSet[[#This Row],[School Name - المدرسة]]="","",tblDataSet[[#This Row],[School Name - المدرسة]])</f>
        <v>30 نوفمبر</v>
      </c>
      <c r="J20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4" s="288" t="str">
        <f>INDEX('vlukup tables'!$G$21:$G$58,MATCH(tblDataSet[[#This Row],[Sub-activity - النشاط الفرعي]],'vlukup tables'!$F$21:$F$58,0))</f>
        <v>Provide snacks or meals to students and teachers</v>
      </c>
      <c r="L204" s="287">
        <f>tblDataSet[[#This Row],['# of Students (Boys) - عدد الطلاب]]</f>
        <v>731</v>
      </c>
      <c r="M204" s="287">
        <f>tblDataSet[[#This Row],['# of Students (Girls) - عدد الطالبات]]</f>
        <v>0</v>
      </c>
      <c r="N204" s="289">
        <f>tblDataSet[[#This Row],[Total of Beneficiaries - إجمالي الطلاب والطالبات المستفيدين]]</f>
        <v>731</v>
      </c>
      <c r="O204" s="287">
        <f>tblDataSet[[#This Row],['# of Teachers/Staff (Male) - عدد المدرسين/الطاقم الإداري (ذكور)]]</f>
        <v>0</v>
      </c>
      <c r="P204" s="287">
        <f>tblDataSet[[#This Row],['# of Teachers/Staff (Female) - عدد المدرسات/الطاقم الإدراي (إناث)]]</f>
        <v>0</v>
      </c>
      <c r="Q204" s="287">
        <f>tblDataSet[[#This Row],[Total (Teachers/Staff) - إجمالي عدد المدرسين/المدرسات/الطاقم الإداري]]</f>
        <v>0</v>
      </c>
      <c r="R204" s="290">
        <f>SUM(tblMain[[#This Row],[Total (Teachers/Staff)]],tblMain[[#This Row],[Total of Students (Boys/Girls)]])</f>
        <v>731</v>
      </c>
      <c r="S204" s="287" t="str">
        <f>tblDataSet[[#This Row],[ORG_Type]]</f>
        <v>UN</v>
      </c>
      <c r="T204" s="287" t="str">
        <f>IF(tblDataSet[[#This Row],[Other Indicators - مؤشرات أخرى]]="","",tblDataSet[[#This Row],[Other Indicators - مؤشرات أخرى]])</f>
        <v/>
      </c>
      <c r="U204" s="287" t="str">
        <f>IF(tblDataSet[[#This Row],[Quantity - العدد]]="","",tblDataSet[[#This Row],[Quantity - العدد]])</f>
        <v/>
      </c>
      <c r="V204" s="287" t="str">
        <f>INDEX('vlukup tables'!$A$417:$A$428,MATCH(tblDataSet[[#This Row],[Date (Month) - التاريخ (الشهر)]],'vlukup tables'!$B$417:$B$428,0))</f>
        <v>February</v>
      </c>
      <c r="W204" s="287" t="str">
        <f>IF(tblDataSet[[#This Row],[Remarks - ملاحظات أخرى]]="","",tblDataSet[[#This Row],[Remarks - ملاحظات أخرى]])</f>
        <v/>
      </c>
    </row>
    <row r="205" spans="1:23" ht="29" x14ac:dyDescent="0.35">
      <c r="A205" s="76" t="str">
        <f>IF(tblDataSet[[#This Row],[Organization Name - إسم المنظمة]]="","",tblDataSet[[#This Row],[Organization Name - إسم المنظمة]])</f>
        <v>World Food Programme</v>
      </c>
      <c r="B20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5" s="287" t="str">
        <f>IF(tblDataSet[[#This Row],[Organization Acronym - إختصار إسم المنظمة]]="","",tblDataSet[[#This Row],[Organization Acronym - إختصار إسم المنظمة]])</f>
        <v>WFP</v>
      </c>
      <c r="D205" s="287" t="str">
        <f>IF(tblDataSet[[#This Row],[Donor (if applicable) - المانح (إن وجد)]]="","",tblDataSet[[#This Row],[Donor (if applicable) - المانح (إن وجد)]])</f>
        <v>N/A</v>
      </c>
      <c r="E205" s="287" t="str">
        <f>VLOOKUP(tblDataSet[[#This Row],[Governorate - المحافظة]],gov_vlukup,2,FALSE)</f>
        <v>Shabwah</v>
      </c>
      <c r="F205" s="287" t="str">
        <f>INDEX(Lists!$A$2:$A$23,MATCH(tblMain[[#This Row],[Governorate]],Gov_List,0))</f>
        <v>YE21</v>
      </c>
      <c r="G205" s="287" t="str">
        <f>_xlfn.IFNA(VLOOKUP(tblDataSet[[#This Row],[District - المديرية]],dist_vlukup,2,FALSE),"")</f>
        <v>Ataq</v>
      </c>
      <c r="H205" s="287" t="str">
        <f>INDEX(Lists!$E$2:$E$334,MATCH(tblMain[[#This Row],[District]],Lists!$F$2:$F$334,0))</f>
        <v>YE2113</v>
      </c>
      <c r="I205" s="287" t="str">
        <f>IF(tblDataSet[[#This Row],[School Name - المدرسة]]="","",tblDataSet[[#This Row],[School Name - المدرسة]])</f>
        <v>30 نوفمبر</v>
      </c>
      <c r="J20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5" s="288" t="str">
        <f>INDEX('vlukup tables'!$G$21:$G$58,MATCH(tblDataSet[[#This Row],[Sub-activity - النشاط الفرعي]],'vlukup tables'!$F$21:$F$58,0))</f>
        <v>Provide snacks or meals to students and teachers</v>
      </c>
      <c r="L205" s="287">
        <f>tblDataSet[[#This Row],['# of Students (Boys) - عدد الطلاب]]</f>
        <v>1400</v>
      </c>
      <c r="M205" s="287">
        <f>tblDataSet[[#This Row],['# of Students (Girls) - عدد الطالبات]]</f>
        <v>0</v>
      </c>
      <c r="N205" s="289">
        <f>tblDataSet[[#This Row],[Total of Beneficiaries - إجمالي الطلاب والطالبات المستفيدين]]</f>
        <v>1400</v>
      </c>
      <c r="O205" s="287">
        <f>tblDataSet[[#This Row],['# of Teachers/Staff (Male) - عدد المدرسين/الطاقم الإداري (ذكور)]]</f>
        <v>0</v>
      </c>
      <c r="P205" s="287">
        <f>tblDataSet[[#This Row],['# of Teachers/Staff (Female) - عدد المدرسات/الطاقم الإدراي (إناث)]]</f>
        <v>0</v>
      </c>
      <c r="Q205" s="287">
        <f>tblDataSet[[#This Row],[Total (Teachers/Staff) - إجمالي عدد المدرسين/المدرسات/الطاقم الإداري]]</f>
        <v>0</v>
      </c>
      <c r="R205" s="290">
        <f>SUM(tblMain[[#This Row],[Total (Teachers/Staff)]],tblMain[[#This Row],[Total of Students (Boys/Girls)]])</f>
        <v>1400</v>
      </c>
      <c r="S205" s="287" t="str">
        <f>tblDataSet[[#This Row],[ORG_Type]]</f>
        <v>UN</v>
      </c>
      <c r="T205" s="287" t="str">
        <f>IF(tblDataSet[[#This Row],[Other Indicators - مؤشرات أخرى]]="","",tblDataSet[[#This Row],[Other Indicators - مؤشرات أخرى]])</f>
        <v/>
      </c>
      <c r="U205" s="287" t="str">
        <f>IF(tblDataSet[[#This Row],[Quantity - العدد]]="","",tblDataSet[[#This Row],[Quantity - العدد]])</f>
        <v/>
      </c>
      <c r="V205" s="287" t="str">
        <f>INDEX('vlukup tables'!$A$417:$A$428,MATCH(tblDataSet[[#This Row],[Date (Month) - التاريخ (الشهر)]],'vlukup tables'!$B$417:$B$428,0))</f>
        <v>February</v>
      </c>
      <c r="W205" s="287" t="str">
        <f>IF(tblDataSet[[#This Row],[Remarks - ملاحظات أخرى]]="","",tblDataSet[[#This Row],[Remarks - ملاحظات أخرى]])</f>
        <v/>
      </c>
    </row>
    <row r="206" spans="1:23" ht="29" x14ac:dyDescent="0.35">
      <c r="A206" s="76" t="str">
        <f>IF(tblDataSet[[#This Row],[Organization Name - إسم المنظمة]]="","",tblDataSet[[#This Row],[Organization Name - إسم المنظمة]])</f>
        <v>Al Amal Foundation for Development</v>
      </c>
      <c r="B20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6" s="287" t="str">
        <f>IF(tblDataSet[[#This Row],[Organization Acronym - إختصار إسم المنظمة]]="","",tblDataSet[[#This Row],[Organization Acronym - إختصار إسم المنظمة]])</f>
        <v>Alamal-F</v>
      </c>
      <c r="D206" s="287" t="str">
        <f>IF(tblDataSet[[#This Row],[Donor (if applicable) - المانح (إن وجد)]]="","",tblDataSet[[#This Row],[Donor (if applicable) - المانح (إن وجد)]])</f>
        <v>Alamal-F</v>
      </c>
      <c r="E206" s="287" t="str">
        <f>VLOOKUP(tblDataSet[[#This Row],[Governorate - المحافظة]],gov_vlukup,2,FALSE)</f>
        <v>Hadramawt</v>
      </c>
      <c r="F206" s="287" t="str">
        <f>INDEX(Lists!$A$2:$A$23,MATCH(tblMain[[#This Row],[Governorate]],Gov_List,0))</f>
        <v>YE19</v>
      </c>
      <c r="G206" s="287" t="str">
        <f>_xlfn.IFNA(VLOOKUP(tblDataSet[[#This Row],[District - المديرية]],dist_vlukup,2,FALSE),"")</f>
        <v>Brum Mayf'ah</v>
      </c>
      <c r="H206" s="287" t="str">
        <f>INDEX(Lists!$E$2:$E$334,MATCH(tblMain[[#This Row],[District]],Lists!$F$2:$F$334,0))</f>
        <v>YE1925</v>
      </c>
      <c r="I206" s="287" t="str">
        <f>IF(tblDataSet[[#This Row],[School Name - المدرسة]]="","",tblDataSet[[#This Row],[School Name - المدرسة]])</f>
        <v>30 نوفمبر</v>
      </c>
      <c r="J20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6" s="288" t="str">
        <f>INDEX('vlukup tables'!$G$21:$G$58,MATCH(tblDataSet[[#This Row],[Sub-activity - النشاط الفرعي]],'vlukup tables'!$F$21:$F$58,0))</f>
        <v>Provide snacks or meals to students and teachers</v>
      </c>
      <c r="L206" s="287">
        <f>tblDataSet[[#This Row],['# of Students (Boys) - عدد الطلاب]]</f>
        <v>18</v>
      </c>
      <c r="M206" s="287">
        <f>tblDataSet[[#This Row],['# of Students (Girls) - عدد الطالبات]]</f>
        <v>6</v>
      </c>
      <c r="N206" s="289">
        <f>tblDataSet[[#This Row],[Total of Beneficiaries - إجمالي الطلاب والطالبات المستفيدين]]</f>
        <v>24</v>
      </c>
      <c r="O206" s="287">
        <f>tblDataSet[[#This Row],['# of Teachers/Staff (Male) - عدد المدرسين/الطاقم الإداري (ذكور)]]</f>
        <v>0</v>
      </c>
      <c r="P206" s="287">
        <f>tblDataSet[[#This Row],['# of Teachers/Staff (Female) - عدد المدرسات/الطاقم الإدراي (إناث)]]</f>
        <v>0</v>
      </c>
      <c r="Q206" s="287">
        <f>tblDataSet[[#This Row],[Total (Teachers/Staff) - إجمالي عدد المدرسين/المدرسات/الطاقم الإداري]]</f>
        <v>0</v>
      </c>
      <c r="R206" s="290">
        <f>SUM(tblMain[[#This Row],[Total (Teachers/Staff)]],tblMain[[#This Row],[Total of Students (Boys/Girls)]])</f>
        <v>24</v>
      </c>
      <c r="S206" s="287" t="str">
        <f>tblDataSet[[#This Row],[ORG_Type]]</f>
        <v>NNGO</v>
      </c>
      <c r="T206" s="287" t="str">
        <f>IF(tblDataSet[[#This Row],[Other Indicators - مؤشرات أخرى]]="","",tblDataSet[[#This Row],[Other Indicators - مؤشرات أخرى]])</f>
        <v/>
      </c>
      <c r="U206" s="287" t="str">
        <f>IF(tblDataSet[[#This Row],[Quantity - العدد]]="","",tblDataSet[[#This Row],[Quantity - العدد]])</f>
        <v/>
      </c>
      <c r="V206" s="287" t="str">
        <f>INDEX('vlukup tables'!$A$417:$A$428,MATCH(tblDataSet[[#This Row],[Date (Month) - التاريخ (الشهر)]],'vlukup tables'!$B$417:$B$428,0))</f>
        <v>February</v>
      </c>
      <c r="W206" s="287" t="str">
        <f>IF(tblDataSet[[#This Row],[Remarks - ملاحظات أخرى]]="","",tblDataSet[[#This Row],[Remarks - ملاحظات أخرى]])</f>
        <v/>
      </c>
    </row>
    <row r="207" spans="1:23" ht="29" x14ac:dyDescent="0.35">
      <c r="A207" s="76" t="str">
        <f>IF(tblDataSet[[#This Row],[Organization Name - إسم المنظمة]]="","",tblDataSet[[#This Row],[Organization Name - إسم المنظمة]])</f>
        <v>World Food Programme</v>
      </c>
      <c r="B20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7" s="287" t="str">
        <f>IF(tblDataSet[[#This Row],[Organization Acronym - إختصار إسم المنظمة]]="","",tblDataSet[[#This Row],[Organization Acronym - إختصار إسم المنظمة]])</f>
        <v>WFP</v>
      </c>
      <c r="D207" s="287" t="str">
        <f>IF(tblDataSet[[#This Row],[Donor (if applicable) - المانح (إن وجد)]]="","",tblDataSet[[#This Row],[Donor (if applicable) - المانح (إن وجد)]])</f>
        <v>N/A</v>
      </c>
      <c r="E207" s="287" t="str">
        <f>VLOOKUP(tblDataSet[[#This Row],[Governorate - المحافظة]],gov_vlukup,2,FALSE)</f>
        <v>Amran</v>
      </c>
      <c r="F207" s="287" t="str">
        <f>INDEX(Lists!$A$2:$A$23,MATCH(tblMain[[#This Row],[Governorate]],Gov_List,0))</f>
        <v>YE29</v>
      </c>
      <c r="G207" s="287" t="str">
        <f>_xlfn.IFNA(VLOOKUP(tblDataSet[[#This Row],[District - المديرية]],dist_vlukup,2,FALSE),"")</f>
        <v>Harf Sufyan</v>
      </c>
      <c r="H207" s="287" t="str">
        <f>INDEX(Lists!$E$2:$E$334,MATCH(tblMain[[#This Row],[District]],Lists!$F$2:$F$334,0))</f>
        <v>YE2901</v>
      </c>
      <c r="I207" s="287" t="str">
        <f>IF(tblDataSet[[#This Row],[School Name - المدرسة]]="","",tblDataSet[[#This Row],[School Name - المدرسة]])</f>
        <v xml:space="preserve">30 نوفمبر </v>
      </c>
      <c r="J20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07" s="288" t="str">
        <f>INDEX('vlukup tables'!$G$21:$G$58,MATCH(tblDataSet[[#This Row],[Sub-activity - النشاط الفرعي]],'vlukup tables'!$F$21:$F$58,0))</f>
        <v>Provide snacks or meals to students and teachers</v>
      </c>
      <c r="L207" s="287">
        <f>tblDataSet[[#This Row],['# of Students (Boys) - عدد الطلاب]]</f>
        <v>266</v>
      </c>
      <c r="M207" s="287">
        <f>tblDataSet[[#This Row],['# of Students (Girls) - عدد الطالبات]]</f>
        <v>155</v>
      </c>
      <c r="N207" s="289">
        <f>tblDataSet[[#This Row],[Total of Beneficiaries - إجمالي الطلاب والطالبات المستفيدين]]</f>
        <v>421</v>
      </c>
      <c r="O207" s="287">
        <f>tblDataSet[[#This Row],['# of Teachers/Staff (Male) - عدد المدرسين/الطاقم الإداري (ذكور)]]</f>
        <v>0</v>
      </c>
      <c r="P207" s="287">
        <f>tblDataSet[[#This Row],['# of Teachers/Staff (Female) - عدد المدرسات/الطاقم الإدراي (إناث)]]</f>
        <v>0</v>
      </c>
      <c r="Q207" s="287">
        <f>tblDataSet[[#This Row],[Total (Teachers/Staff) - إجمالي عدد المدرسين/المدرسات/الطاقم الإداري]]</f>
        <v>0</v>
      </c>
      <c r="R207" s="290">
        <f>SUM(tblMain[[#This Row],[Total (Teachers/Staff)]],tblMain[[#This Row],[Total of Students (Boys/Girls)]])</f>
        <v>421</v>
      </c>
      <c r="S207" s="287" t="str">
        <f>tblDataSet[[#This Row],[ORG_Type]]</f>
        <v>UN</v>
      </c>
      <c r="T207" s="287" t="str">
        <f>IF(tblDataSet[[#This Row],[Other Indicators - مؤشرات أخرى]]="","",tblDataSet[[#This Row],[Other Indicators - مؤشرات أخرى]])</f>
        <v/>
      </c>
      <c r="U207" s="287" t="str">
        <f>IF(tblDataSet[[#This Row],[Quantity - العدد]]="","",tblDataSet[[#This Row],[Quantity - العدد]])</f>
        <v/>
      </c>
      <c r="V207" s="287" t="str">
        <f>INDEX('vlukup tables'!$A$417:$A$428,MATCH(tblDataSet[[#This Row],[Date (Month) - التاريخ (الشهر)]],'vlukup tables'!$B$417:$B$428,0))</f>
        <v>February</v>
      </c>
      <c r="W207" s="287" t="str">
        <f>IF(tblDataSet[[#This Row],[Remarks - ملاحظات أخرى]]="","",tblDataSet[[#This Row],[Remarks - ملاحظات أخرى]])</f>
        <v/>
      </c>
    </row>
    <row r="208" spans="1:23" ht="29" x14ac:dyDescent="0.35">
      <c r="A208" s="76" t="str">
        <f>IF(tblDataSet[[#This Row],[Organization Name - إسم المنظمة]]="","",tblDataSet[[#This Row],[Organization Name - إسم المنظمة]])</f>
        <v>Social Fund for Development</v>
      </c>
      <c r="B20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8" s="287" t="str">
        <f>IF(tblDataSet[[#This Row],[Organization Acronym - إختصار إسم المنظمة]]="","",tblDataSet[[#This Row],[Organization Acronym - إختصار إسم المنظمة]])</f>
        <v>SFD</v>
      </c>
      <c r="D208" s="287" t="str">
        <f>IF(tblDataSet[[#This Row],[Donor (if applicable) - المانح (إن وجد)]]="","",tblDataSet[[#This Row],[Donor (if applicable) - المانح (إن وجد)]])</f>
        <v>KFW</v>
      </c>
      <c r="E208" s="287" t="str">
        <f>VLOOKUP(tblDataSet[[#This Row],[Governorate - المحافظة]],gov_vlukup,2,FALSE)</f>
        <v>Sana'a</v>
      </c>
      <c r="F208" s="287" t="str">
        <f>INDEX(Lists!$A$2:$A$23,MATCH(tblMain[[#This Row],[Governorate]],Gov_List,0))</f>
        <v>YE23</v>
      </c>
      <c r="G208" s="287" t="str">
        <f>_xlfn.IFNA(VLOOKUP(tblDataSet[[#This Row],[District - المديرية]],dist_vlukup,2,FALSE),"")</f>
        <v>Bani Hushaysh</v>
      </c>
      <c r="H208" s="287" t="str">
        <f>INDEX(Lists!$E$2:$E$334,MATCH(tblMain[[#This Row],[District]],Lists!$F$2:$F$334,0))</f>
        <v>YE2304</v>
      </c>
      <c r="I208" s="287" t="str">
        <f>IF(tblDataSet[[#This Row],[School Name - المدرسة]]="","",tblDataSet[[#This Row],[School Name - المدرسة]])</f>
        <v>30 نوفمبر / بيت الحنمي</v>
      </c>
      <c r="J208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08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08" s="287">
        <f>tblDataSet[[#This Row],['# of Students (Boys) - عدد الطلاب]]</f>
        <v>0</v>
      </c>
      <c r="M208" s="287">
        <f>tblDataSet[[#This Row],['# of Students (Girls) - عدد الطالبات]]</f>
        <v>0</v>
      </c>
      <c r="N208" s="289">
        <f>tblDataSet[[#This Row],[Total of Beneficiaries - إجمالي الطلاب والطالبات المستفيدين]]</f>
        <v>0</v>
      </c>
      <c r="O208" s="287">
        <f>tblDataSet[[#This Row],['# of Teachers/Staff (Male) - عدد المدرسين/الطاقم الإداري (ذكور)]]</f>
        <v>4</v>
      </c>
      <c r="P208" s="287">
        <f>tblDataSet[[#This Row],['# of Teachers/Staff (Female) - عدد المدرسات/الطاقم الإدراي (إناث)]]</f>
        <v>0</v>
      </c>
      <c r="Q208" s="287">
        <f>tblDataSet[[#This Row],[Total (Teachers/Staff) - إجمالي عدد المدرسين/المدرسات/الطاقم الإداري]]</f>
        <v>4</v>
      </c>
      <c r="R208" s="290">
        <f>SUM(tblMain[[#This Row],[Total (Teachers/Staff)]],tblMain[[#This Row],[Total of Students (Boys/Girls)]])</f>
        <v>4</v>
      </c>
      <c r="S208" s="287" t="str">
        <f>tblDataSet[[#This Row],[ORG_Type]]</f>
        <v>GO</v>
      </c>
      <c r="T208" s="287" t="str">
        <f>IF(tblDataSet[[#This Row],[Other Indicators - مؤشرات أخرى]]="","",tblDataSet[[#This Row],[Other Indicators - مؤشرات أخرى]])</f>
        <v/>
      </c>
      <c r="U208" s="287" t="str">
        <f>IF(tblDataSet[[#This Row],[Quantity - العدد]]="","",tblDataSet[[#This Row],[Quantity - العدد]])</f>
        <v/>
      </c>
      <c r="V208" s="287" t="str">
        <f>INDEX('vlukup tables'!$A$417:$A$428,MATCH(tblDataSet[[#This Row],[Date (Month) - التاريخ (الشهر)]],'vlukup tables'!$B$417:$B$428,0))</f>
        <v>February</v>
      </c>
      <c r="W208" s="287" t="str">
        <f>IF(tblDataSet[[#This Row],[Remarks - ملاحظات أخرى]]="","",tblDataSet[[#This Row],[Remarks - ملاحظات أخرى]])</f>
        <v>بدل مواصلات المعلمين الثابتين حوافز شهرين سبتمبر+اكتوبر2022م</v>
      </c>
    </row>
    <row r="209" spans="1:23" ht="29" x14ac:dyDescent="0.35">
      <c r="A209" s="76" t="str">
        <f>IF(tblDataSet[[#This Row],[Organization Name - إسم المنظمة]]="","",tblDataSet[[#This Row],[Organization Name - إسم المنظمة]])</f>
        <v>Social Fund for Development</v>
      </c>
      <c r="B20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09" s="287" t="str">
        <f>IF(tblDataSet[[#This Row],[Organization Acronym - إختصار إسم المنظمة]]="","",tblDataSet[[#This Row],[Organization Acronym - إختصار إسم المنظمة]])</f>
        <v>SFD</v>
      </c>
      <c r="D209" s="287" t="str">
        <f>IF(tblDataSet[[#This Row],[Donor (if applicable) - المانح (إن وجد)]]="","",tblDataSet[[#This Row],[Donor (if applicable) - المانح (إن وجد)]])</f>
        <v>KFW</v>
      </c>
      <c r="E209" s="287" t="str">
        <f>VLOOKUP(tblDataSet[[#This Row],[Governorate - المحافظة]],gov_vlukup,2,FALSE)</f>
        <v>Sana'a</v>
      </c>
      <c r="F209" s="287" t="str">
        <f>INDEX(Lists!$A$2:$A$23,MATCH(tblMain[[#This Row],[Governorate]],Gov_List,0))</f>
        <v>YE23</v>
      </c>
      <c r="G209" s="287" t="str">
        <f>_xlfn.IFNA(VLOOKUP(tblDataSet[[#This Row],[District - المديرية]],dist_vlukup,2,FALSE),"")</f>
        <v>Bani Hushaysh</v>
      </c>
      <c r="H209" s="287" t="str">
        <f>INDEX(Lists!$E$2:$E$334,MATCH(tblMain[[#This Row],[District]],Lists!$F$2:$F$334,0))</f>
        <v>YE2304</v>
      </c>
      <c r="I209" s="287" t="str">
        <f>IF(tblDataSet[[#This Row],[School Name - المدرسة]]="","",tblDataSet[[#This Row],[School Name - المدرسة]])</f>
        <v>30 نوفمبر / بيت الحنمي</v>
      </c>
      <c r="J209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09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09" s="287">
        <f>tblDataSet[[#This Row],['# of Students (Boys) - عدد الطلاب]]</f>
        <v>0</v>
      </c>
      <c r="M209" s="287">
        <f>tblDataSet[[#This Row],['# of Students (Girls) - عدد الطالبات]]</f>
        <v>0</v>
      </c>
      <c r="N209" s="289">
        <f>tblDataSet[[#This Row],[Total of Beneficiaries - إجمالي الطلاب والطالبات المستفيدين]]</f>
        <v>0</v>
      </c>
      <c r="O209" s="287">
        <f>tblDataSet[[#This Row],['# of Teachers/Staff (Male) - عدد المدرسين/الطاقم الإداري (ذكور)]]</f>
        <v>1</v>
      </c>
      <c r="P209" s="287">
        <f>tblDataSet[[#This Row],['# of Teachers/Staff (Female) - عدد المدرسات/الطاقم الإدراي (إناث)]]</f>
        <v>0</v>
      </c>
      <c r="Q209" s="287">
        <f>tblDataSet[[#This Row],[Total (Teachers/Staff) - إجمالي عدد المدرسين/المدرسات/الطاقم الإداري]]</f>
        <v>1</v>
      </c>
      <c r="R209" s="290">
        <f>SUM(tblMain[[#This Row],[Total (Teachers/Staff)]],tblMain[[#This Row],[Total of Students (Boys/Girls)]])</f>
        <v>1</v>
      </c>
      <c r="S209" s="287" t="str">
        <f>tblDataSet[[#This Row],[ORG_Type]]</f>
        <v>GO</v>
      </c>
      <c r="T209" s="287" t="str">
        <f>IF(tblDataSet[[#This Row],[Other Indicators - مؤشرات أخرى]]="","",tblDataSet[[#This Row],[Other Indicators - مؤشرات أخرى]])</f>
        <v/>
      </c>
      <c r="U209" s="287" t="str">
        <f>IF(tblDataSet[[#This Row],[Quantity - العدد]]="","",tblDataSet[[#This Row],[Quantity - العدد]])</f>
        <v/>
      </c>
      <c r="V209" s="287" t="str">
        <f>INDEX('vlukup tables'!$A$417:$A$428,MATCH(tblDataSet[[#This Row],[Date (Month) - التاريخ (الشهر)]],'vlukup tables'!$B$417:$B$428,0))</f>
        <v>February</v>
      </c>
      <c r="W209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-راتب شهر يناير2023م</v>
      </c>
    </row>
    <row r="210" spans="1:23" ht="29" x14ac:dyDescent="0.35">
      <c r="A210" s="76" t="str">
        <f>IF(tblDataSet[[#This Row],[Organization Name - إسم المنظمة]]="","",tblDataSet[[#This Row],[Organization Name - إسم المنظمة]])</f>
        <v>World Food Programme</v>
      </c>
      <c r="B2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0" s="287" t="str">
        <f>IF(tblDataSet[[#This Row],[Organization Acronym - إختصار إسم المنظمة]]="","",tblDataSet[[#This Row],[Organization Acronym - إختصار إسم المنظمة]])</f>
        <v>WFP</v>
      </c>
      <c r="D210" s="287" t="str">
        <f>IF(tblDataSet[[#This Row],[Donor (if applicable) - المانح (إن وجد)]]="","",tblDataSet[[#This Row],[Donor (if applicable) - المانح (إن وجد)]])</f>
        <v>N/A</v>
      </c>
      <c r="E210" s="287" t="str">
        <f>VLOOKUP(tblDataSet[[#This Row],[Governorate - المحافظة]],gov_vlukup,2,FALSE)</f>
        <v>Amran</v>
      </c>
      <c r="F210" s="287" t="str">
        <f>INDEX(Lists!$A$2:$A$23,MATCH(tblMain[[#This Row],[Governorate]],Gov_List,0))</f>
        <v>YE29</v>
      </c>
      <c r="G210" s="287" t="str">
        <f>_xlfn.IFNA(VLOOKUP(tblDataSet[[#This Row],[District - المديرية]],dist_vlukup,2,FALSE),"")</f>
        <v>Thula</v>
      </c>
      <c r="H210" s="287" t="str">
        <f>INDEX(Lists!$E$2:$E$334,MATCH(tblMain[[#This Row],[District]],Lists!$F$2:$F$334,0))</f>
        <v>YE2917</v>
      </c>
      <c r="I210" s="287" t="str">
        <f>IF(tblDataSet[[#This Row],[School Name - المدرسة]]="","",tblDataSet[[#This Row],[School Name - المدرسة]])</f>
        <v>30 نوفمبر حبابه</v>
      </c>
      <c r="J21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0" s="288" t="str">
        <f>INDEX('vlukup tables'!$G$21:$G$58,MATCH(tblDataSet[[#This Row],[Sub-activity - النشاط الفرعي]],'vlukup tables'!$F$21:$F$58,0))</f>
        <v>Provide snacks or meals to students and teachers</v>
      </c>
      <c r="L210" s="287">
        <f>tblDataSet[[#This Row],['# of Students (Boys) - عدد الطلاب]]</f>
        <v>0</v>
      </c>
      <c r="M210" s="287">
        <f>tblDataSet[[#This Row],['# of Students (Girls) - عدد الطالبات]]</f>
        <v>1016</v>
      </c>
      <c r="N210" s="289">
        <f>tblDataSet[[#This Row],[Total of Beneficiaries - إجمالي الطلاب والطالبات المستفيدين]]</f>
        <v>1016</v>
      </c>
      <c r="O210" s="287">
        <f>tblDataSet[[#This Row],['# of Teachers/Staff (Male) - عدد المدرسين/الطاقم الإداري (ذكور)]]</f>
        <v>0</v>
      </c>
      <c r="P210" s="287">
        <f>tblDataSet[[#This Row],['# of Teachers/Staff (Female) - عدد المدرسات/الطاقم الإدراي (إناث)]]</f>
        <v>0</v>
      </c>
      <c r="Q210" s="287">
        <f>tblDataSet[[#This Row],[Total (Teachers/Staff) - إجمالي عدد المدرسين/المدرسات/الطاقم الإداري]]</f>
        <v>0</v>
      </c>
      <c r="R210" s="290">
        <f>SUM(tblMain[[#This Row],[Total (Teachers/Staff)]],tblMain[[#This Row],[Total of Students (Boys/Girls)]])</f>
        <v>1016</v>
      </c>
      <c r="S210" s="287" t="str">
        <f>tblDataSet[[#This Row],[ORG_Type]]</f>
        <v>UN</v>
      </c>
      <c r="T210" s="287" t="str">
        <f>IF(tblDataSet[[#This Row],[Other Indicators - مؤشرات أخرى]]="","",tblDataSet[[#This Row],[Other Indicators - مؤشرات أخرى]])</f>
        <v/>
      </c>
      <c r="U210" s="287" t="str">
        <f>IF(tblDataSet[[#This Row],[Quantity - العدد]]="","",tblDataSet[[#This Row],[Quantity - العدد]])</f>
        <v/>
      </c>
      <c r="V210" s="287" t="str">
        <f>INDEX('vlukup tables'!$A$417:$A$428,MATCH(tblDataSet[[#This Row],[Date (Month) - التاريخ (الشهر)]],'vlukup tables'!$B$417:$B$428,0))</f>
        <v>February</v>
      </c>
      <c r="W210" s="287" t="str">
        <f>IF(tblDataSet[[#This Row],[Remarks - ملاحظات أخرى]]="","",tblDataSet[[#This Row],[Remarks - ملاحظات أخرى]])</f>
        <v/>
      </c>
    </row>
    <row r="211" spans="1:23" ht="29" x14ac:dyDescent="0.35">
      <c r="A211" s="76" t="str">
        <f>IF(tblDataSet[[#This Row],[Organization Name - إسم المنظمة]]="","",tblDataSet[[#This Row],[Organization Name - إسم المنظمة]])</f>
        <v>World Food Programme</v>
      </c>
      <c r="B2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1" s="287" t="str">
        <f>IF(tblDataSet[[#This Row],[Organization Acronym - إختصار إسم المنظمة]]="","",tblDataSet[[#This Row],[Organization Acronym - إختصار إسم المنظمة]])</f>
        <v>WFP</v>
      </c>
      <c r="D211" s="287" t="str">
        <f>IF(tblDataSet[[#This Row],[Donor (if applicable) - المانح (إن وجد)]]="","",tblDataSet[[#This Row],[Donor (if applicable) - المانح (إن وجد)]])</f>
        <v>N/A</v>
      </c>
      <c r="E211" s="287" t="str">
        <f>VLOOKUP(tblDataSet[[#This Row],[Governorate - المحافظة]],gov_vlukup,2,FALSE)</f>
        <v>Al Hodeidah</v>
      </c>
      <c r="F211" s="287" t="str">
        <f>INDEX(Lists!$A$2:$A$23,MATCH(tblMain[[#This Row],[Governorate]],Gov_List,0))</f>
        <v>YE18</v>
      </c>
      <c r="G211" s="287" t="str">
        <f>_xlfn.IFNA(VLOOKUP(tblDataSet[[#This Row],[District - المديرية]],dist_vlukup,2,FALSE),"")</f>
        <v>Bura'</v>
      </c>
      <c r="H211" s="287" t="str">
        <f>INDEX(Lists!$E$2:$E$334,MATCH(tblMain[[#This Row],[District]],Lists!$F$2:$F$334,0))</f>
        <v>YE1812</v>
      </c>
      <c r="I211" s="287" t="str">
        <f>IF(tblDataSet[[#This Row],[School Name - المدرسة]]="","",tblDataSet[[#This Row],[School Name - المدرسة]])</f>
        <v>30 نوفمبر دير الشرف</v>
      </c>
      <c r="J21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1" s="288" t="str">
        <f>INDEX('vlukup tables'!$G$21:$G$58,MATCH(tblDataSet[[#This Row],[Sub-activity - النشاط الفرعي]],'vlukup tables'!$F$21:$F$58,0))</f>
        <v>Provide snacks or meals to students and teachers</v>
      </c>
      <c r="L211" s="287">
        <f>tblDataSet[[#This Row],['# of Students (Boys) - عدد الطلاب]]</f>
        <v>78</v>
      </c>
      <c r="M211" s="287">
        <f>tblDataSet[[#This Row],['# of Students (Girls) - عدد الطالبات]]</f>
        <v>19</v>
      </c>
      <c r="N211" s="289">
        <f>tblDataSet[[#This Row],[Total of Beneficiaries - إجمالي الطلاب والطالبات المستفيدين]]</f>
        <v>97</v>
      </c>
      <c r="O211" s="287">
        <f>tblDataSet[[#This Row],['# of Teachers/Staff (Male) - عدد المدرسين/الطاقم الإداري (ذكور)]]</f>
        <v>0</v>
      </c>
      <c r="P211" s="287">
        <f>tblDataSet[[#This Row],['# of Teachers/Staff (Female) - عدد المدرسات/الطاقم الإدراي (إناث)]]</f>
        <v>0</v>
      </c>
      <c r="Q211" s="287">
        <f>tblDataSet[[#This Row],[Total (Teachers/Staff) - إجمالي عدد المدرسين/المدرسات/الطاقم الإداري]]</f>
        <v>0</v>
      </c>
      <c r="R211" s="290">
        <f>SUM(tblMain[[#This Row],[Total (Teachers/Staff)]],tblMain[[#This Row],[Total of Students (Boys/Girls)]])</f>
        <v>97</v>
      </c>
      <c r="S211" s="287" t="str">
        <f>tblDataSet[[#This Row],[ORG_Type]]</f>
        <v>UN</v>
      </c>
      <c r="T211" s="287" t="str">
        <f>IF(tblDataSet[[#This Row],[Other Indicators - مؤشرات أخرى]]="","",tblDataSet[[#This Row],[Other Indicators - مؤشرات أخرى]])</f>
        <v/>
      </c>
      <c r="U211" s="287" t="str">
        <f>IF(tblDataSet[[#This Row],[Quantity - العدد]]="","",tblDataSet[[#This Row],[Quantity - العدد]])</f>
        <v/>
      </c>
      <c r="V211" s="287" t="str">
        <f>INDEX('vlukup tables'!$A$417:$A$428,MATCH(tblDataSet[[#This Row],[Date (Month) - التاريخ (الشهر)]],'vlukup tables'!$B$417:$B$428,0))</f>
        <v>February</v>
      </c>
      <c r="W211" s="287" t="str">
        <f>IF(tblDataSet[[#This Row],[Remarks - ملاحظات أخرى]]="","",tblDataSet[[#This Row],[Remarks - ملاحظات أخرى]])</f>
        <v/>
      </c>
    </row>
    <row r="212" spans="1:23" ht="29" x14ac:dyDescent="0.35">
      <c r="A212" s="76" t="str">
        <f>IF(tblDataSet[[#This Row],[Organization Name - إسم المنظمة]]="","",tblDataSet[[#This Row],[Organization Name - إسم المنظمة]])</f>
        <v>World Food Programme</v>
      </c>
      <c r="B2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2" s="287" t="str">
        <f>IF(tblDataSet[[#This Row],[Organization Acronym - إختصار إسم المنظمة]]="","",tblDataSet[[#This Row],[Organization Acronym - إختصار إسم المنظمة]])</f>
        <v>WFP</v>
      </c>
      <c r="D212" s="287" t="str">
        <f>IF(tblDataSet[[#This Row],[Donor (if applicable) - المانح (إن وجد)]]="","",tblDataSet[[#This Row],[Donor (if applicable) - المانح (إن وجد)]])</f>
        <v>N/A</v>
      </c>
      <c r="E212" s="287" t="str">
        <f>VLOOKUP(tblDataSet[[#This Row],[Governorate - المحافظة]],gov_vlukup,2,FALSE)</f>
        <v>Sa'dah</v>
      </c>
      <c r="F212" s="287" t="str">
        <f>INDEX(Lists!$A$2:$A$23,MATCH(tblMain[[#This Row],[Governorate]],Gov_List,0))</f>
        <v>YE22</v>
      </c>
      <c r="G212" s="287" t="str">
        <f>_xlfn.IFNA(VLOOKUP(tblDataSet[[#This Row],[District - المديرية]],dist_vlukup,2,FALSE),"")</f>
        <v>Majz</v>
      </c>
      <c r="H212" s="287" t="str">
        <f>INDEX(Lists!$E$2:$E$334,MATCH(tblMain[[#This Row],[District]],Lists!$F$2:$F$334,0))</f>
        <v>YE2210</v>
      </c>
      <c r="I212" s="287" t="str">
        <f>IF(tblDataSet[[#This Row],[School Name - المدرسة]]="","",tblDataSet[[#This Row],[School Name - المدرسة]])</f>
        <v>30نوفمبر</v>
      </c>
      <c r="J21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2" s="288" t="str">
        <f>INDEX('vlukup tables'!$G$21:$G$58,MATCH(tblDataSet[[#This Row],[Sub-activity - النشاط الفرعي]],'vlukup tables'!$F$21:$F$58,0))</f>
        <v>Provide snacks or meals to students and teachers</v>
      </c>
      <c r="L212" s="287">
        <f>tblDataSet[[#This Row],['# of Students (Boys) - عدد الطلاب]]</f>
        <v>56</v>
      </c>
      <c r="M212" s="287">
        <f>tblDataSet[[#This Row],['# of Students (Girls) - عدد الطالبات]]</f>
        <v>47</v>
      </c>
      <c r="N212" s="289">
        <f>tblDataSet[[#This Row],[Total of Beneficiaries - إجمالي الطلاب والطالبات المستفيدين]]</f>
        <v>103</v>
      </c>
      <c r="O212" s="287">
        <f>tblDataSet[[#This Row],['# of Teachers/Staff (Male) - عدد المدرسين/الطاقم الإداري (ذكور)]]</f>
        <v>0</v>
      </c>
      <c r="P212" s="287">
        <f>tblDataSet[[#This Row],['# of Teachers/Staff (Female) - عدد المدرسات/الطاقم الإدراي (إناث)]]</f>
        <v>0</v>
      </c>
      <c r="Q212" s="287">
        <f>tblDataSet[[#This Row],[Total (Teachers/Staff) - إجمالي عدد المدرسين/المدرسات/الطاقم الإداري]]</f>
        <v>0</v>
      </c>
      <c r="R212" s="290">
        <f>SUM(tblMain[[#This Row],[Total (Teachers/Staff)]],tblMain[[#This Row],[Total of Students (Boys/Girls)]])</f>
        <v>103</v>
      </c>
      <c r="S212" s="287" t="str">
        <f>tblDataSet[[#This Row],[ORG_Type]]</f>
        <v>UN</v>
      </c>
      <c r="T212" s="287" t="str">
        <f>IF(tblDataSet[[#This Row],[Other Indicators - مؤشرات أخرى]]="","",tblDataSet[[#This Row],[Other Indicators - مؤشرات أخرى]])</f>
        <v/>
      </c>
      <c r="U212" s="287" t="str">
        <f>IF(tblDataSet[[#This Row],[Quantity - العدد]]="","",tblDataSet[[#This Row],[Quantity - العدد]])</f>
        <v/>
      </c>
      <c r="V212" s="287" t="str">
        <f>INDEX('vlukup tables'!$A$417:$A$428,MATCH(tblDataSet[[#This Row],[Date (Month) - التاريخ (الشهر)]],'vlukup tables'!$B$417:$B$428,0))</f>
        <v>February</v>
      </c>
      <c r="W212" s="287" t="str">
        <f>IF(tblDataSet[[#This Row],[Remarks - ملاحظات أخرى]]="","",tblDataSet[[#This Row],[Remarks - ملاحظات أخرى]])</f>
        <v/>
      </c>
    </row>
    <row r="213" spans="1:23" ht="29" x14ac:dyDescent="0.35">
      <c r="A213" s="76" t="str">
        <f>IF(tblDataSet[[#This Row],[Organization Name - إسم المنظمة]]="","",tblDataSet[[#This Row],[Organization Name - إسم المنظمة]])</f>
        <v>World Food Programme</v>
      </c>
      <c r="B2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3" s="287" t="str">
        <f>IF(tblDataSet[[#This Row],[Organization Acronym - إختصار إسم المنظمة]]="","",tblDataSet[[#This Row],[Organization Acronym - إختصار إسم المنظمة]])</f>
        <v>WFP</v>
      </c>
      <c r="D213" s="287" t="str">
        <f>IF(tblDataSet[[#This Row],[Donor (if applicable) - المانح (إن وجد)]]="","",tblDataSet[[#This Row],[Donor (if applicable) - المانح (إن وجد)]])</f>
        <v>N/A</v>
      </c>
      <c r="E213" s="287" t="str">
        <f>VLOOKUP(tblDataSet[[#This Row],[Governorate - المحافظة]],gov_vlukup,2,FALSE)</f>
        <v>Lahj</v>
      </c>
      <c r="F213" s="287" t="str">
        <f>INDEX(Lists!$A$2:$A$23,MATCH(tblMain[[#This Row],[Governorate]],Gov_List,0))</f>
        <v>YE25</v>
      </c>
      <c r="G213" s="287" t="str">
        <f>_xlfn.IFNA(VLOOKUP(tblDataSet[[#This Row],[District - المديرية]],dist_vlukup,2,FALSE),"")</f>
        <v>Al Qubaytah</v>
      </c>
      <c r="H213" s="287" t="str">
        <f>INDEX(Lists!$E$2:$E$334,MATCH(tblMain[[#This Row],[District]],Lists!$F$2:$F$334,0))</f>
        <v>YE2510</v>
      </c>
      <c r="I213" s="287" t="str">
        <f>IF(tblDataSet[[#This Row],[School Name - المدرسة]]="","",tblDataSet[[#This Row],[School Name - المدرسة]])</f>
        <v>30نوفمبر</v>
      </c>
      <c r="J21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3" s="288" t="str">
        <f>INDEX('vlukup tables'!$G$21:$G$58,MATCH(tblDataSet[[#This Row],[Sub-activity - النشاط الفرعي]],'vlukup tables'!$F$21:$F$58,0))</f>
        <v>Provide snacks or meals to students and teachers</v>
      </c>
      <c r="L213" s="287">
        <f>tblDataSet[[#This Row],['# of Students (Boys) - عدد الطلاب]]</f>
        <v>145</v>
      </c>
      <c r="M213" s="287">
        <f>tblDataSet[[#This Row],['# of Students (Girls) - عدد الطالبات]]</f>
        <v>157</v>
      </c>
      <c r="N213" s="289">
        <f>tblDataSet[[#This Row],[Total of Beneficiaries - إجمالي الطلاب والطالبات المستفيدين]]</f>
        <v>302</v>
      </c>
      <c r="O213" s="287">
        <f>tblDataSet[[#This Row],['# of Teachers/Staff (Male) - عدد المدرسين/الطاقم الإداري (ذكور)]]</f>
        <v>0</v>
      </c>
      <c r="P213" s="287">
        <f>tblDataSet[[#This Row],['# of Teachers/Staff (Female) - عدد المدرسات/الطاقم الإدراي (إناث)]]</f>
        <v>0</v>
      </c>
      <c r="Q213" s="287">
        <f>tblDataSet[[#This Row],[Total (Teachers/Staff) - إجمالي عدد المدرسين/المدرسات/الطاقم الإداري]]</f>
        <v>0</v>
      </c>
      <c r="R213" s="290">
        <f>SUM(tblMain[[#This Row],[Total (Teachers/Staff)]],tblMain[[#This Row],[Total of Students (Boys/Girls)]])</f>
        <v>302</v>
      </c>
      <c r="S213" s="287" t="str">
        <f>tblDataSet[[#This Row],[ORG_Type]]</f>
        <v>UN</v>
      </c>
      <c r="T213" s="287" t="str">
        <f>IF(tblDataSet[[#This Row],[Other Indicators - مؤشرات أخرى]]="","",tblDataSet[[#This Row],[Other Indicators - مؤشرات أخرى]])</f>
        <v/>
      </c>
      <c r="U213" s="287" t="str">
        <f>IF(tblDataSet[[#This Row],[Quantity - العدد]]="","",tblDataSet[[#This Row],[Quantity - العدد]])</f>
        <v/>
      </c>
      <c r="V213" s="287" t="str">
        <f>INDEX('vlukup tables'!$A$417:$A$428,MATCH(tblDataSet[[#This Row],[Date (Month) - التاريخ (الشهر)]],'vlukup tables'!$B$417:$B$428,0))</f>
        <v>February</v>
      </c>
      <c r="W213" s="287" t="str">
        <f>IF(tblDataSet[[#This Row],[Remarks - ملاحظات أخرى]]="","",tblDataSet[[#This Row],[Remarks - ملاحظات أخرى]])</f>
        <v/>
      </c>
    </row>
    <row r="214" spans="1:23" ht="29" x14ac:dyDescent="0.35">
      <c r="A214" s="76" t="str">
        <f>IF(tblDataSet[[#This Row],[Organization Name - إسم المنظمة]]="","",tblDataSet[[#This Row],[Organization Name - إسم المنظمة]])</f>
        <v>World Food Programme</v>
      </c>
      <c r="B2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4" s="287" t="str">
        <f>IF(tblDataSet[[#This Row],[Organization Acronym - إختصار إسم المنظمة]]="","",tblDataSet[[#This Row],[Organization Acronym - إختصار إسم المنظمة]])</f>
        <v>WFP</v>
      </c>
      <c r="D214" s="287" t="str">
        <f>IF(tblDataSet[[#This Row],[Donor (if applicable) - المانح (إن وجد)]]="","",tblDataSet[[#This Row],[Donor (if applicable) - المانح (إن وجد)]])</f>
        <v>N/A</v>
      </c>
      <c r="E214" s="287" t="str">
        <f>VLOOKUP(tblDataSet[[#This Row],[Governorate - المحافظة]],gov_vlukup,2,FALSE)</f>
        <v>Shabwah</v>
      </c>
      <c r="F214" s="287" t="str">
        <f>INDEX(Lists!$A$2:$A$23,MATCH(tblMain[[#This Row],[Governorate]],Gov_List,0))</f>
        <v>YE21</v>
      </c>
      <c r="G214" s="287" t="str">
        <f>_xlfn.IFNA(VLOOKUP(tblDataSet[[#This Row],[District - المديرية]],dist_vlukup,2,FALSE),"")</f>
        <v>Bayhan</v>
      </c>
      <c r="H214" s="287" t="str">
        <f>INDEX(Lists!$E$2:$E$334,MATCH(tblMain[[#This Row],[District]],Lists!$F$2:$F$334,0))</f>
        <v>YE2107</v>
      </c>
      <c r="I214" s="287" t="str">
        <f>IF(tblDataSet[[#This Row],[School Name - المدرسة]]="","",tblDataSet[[#This Row],[School Name - المدرسة]])</f>
        <v>30نوفمبر</v>
      </c>
      <c r="J21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4" s="288" t="str">
        <f>INDEX('vlukup tables'!$G$21:$G$58,MATCH(tblDataSet[[#This Row],[Sub-activity - النشاط الفرعي]],'vlukup tables'!$F$21:$F$58,0))</f>
        <v>Provide snacks or meals to students and teachers</v>
      </c>
      <c r="L214" s="287">
        <f>tblDataSet[[#This Row],['# of Students (Boys) - عدد الطلاب]]</f>
        <v>1102</v>
      </c>
      <c r="M214" s="287">
        <f>tblDataSet[[#This Row],['# of Students (Girls) - عدد الطالبات]]</f>
        <v>0</v>
      </c>
      <c r="N214" s="289">
        <f>tblDataSet[[#This Row],[Total of Beneficiaries - إجمالي الطلاب والطالبات المستفيدين]]</f>
        <v>1102</v>
      </c>
      <c r="O214" s="287">
        <f>tblDataSet[[#This Row],['# of Teachers/Staff (Male) - عدد المدرسين/الطاقم الإداري (ذكور)]]</f>
        <v>0</v>
      </c>
      <c r="P214" s="287">
        <f>tblDataSet[[#This Row],['# of Teachers/Staff (Female) - عدد المدرسات/الطاقم الإدراي (إناث)]]</f>
        <v>0</v>
      </c>
      <c r="Q214" s="287">
        <f>tblDataSet[[#This Row],[Total (Teachers/Staff) - إجمالي عدد المدرسين/المدرسات/الطاقم الإداري]]</f>
        <v>0</v>
      </c>
      <c r="R214" s="290">
        <f>SUM(tblMain[[#This Row],[Total (Teachers/Staff)]],tblMain[[#This Row],[Total of Students (Boys/Girls)]])</f>
        <v>1102</v>
      </c>
      <c r="S214" s="287" t="str">
        <f>tblDataSet[[#This Row],[ORG_Type]]</f>
        <v>UN</v>
      </c>
      <c r="T214" s="287" t="str">
        <f>IF(tblDataSet[[#This Row],[Other Indicators - مؤشرات أخرى]]="","",tblDataSet[[#This Row],[Other Indicators - مؤشرات أخرى]])</f>
        <v/>
      </c>
      <c r="U214" s="287" t="str">
        <f>IF(tblDataSet[[#This Row],[Quantity - العدد]]="","",tblDataSet[[#This Row],[Quantity - العدد]])</f>
        <v/>
      </c>
      <c r="V214" s="287" t="str">
        <f>INDEX('vlukup tables'!$A$417:$A$428,MATCH(tblDataSet[[#This Row],[Date (Month) - التاريخ (الشهر)]],'vlukup tables'!$B$417:$B$428,0))</f>
        <v>February</v>
      </c>
      <c r="W214" s="287" t="str">
        <f>IF(tblDataSet[[#This Row],[Remarks - ملاحظات أخرى]]="","",tblDataSet[[#This Row],[Remarks - ملاحظات أخرى]])</f>
        <v/>
      </c>
    </row>
    <row r="215" spans="1:23" ht="29" x14ac:dyDescent="0.35">
      <c r="A215" s="76" t="str">
        <f>IF(tblDataSet[[#This Row],[Organization Name - إسم المنظمة]]="","",tblDataSet[[#This Row],[Organization Name - إسم المنظمة]])</f>
        <v>World Food Programme</v>
      </c>
      <c r="B2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5" s="287" t="str">
        <f>IF(tblDataSet[[#This Row],[Organization Acronym - إختصار إسم المنظمة]]="","",tblDataSet[[#This Row],[Organization Acronym - إختصار إسم المنظمة]])</f>
        <v>WFP</v>
      </c>
      <c r="D215" s="287" t="str">
        <f>IF(tblDataSet[[#This Row],[Donor (if applicable) - المانح (إن وجد)]]="","",tblDataSet[[#This Row],[Donor (if applicable) - المانح (إن وجد)]])</f>
        <v>N/A</v>
      </c>
      <c r="E215" s="287" t="str">
        <f>VLOOKUP(tblDataSet[[#This Row],[Governorate - المحافظة]],gov_vlukup,2,FALSE)</f>
        <v>Shabwah</v>
      </c>
      <c r="F215" s="287" t="str">
        <f>INDEX(Lists!$A$2:$A$23,MATCH(tblMain[[#This Row],[Governorate]],Gov_List,0))</f>
        <v>YE21</v>
      </c>
      <c r="G215" s="287" t="str">
        <f>_xlfn.IFNA(VLOOKUP(tblDataSet[[#This Row],[District - المديرية]],dist_vlukup,2,FALSE),"")</f>
        <v>Dahr</v>
      </c>
      <c r="H215" s="287" t="str">
        <f>INDEX(Lists!$E$2:$E$334,MATCH(tblMain[[#This Row],[District]],Lists!$F$2:$F$334,0))</f>
        <v>YE2101</v>
      </c>
      <c r="I215" s="287" t="str">
        <f>IF(tblDataSet[[#This Row],[School Name - المدرسة]]="","",tblDataSet[[#This Row],[School Name - المدرسة]])</f>
        <v>30نوفمبر</v>
      </c>
      <c r="J21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5" s="288" t="str">
        <f>INDEX('vlukup tables'!$G$21:$G$58,MATCH(tblDataSet[[#This Row],[Sub-activity - النشاط الفرعي]],'vlukup tables'!$F$21:$F$58,0))</f>
        <v>Provide snacks or meals to students and teachers</v>
      </c>
      <c r="L215" s="287">
        <f>tblDataSet[[#This Row],['# of Students (Boys) - عدد الطلاب]]</f>
        <v>30</v>
      </c>
      <c r="M215" s="287">
        <f>tblDataSet[[#This Row],['# of Students (Girls) - عدد الطالبات]]</f>
        <v>28</v>
      </c>
      <c r="N215" s="289">
        <f>tblDataSet[[#This Row],[Total of Beneficiaries - إجمالي الطلاب والطالبات المستفيدين]]</f>
        <v>58</v>
      </c>
      <c r="O215" s="287">
        <f>tblDataSet[[#This Row],['# of Teachers/Staff (Male) - عدد المدرسين/الطاقم الإداري (ذكور)]]</f>
        <v>0</v>
      </c>
      <c r="P215" s="287">
        <f>tblDataSet[[#This Row],['# of Teachers/Staff (Female) - عدد المدرسات/الطاقم الإدراي (إناث)]]</f>
        <v>0</v>
      </c>
      <c r="Q215" s="287">
        <f>tblDataSet[[#This Row],[Total (Teachers/Staff) - إجمالي عدد المدرسين/المدرسات/الطاقم الإداري]]</f>
        <v>0</v>
      </c>
      <c r="R215" s="290">
        <f>SUM(tblMain[[#This Row],[Total (Teachers/Staff)]],tblMain[[#This Row],[Total of Students (Boys/Girls)]])</f>
        <v>58</v>
      </c>
      <c r="S215" s="287" t="str">
        <f>tblDataSet[[#This Row],[ORG_Type]]</f>
        <v>UN</v>
      </c>
      <c r="T215" s="287" t="str">
        <f>IF(tblDataSet[[#This Row],[Other Indicators - مؤشرات أخرى]]="","",tblDataSet[[#This Row],[Other Indicators - مؤشرات أخرى]])</f>
        <v/>
      </c>
      <c r="U215" s="287" t="str">
        <f>IF(tblDataSet[[#This Row],[Quantity - العدد]]="","",tblDataSet[[#This Row],[Quantity - العدد]])</f>
        <v/>
      </c>
      <c r="V215" s="287" t="str">
        <f>INDEX('vlukup tables'!$A$417:$A$428,MATCH(tblDataSet[[#This Row],[Date (Month) - التاريخ (الشهر)]],'vlukup tables'!$B$417:$B$428,0))</f>
        <v>February</v>
      </c>
      <c r="W215" s="287" t="str">
        <f>IF(tblDataSet[[#This Row],[Remarks - ملاحظات أخرى]]="","",tblDataSet[[#This Row],[Remarks - ملاحظات أخرى]])</f>
        <v/>
      </c>
    </row>
    <row r="216" spans="1:23" ht="29" x14ac:dyDescent="0.35">
      <c r="A216" s="76" t="str">
        <f>IF(tblDataSet[[#This Row],[Organization Name - إسم المنظمة]]="","",tblDataSet[[#This Row],[Organization Name - إسم المنظمة]])</f>
        <v>World Food Programme</v>
      </c>
      <c r="B2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6" s="287" t="str">
        <f>IF(tblDataSet[[#This Row],[Organization Acronym - إختصار إسم المنظمة]]="","",tblDataSet[[#This Row],[Organization Acronym - إختصار إسم المنظمة]])</f>
        <v>WFP</v>
      </c>
      <c r="D216" s="287" t="str">
        <f>IF(tblDataSet[[#This Row],[Donor (if applicable) - المانح (إن وجد)]]="","",tblDataSet[[#This Row],[Donor (if applicable) - المانح (إن وجد)]])</f>
        <v>N/A</v>
      </c>
      <c r="E216" s="287" t="str">
        <f>VLOOKUP(tblDataSet[[#This Row],[Governorate - المحافظة]],gov_vlukup,2,FALSE)</f>
        <v>Hadramawt</v>
      </c>
      <c r="F216" s="287" t="str">
        <f>INDEX(Lists!$A$2:$A$23,MATCH(tblMain[[#This Row],[Governorate]],Gov_List,0))</f>
        <v>YE19</v>
      </c>
      <c r="G216" s="287" t="str">
        <f>_xlfn.IFNA(VLOOKUP(tblDataSet[[#This Row],[District - المديرية]],dist_vlukup,2,FALSE),"")</f>
        <v>Al Mukalla City</v>
      </c>
      <c r="H216" s="287" t="str">
        <f>INDEX(Lists!$E$2:$E$334,MATCH(tblMain[[#This Row],[District]],Lists!$F$2:$F$334,0))</f>
        <v>YE1927</v>
      </c>
      <c r="I216" s="287" t="str">
        <f>IF(tblDataSet[[#This Row],[School Name - المدرسة]]="","",tblDataSet[[#This Row],[School Name - المدرسة]])</f>
        <v>30نوفمبر</v>
      </c>
      <c r="J21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6" s="288" t="str">
        <f>INDEX('vlukup tables'!$G$21:$G$58,MATCH(tblDataSet[[#This Row],[Sub-activity - النشاط الفرعي]],'vlukup tables'!$F$21:$F$58,0))</f>
        <v>Provide snacks or meals to students and teachers</v>
      </c>
      <c r="L216" s="287">
        <f>tblDataSet[[#This Row],['# of Students (Boys) - عدد الطلاب]]</f>
        <v>111</v>
      </c>
      <c r="M216" s="287">
        <f>tblDataSet[[#This Row],['# of Students (Girls) - عدد الطالبات]]</f>
        <v>94</v>
      </c>
      <c r="N216" s="289">
        <f>tblDataSet[[#This Row],[Total of Beneficiaries - إجمالي الطلاب والطالبات المستفيدين]]</f>
        <v>205</v>
      </c>
      <c r="O216" s="287">
        <f>tblDataSet[[#This Row],['# of Teachers/Staff (Male) - عدد المدرسين/الطاقم الإداري (ذكور)]]</f>
        <v>0</v>
      </c>
      <c r="P216" s="287">
        <f>tblDataSet[[#This Row],['# of Teachers/Staff (Female) - عدد المدرسات/الطاقم الإدراي (إناث)]]</f>
        <v>0</v>
      </c>
      <c r="Q216" s="287">
        <f>tblDataSet[[#This Row],[Total (Teachers/Staff) - إجمالي عدد المدرسين/المدرسات/الطاقم الإداري]]</f>
        <v>0</v>
      </c>
      <c r="R216" s="290">
        <f>SUM(tblMain[[#This Row],[Total (Teachers/Staff)]],tblMain[[#This Row],[Total of Students (Boys/Girls)]])</f>
        <v>205</v>
      </c>
      <c r="S216" s="287" t="str">
        <f>tblDataSet[[#This Row],[ORG_Type]]</f>
        <v>UN</v>
      </c>
      <c r="T216" s="287" t="str">
        <f>IF(tblDataSet[[#This Row],[Other Indicators - مؤشرات أخرى]]="","",tblDataSet[[#This Row],[Other Indicators - مؤشرات أخرى]])</f>
        <v/>
      </c>
      <c r="U216" s="287" t="str">
        <f>IF(tblDataSet[[#This Row],[Quantity - العدد]]="","",tblDataSet[[#This Row],[Quantity - العدد]])</f>
        <v/>
      </c>
      <c r="V216" s="287" t="str">
        <f>INDEX('vlukup tables'!$A$417:$A$428,MATCH(tblDataSet[[#This Row],[Date (Month) - التاريخ (الشهر)]],'vlukup tables'!$B$417:$B$428,0))</f>
        <v>February</v>
      </c>
      <c r="W216" s="287" t="str">
        <f>IF(tblDataSet[[#This Row],[Remarks - ملاحظات أخرى]]="","",tblDataSet[[#This Row],[Remarks - ملاحظات أخرى]])</f>
        <v/>
      </c>
    </row>
    <row r="217" spans="1:23" ht="29" x14ac:dyDescent="0.35">
      <c r="A217" s="76" t="str">
        <f>IF(tblDataSet[[#This Row],[Organization Name - إسم المنظمة]]="","",tblDataSet[[#This Row],[Organization Name - إسم المنظمة]])</f>
        <v>World Food Programme</v>
      </c>
      <c r="B2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7" s="287" t="str">
        <f>IF(tblDataSet[[#This Row],[Organization Acronym - إختصار إسم المنظمة]]="","",tblDataSet[[#This Row],[Organization Acronym - إختصار إسم المنظمة]])</f>
        <v>WFP</v>
      </c>
      <c r="D217" s="287" t="str">
        <f>IF(tblDataSet[[#This Row],[Donor (if applicable) - المانح (إن وجد)]]="","",tblDataSet[[#This Row],[Donor (if applicable) - المانح (إن وجد)]])</f>
        <v>N/A</v>
      </c>
      <c r="E217" s="287" t="str">
        <f>VLOOKUP(tblDataSet[[#This Row],[Governorate - المحافظة]],gov_vlukup,2,FALSE)</f>
        <v>Ma'rib</v>
      </c>
      <c r="F217" s="287" t="str">
        <f>INDEX(Lists!$A$2:$A$23,MATCH(tblMain[[#This Row],[Governorate]],Gov_List,0))</f>
        <v>YE26</v>
      </c>
      <c r="G217" s="287" t="str">
        <f>_xlfn.IFNA(VLOOKUP(tblDataSet[[#This Row],[District - المديرية]],dist_vlukup,2,FALSE),"")</f>
        <v>Ma'rib City</v>
      </c>
      <c r="H217" s="287" t="str">
        <f>INDEX(Lists!$E$2:$E$334,MATCH(tblMain[[#This Row],[District]],Lists!$F$2:$F$334,0))</f>
        <v>YE2612</v>
      </c>
      <c r="I217" s="287" t="str">
        <f>IF(tblDataSet[[#This Row],[School Name - المدرسة]]="","",tblDataSet[[#This Row],[School Name - المدرسة]])</f>
        <v>30نوفمبر</v>
      </c>
      <c r="J21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7" s="288" t="str">
        <f>INDEX('vlukup tables'!$G$21:$G$58,MATCH(tblDataSet[[#This Row],[Sub-activity - النشاط الفرعي]],'vlukup tables'!$F$21:$F$58,0))</f>
        <v>Provide snacks or meals to students and teachers</v>
      </c>
      <c r="L217" s="287">
        <f>tblDataSet[[#This Row],['# of Students (Boys) - عدد الطلاب]]</f>
        <v>560</v>
      </c>
      <c r="M217" s="287">
        <f>tblDataSet[[#This Row],['# of Students (Girls) - عدد الطالبات]]</f>
        <v>0</v>
      </c>
      <c r="N217" s="289">
        <f>tblDataSet[[#This Row],[Total of Beneficiaries - إجمالي الطلاب والطالبات المستفيدين]]</f>
        <v>560</v>
      </c>
      <c r="O217" s="287">
        <f>tblDataSet[[#This Row],['# of Teachers/Staff (Male) - عدد المدرسين/الطاقم الإداري (ذكور)]]</f>
        <v>0</v>
      </c>
      <c r="P217" s="287">
        <f>tblDataSet[[#This Row],['# of Teachers/Staff (Female) - عدد المدرسات/الطاقم الإدراي (إناث)]]</f>
        <v>0</v>
      </c>
      <c r="Q217" s="287">
        <f>tblDataSet[[#This Row],[Total (Teachers/Staff) - إجمالي عدد المدرسين/المدرسات/الطاقم الإداري]]</f>
        <v>0</v>
      </c>
      <c r="R217" s="290">
        <f>SUM(tblMain[[#This Row],[Total (Teachers/Staff)]],tblMain[[#This Row],[Total of Students (Boys/Girls)]])</f>
        <v>560</v>
      </c>
      <c r="S217" s="287" t="str">
        <f>tblDataSet[[#This Row],[ORG_Type]]</f>
        <v>UN</v>
      </c>
      <c r="T217" s="287" t="str">
        <f>IF(tblDataSet[[#This Row],[Other Indicators - مؤشرات أخرى]]="","",tblDataSet[[#This Row],[Other Indicators - مؤشرات أخرى]])</f>
        <v/>
      </c>
      <c r="U217" s="287" t="str">
        <f>IF(tblDataSet[[#This Row],[Quantity - العدد]]="","",tblDataSet[[#This Row],[Quantity - العدد]])</f>
        <v/>
      </c>
      <c r="V217" s="287" t="str">
        <f>INDEX('vlukup tables'!$A$417:$A$428,MATCH(tblDataSet[[#This Row],[Date (Month) - التاريخ (الشهر)]],'vlukup tables'!$B$417:$B$428,0))</f>
        <v>February</v>
      </c>
      <c r="W217" s="287" t="str">
        <f>IF(tblDataSet[[#This Row],[Remarks - ملاحظات أخرى]]="","",tblDataSet[[#This Row],[Remarks - ملاحظات أخرى]])</f>
        <v/>
      </c>
    </row>
    <row r="218" spans="1:23" ht="29" x14ac:dyDescent="0.35">
      <c r="A218" s="76" t="str">
        <f>IF(tblDataSet[[#This Row],[Organization Name - إسم المنظمة]]="","",tblDataSet[[#This Row],[Organization Name - إسم المنظمة]])</f>
        <v>World Food Programme</v>
      </c>
      <c r="B2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8" s="287" t="str">
        <f>IF(tblDataSet[[#This Row],[Organization Acronym - إختصار إسم المنظمة]]="","",tblDataSet[[#This Row],[Organization Acronym - إختصار إسم المنظمة]])</f>
        <v>WFP</v>
      </c>
      <c r="D218" s="287" t="str">
        <f>IF(tblDataSet[[#This Row],[Donor (if applicable) - المانح (إن وجد)]]="","",tblDataSet[[#This Row],[Donor (if applicable) - المانح (إن وجد)]])</f>
        <v>N/A</v>
      </c>
      <c r="E218" s="287" t="str">
        <f>VLOOKUP(tblDataSet[[#This Row],[Governorate - المحافظة]],gov_vlukup,2,FALSE)</f>
        <v>Lahj</v>
      </c>
      <c r="F218" s="287" t="str">
        <f>INDEX(Lists!$A$2:$A$23,MATCH(tblMain[[#This Row],[Governorate]],Gov_List,0))</f>
        <v>YE25</v>
      </c>
      <c r="G218" s="287" t="str">
        <f>_xlfn.IFNA(VLOOKUP(tblDataSet[[#This Row],[District - المديرية]],dist_vlukup,2,FALSE),"")</f>
        <v>Al Maqatirah</v>
      </c>
      <c r="H218" s="287" t="str">
        <f>INDEX(Lists!$E$2:$E$334,MATCH(tblMain[[#This Row],[District]],Lists!$F$2:$F$334,0))</f>
        <v>YE2512</v>
      </c>
      <c r="I218" s="287" t="str">
        <f>IF(tblDataSet[[#This Row],[School Name - المدرسة]]="","",tblDataSet[[#This Row],[School Name - المدرسة]])</f>
        <v>30نوفمبر صوالحة</v>
      </c>
      <c r="J21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8" s="288" t="str">
        <f>INDEX('vlukup tables'!$G$21:$G$58,MATCH(tblDataSet[[#This Row],[Sub-activity - النشاط الفرعي]],'vlukup tables'!$F$21:$F$58,0))</f>
        <v>Provide snacks or meals to students and teachers</v>
      </c>
      <c r="L218" s="287">
        <f>tblDataSet[[#This Row],['# of Students (Boys) - عدد الطلاب]]</f>
        <v>48</v>
      </c>
      <c r="M218" s="287">
        <f>tblDataSet[[#This Row],['# of Students (Girls) - عدد الطالبات]]</f>
        <v>42</v>
      </c>
      <c r="N218" s="289">
        <f>tblDataSet[[#This Row],[Total of Beneficiaries - إجمالي الطلاب والطالبات المستفيدين]]</f>
        <v>90</v>
      </c>
      <c r="O218" s="287">
        <f>tblDataSet[[#This Row],['# of Teachers/Staff (Male) - عدد المدرسين/الطاقم الإداري (ذكور)]]</f>
        <v>0</v>
      </c>
      <c r="P218" s="287">
        <f>tblDataSet[[#This Row],['# of Teachers/Staff (Female) - عدد المدرسات/الطاقم الإدراي (إناث)]]</f>
        <v>0</v>
      </c>
      <c r="Q218" s="287">
        <f>tblDataSet[[#This Row],[Total (Teachers/Staff) - إجمالي عدد المدرسين/المدرسات/الطاقم الإداري]]</f>
        <v>0</v>
      </c>
      <c r="R218" s="290">
        <f>SUM(tblMain[[#This Row],[Total (Teachers/Staff)]],tblMain[[#This Row],[Total of Students (Boys/Girls)]])</f>
        <v>90</v>
      </c>
      <c r="S218" s="287" t="str">
        <f>tblDataSet[[#This Row],[ORG_Type]]</f>
        <v>UN</v>
      </c>
      <c r="T218" s="287" t="str">
        <f>IF(tblDataSet[[#This Row],[Other Indicators - مؤشرات أخرى]]="","",tblDataSet[[#This Row],[Other Indicators - مؤشرات أخرى]])</f>
        <v/>
      </c>
      <c r="U218" s="287" t="str">
        <f>IF(tblDataSet[[#This Row],[Quantity - العدد]]="","",tblDataSet[[#This Row],[Quantity - العدد]])</f>
        <v/>
      </c>
      <c r="V218" s="287" t="str">
        <f>INDEX('vlukup tables'!$A$417:$A$428,MATCH(tblDataSet[[#This Row],[Date (Month) - التاريخ (الشهر)]],'vlukup tables'!$B$417:$B$428,0))</f>
        <v>February</v>
      </c>
      <c r="W218" s="287" t="str">
        <f>IF(tblDataSet[[#This Row],[Remarks - ملاحظات أخرى]]="","",tblDataSet[[#This Row],[Remarks - ملاحظات أخرى]])</f>
        <v/>
      </c>
    </row>
    <row r="219" spans="1:23" ht="29" x14ac:dyDescent="0.35">
      <c r="A219" s="76" t="str">
        <f>IF(tblDataSet[[#This Row],[Organization Name - إسم المنظمة]]="","",tblDataSet[[#This Row],[Organization Name - إسم المنظمة]])</f>
        <v>World Food Programme</v>
      </c>
      <c r="B2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19" s="287" t="str">
        <f>IF(tblDataSet[[#This Row],[Organization Acronym - إختصار إسم المنظمة]]="","",tblDataSet[[#This Row],[Organization Acronym - إختصار إسم المنظمة]])</f>
        <v>WFP</v>
      </c>
      <c r="D219" s="287" t="str">
        <f>IF(tblDataSet[[#This Row],[Donor (if applicable) - المانح (إن وجد)]]="","",tblDataSet[[#This Row],[Donor (if applicable) - المانح (إن وجد)]])</f>
        <v>N/A</v>
      </c>
      <c r="E219" s="287" t="str">
        <f>VLOOKUP(tblDataSet[[#This Row],[Governorate - المحافظة]],gov_vlukup,2,FALSE)</f>
        <v>Amran</v>
      </c>
      <c r="F219" s="287" t="str">
        <f>INDEX(Lists!$A$2:$A$23,MATCH(tblMain[[#This Row],[Governorate]],Gov_List,0))</f>
        <v>YE29</v>
      </c>
      <c r="G219" s="287" t="str">
        <f>_xlfn.IFNA(VLOOKUP(tblDataSet[[#This Row],[District - المديرية]],dist_vlukup,2,FALSE),"")</f>
        <v>Amran</v>
      </c>
      <c r="H219" s="287" t="str">
        <f>INDEX(Lists!$E$2:$E$334,MATCH(tblMain[[#This Row],[District]],Lists!$F$2:$F$334,0))</f>
        <v>YE2915</v>
      </c>
      <c r="I219" s="287" t="str">
        <f>IF(tblDataSet[[#This Row],[School Name - المدرسة]]="","",tblDataSet[[#This Row],[School Name - المدرسة]])</f>
        <v xml:space="preserve">7ـ يوليو </v>
      </c>
      <c r="J21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19" s="288" t="str">
        <f>INDEX('vlukup tables'!$G$21:$G$58,MATCH(tblDataSet[[#This Row],[Sub-activity - النشاط الفرعي]],'vlukup tables'!$F$21:$F$58,0))</f>
        <v>Provide snacks or meals to students and teachers</v>
      </c>
      <c r="L219" s="287">
        <f>tblDataSet[[#This Row],['# of Students (Boys) - عدد الطلاب]]</f>
        <v>24</v>
      </c>
      <c r="M219" s="287">
        <f>tblDataSet[[#This Row],['# of Students (Girls) - عدد الطالبات]]</f>
        <v>28</v>
      </c>
      <c r="N219" s="289">
        <f>tblDataSet[[#This Row],[Total of Beneficiaries - إجمالي الطلاب والطالبات المستفيدين]]</f>
        <v>52</v>
      </c>
      <c r="O219" s="287">
        <f>tblDataSet[[#This Row],['# of Teachers/Staff (Male) - عدد المدرسين/الطاقم الإداري (ذكور)]]</f>
        <v>0</v>
      </c>
      <c r="P219" s="287">
        <f>tblDataSet[[#This Row],['# of Teachers/Staff (Female) - عدد المدرسات/الطاقم الإدراي (إناث)]]</f>
        <v>0</v>
      </c>
      <c r="Q219" s="287">
        <f>tblDataSet[[#This Row],[Total (Teachers/Staff) - إجمالي عدد المدرسين/المدرسات/الطاقم الإداري]]</f>
        <v>0</v>
      </c>
      <c r="R219" s="290">
        <f>SUM(tblMain[[#This Row],[Total (Teachers/Staff)]],tblMain[[#This Row],[Total of Students (Boys/Girls)]])</f>
        <v>52</v>
      </c>
      <c r="S219" s="287" t="str">
        <f>tblDataSet[[#This Row],[ORG_Type]]</f>
        <v>UN</v>
      </c>
      <c r="T219" s="287" t="str">
        <f>IF(tblDataSet[[#This Row],[Other Indicators - مؤشرات أخرى]]="","",tblDataSet[[#This Row],[Other Indicators - مؤشرات أخرى]])</f>
        <v/>
      </c>
      <c r="U219" s="287" t="str">
        <f>IF(tblDataSet[[#This Row],[Quantity - العدد]]="","",tblDataSet[[#This Row],[Quantity - العدد]])</f>
        <v/>
      </c>
      <c r="V219" s="287" t="str">
        <f>INDEX('vlukup tables'!$A$417:$A$428,MATCH(tblDataSet[[#This Row],[Date (Month) - التاريخ (الشهر)]],'vlukup tables'!$B$417:$B$428,0))</f>
        <v>February</v>
      </c>
      <c r="W219" s="287" t="str">
        <f>IF(tblDataSet[[#This Row],[Remarks - ملاحظات أخرى]]="","",tblDataSet[[#This Row],[Remarks - ملاحظات أخرى]])</f>
        <v/>
      </c>
    </row>
    <row r="220" spans="1:23" ht="29" x14ac:dyDescent="0.35">
      <c r="A220" s="76" t="str">
        <f>IF(tblDataSet[[#This Row],[Organization Name - إسم المنظمة]]="","",tblDataSet[[#This Row],[Organization Name - إسم المنظمة]])</f>
        <v>World Food Programme</v>
      </c>
      <c r="B2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0" s="287" t="str">
        <f>IF(tblDataSet[[#This Row],[Organization Acronym - إختصار إسم المنظمة]]="","",tblDataSet[[#This Row],[Organization Acronym - إختصار إسم المنظمة]])</f>
        <v>WFP</v>
      </c>
      <c r="D220" s="287" t="str">
        <f>IF(tblDataSet[[#This Row],[Donor (if applicable) - المانح (إن وجد)]]="","",tblDataSet[[#This Row],[Donor (if applicable) - المانح (إن وجد)]])</f>
        <v>N/A</v>
      </c>
      <c r="E220" s="287" t="str">
        <f>VLOOKUP(tblDataSet[[#This Row],[Governorate - المحافظة]],gov_vlukup,2,FALSE)</f>
        <v>Al Hodeidah</v>
      </c>
      <c r="F220" s="287" t="str">
        <f>INDEX(Lists!$A$2:$A$23,MATCH(tblMain[[#This Row],[Governorate]],Gov_List,0))</f>
        <v>YE18</v>
      </c>
      <c r="G220" s="287" t="str">
        <f>_xlfn.IFNA(VLOOKUP(tblDataSet[[#This Row],[District - المديرية]],dist_vlukup,2,FALSE),"")</f>
        <v>Bura'</v>
      </c>
      <c r="H220" s="287" t="str">
        <f>INDEX(Lists!$E$2:$E$334,MATCH(tblMain[[#This Row],[District]],Lists!$F$2:$F$334,0))</f>
        <v>YE1812</v>
      </c>
      <c r="I220" s="287" t="str">
        <f>IF(tblDataSet[[#This Row],[School Name - المدرسة]]="","",tblDataSet[[#This Row],[School Name - المدرسة]])</f>
        <v>7 يوليو الاساسيه بظهران</v>
      </c>
      <c r="J22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0" s="288" t="str">
        <f>INDEX('vlukup tables'!$G$21:$G$58,MATCH(tblDataSet[[#This Row],[Sub-activity - النشاط الفرعي]],'vlukup tables'!$F$21:$F$58,0))</f>
        <v>Provide snacks or meals to students and teachers</v>
      </c>
      <c r="L220" s="287">
        <f>tblDataSet[[#This Row],['# of Students (Boys) - عدد الطلاب]]</f>
        <v>52</v>
      </c>
      <c r="M220" s="287">
        <f>tblDataSet[[#This Row],['# of Students (Girls) - عدد الطالبات]]</f>
        <v>54</v>
      </c>
      <c r="N220" s="289">
        <f>tblDataSet[[#This Row],[Total of Beneficiaries - إجمالي الطلاب والطالبات المستفيدين]]</f>
        <v>106</v>
      </c>
      <c r="O220" s="287">
        <f>tblDataSet[[#This Row],['# of Teachers/Staff (Male) - عدد المدرسين/الطاقم الإداري (ذكور)]]</f>
        <v>0</v>
      </c>
      <c r="P220" s="287">
        <f>tblDataSet[[#This Row],['# of Teachers/Staff (Female) - عدد المدرسات/الطاقم الإدراي (إناث)]]</f>
        <v>0</v>
      </c>
      <c r="Q220" s="287">
        <f>tblDataSet[[#This Row],[Total (Teachers/Staff) - إجمالي عدد المدرسين/المدرسات/الطاقم الإداري]]</f>
        <v>0</v>
      </c>
      <c r="R220" s="290">
        <f>SUM(tblMain[[#This Row],[Total (Teachers/Staff)]],tblMain[[#This Row],[Total of Students (Boys/Girls)]])</f>
        <v>106</v>
      </c>
      <c r="S220" s="287" t="str">
        <f>tblDataSet[[#This Row],[ORG_Type]]</f>
        <v>UN</v>
      </c>
      <c r="T220" s="287" t="str">
        <f>IF(tblDataSet[[#This Row],[Other Indicators - مؤشرات أخرى]]="","",tblDataSet[[#This Row],[Other Indicators - مؤشرات أخرى]])</f>
        <v/>
      </c>
      <c r="U220" s="287" t="str">
        <f>IF(tblDataSet[[#This Row],[Quantity - العدد]]="","",tblDataSet[[#This Row],[Quantity - العدد]])</f>
        <v/>
      </c>
      <c r="V220" s="287" t="str">
        <f>INDEX('vlukup tables'!$A$417:$A$428,MATCH(tblDataSet[[#This Row],[Date (Month) - التاريخ (الشهر)]],'vlukup tables'!$B$417:$B$428,0))</f>
        <v>February</v>
      </c>
      <c r="W220" s="287" t="str">
        <f>IF(tblDataSet[[#This Row],[Remarks - ملاحظات أخرى]]="","",tblDataSet[[#This Row],[Remarks - ملاحظات أخرى]])</f>
        <v/>
      </c>
    </row>
    <row r="221" spans="1:23" ht="29" x14ac:dyDescent="0.35">
      <c r="A221" s="76" t="str">
        <f>IF(tblDataSet[[#This Row],[Organization Name - إسم المنظمة]]="","",tblDataSet[[#This Row],[Organization Name - إسم المنظمة]])</f>
        <v>World Food Programme</v>
      </c>
      <c r="B2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1" s="287" t="str">
        <f>IF(tblDataSet[[#This Row],[Organization Acronym - إختصار إسم المنظمة]]="","",tblDataSet[[#This Row],[Organization Acronym - إختصار إسم المنظمة]])</f>
        <v>WFP</v>
      </c>
      <c r="D221" s="287" t="str">
        <f>IF(tblDataSet[[#This Row],[Donor (if applicable) - المانح (إن وجد)]]="","",tblDataSet[[#This Row],[Donor (if applicable) - المانح (إن وجد)]])</f>
        <v>N/A</v>
      </c>
      <c r="E221" s="287" t="str">
        <f>VLOOKUP(tblDataSet[[#This Row],[Governorate - المحافظة]],gov_vlukup,2,FALSE)</f>
        <v>Hajjah</v>
      </c>
      <c r="F221" s="287" t="str">
        <f>INDEX(Lists!$A$2:$A$23,MATCH(tblMain[[#This Row],[Governorate]],Gov_List,0))</f>
        <v>YE17</v>
      </c>
      <c r="G221" s="287" t="str">
        <f>_xlfn.IFNA(VLOOKUP(tblDataSet[[#This Row],[District - المديرية]],dist_vlukup,2,FALSE),"")</f>
        <v>Bani Qays</v>
      </c>
      <c r="H221" s="287" t="str">
        <f>INDEX(Lists!$E$2:$E$334,MATCH(tblMain[[#This Row],[District]],Lists!$F$2:$F$334,0))</f>
        <v>YE1724</v>
      </c>
      <c r="I221" s="287" t="str">
        <f>IF(tblDataSet[[#This Row],[School Name - المدرسة]]="","",tblDataSet[[#This Row],[School Name - المدرسة]])</f>
        <v>7 يوليو الأساسية بالجروب</v>
      </c>
      <c r="J22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1" s="288" t="str">
        <f>INDEX('vlukup tables'!$G$21:$G$58,MATCH(tblDataSet[[#This Row],[Sub-activity - النشاط الفرعي]],'vlukup tables'!$F$21:$F$58,0))</f>
        <v>Provide snacks or meals to students and teachers</v>
      </c>
      <c r="L221" s="287">
        <f>tblDataSet[[#This Row],['# of Students (Boys) - عدد الطلاب]]</f>
        <v>145</v>
      </c>
      <c r="M221" s="287">
        <f>tblDataSet[[#This Row],['# of Students (Girls) - عدد الطالبات]]</f>
        <v>111</v>
      </c>
      <c r="N221" s="289">
        <f>tblDataSet[[#This Row],[Total of Beneficiaries - إجمالي الطلاب والطالبات المستفيدين]]</f>
        <v>256</v>
      </c>
      <c r="O221" s="287">
        <f>tblDataSet[[#This Row],['# of Teachers/Staff (Male) - عدد المدرسين/الطاقم الإداري (ذكور)]]</f>
        <v>0</v>
      </c>
      <c r="P221" s="287">
        <f>tblDataSet[[#This Row],['# of Teachers/Staff (Female) - عدد المدرسات/الطاقم الإدراي (إناث)]]</f>
        <v>0</v>
      </c>
      <c r="Q221" s="287">
        <f>tblDataSet[[#This Row],[Total (Teachers/Staff) - إجمالي عدد المدرسين/المدرسات/الطاقم الإداري]]</f>
        <v>0</v>
      </c>
      <c r="R221" s="290">
        <f>SUM(tblMain[[#This Row],[Total (Teachers/Staff)]],tblMain[[#This Row],[Total of Students (Boys/Girls)]])</f>
        <v>256</v>
      </c>
      <c r="S221" s="287" t="str">
        <f>tblDataSet[[#This Row],[ORG_Type]]</f>
        <v>UN</v>
      </c>
      <c r="T221" s="287" t="str">
        <f>IF(tblDataSet[[#This Row],[Other Indicators - مؤشرات أخرى]]="","",tblDataSet[[#This Row],[Other Indicators - مؤشرات أخرى]])</f>
        <v/>
      </c>
      <c r="U221" s="287" t="str">
        <f>IF(tblDataSet[[#This Row],[Quantity - العدد]]="","",tblDataSet[[#This Row],[Quantity - العدد]])</f>
        <v/>
      </c>
      <c r="V221" s="287" t="str">
        <f>INDEX('vlukup tables'!$A$417:$A$428,MATCH(tblDataSet[[#This Row],[Date (Month) - التاريخ (الشهر)]],'vlukup tables'!$B$417:$B$428,0))</f>
        <v>February</v>
      </c>
      <c r="W221" s="287" t="str">
        <f>IF(tblDataSet[[#This Row],[Remarks - ملاحظات أخرى]]="","",tblDataSet[[#This Row],[Remarks - ملاحظات أخرى]])</f>
        <v/>
      </c>
    </row>
    <row r="222" spans="1:23" ht="29" x14ac:dyDescent="0.35">
      <c r="A222" s="76" t="str">
        <f>IF(tblDataSet[[#This Row],[Organization Name - إسم المنظمة]]="","",tblDataSet[[#This Row],[Organization Name - إسم المنظمة]])</f>
        <v>World Food Programme</v>
      </c>
      <c r="B2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2" s="287" t="str">
        <f>IF(tblDataSet[[#This Row],[Organization Acronym - إختصار إسم المنظمة]]="","",tblDataSet[[#This Row],[Organization Acronym - إختصار إسم المنظمة]])</f>
        <v>WFP</v>
      </c>
      <c r="D222" s="287" t="str">
        <f>IF(tblDataSet[[#This Row],[Donor (if applicable) - المانح (إن وجد)]]="","",tblDataSet[[#This Row],[Donor (if applicable) - المانح (إن وجد)]])</f>
        <v>N/A</v>
      </c>
      <c r="E222" s="287" t="str">
        <f>VLOOKUP(tblDataSet[[#This Row],[Governorate - المحافظة]],gov_vlukup,2,FALSE)</f>
        <v>Ibb</v>
      </c>
      <c r="F222" s="287" t="str">
        <f>INDEX(Lists!$A$2:$A$23,MATCH(tblMain[[#This Row],[Governorate]],Gov_List,0))</f>
        <v>YE11</v>
      </c>
      <c r="G222" s="287" t="str">
        <f>_xlfn.IFNA(VLOOKUP(tblDataSet[[#This Row],[District - المديرية]],dist_vlukup,2,FALSE),"")</f>
        <v>Dhi As Sufal</v>
      </c>
      <c r="H222" s="287" t="str">
        <f>INDEX(Lists!$E$2:$E$334,MATCH(tblMain[[#This Row],[District]],Lists!$F$2:$F$334,0))</f>
        <v>YE1116</v>
      </c>
      <c r="I222" s="287" t="str">
        <f>IF(tblDataSet[[#This Row],[School Name - المدرسة]]="","",tblDataSet[[#This Row],[School Name - المدرسة]])</f>
        <v>7 يوليو أ/خنوه</v>
      </c>
      <c r="J22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2" s="288" t="str">
        <f>INDEX('vlukup tables'!$G$21:$G$58,MATCH(tblDataSet[[#This Row],[Sub-activity - النشاط الفرعي]],'vlukup tables'!$F$21:$F$58,0))</f>
        <v>Provide snacks or meals to students and teachers</v>
      </c>
      <c r="L222" s="287">
        <f>tblDataSet[[#This Row],['# of Students (Boys) - عدد الطلاب]]</f>
        <v>364</v>
      </c>
      <c r="M222" s="287">
        <f>tblDataSet[[#This Row],['# of Students (Girls) - عدد الطالبات]]</f>
        <v>342</v>
      </c>
      <c r="N222" s="289">
        <f>tblDataSet[[#This Row],[Total of Beneficiaries - إجمالي الطلاب والطالبات المستفيدين]]</f>
        <v>706</v>
      </c>
      <c r="O222" s="287">
        <f>tblDataSet[[#This Row],['# of Teachers/Staff (Male) - عدد المدرسين/الطاقم الإداري (ذكور)]]</f>
        <v>0</v>
      </c>
      <c r="P222" s="287">
        <f>tblDataSet[[#This Row],['# of Teachers/Staff (Female) - عدد المدرسات/الطاقم الإدراي (إناث)]]</f>
        <v>0</v>
      </c>
      <c r="Q222" s="287">
        <f>tblDataSet[[#This Row],[Total (Teachers/Staff) - إجمالي عدد المدرسين/المدرسات/الطاقم الإداري]]</f>
        <v>0</v>
      </c>
      <c r="R222" s="290">
        <f>SUM(tblMain[[#This Row],[Total (Teachers/Staff)]],tblMain[[#This Row],[Total of Students (Boys/Girls)]])</f>
        <v>706</v>
      </c>
      <c r="S222" s="287" t="str">
        <f>tblDataSet[[#This Row],[ORG_Type]]</f>
        <v>UN</v>
      </c>
      <c r="T222" s="287" t="str">
        <f>IF(tblDataSet[[#This Row],[Other Indicators - مؤشرات أخرى]]="","",tblDataSet[[#This Row],[Other Indicators - مؤشرات أخرى]])</f>
        <v/>
      </c>
      <c r="U222" s="287" t="str">
        <f>IF(tblDataSet[[#This Row],[Quantity - العدد]]="","",tblDataSet[[#This Row],[Quantity - العدد]])</f>
        <v/>
      </c>
      <c r="V222" s="287" t="str">
        <f>INDEX('vlukup tables'!$A$417:$A$428,MATCH(tblDataSet[[#This Row],[Date (Month) - التاريخ (الشهر)]],'vlukup tables'!$B$417:$B$428,0))</f>
        <v>February</v>
      </c>
      <c r="W222" s="287" t="str">
        <f>IF(tblDataSet[[#This Row],[Remarks - ملاحظات أخرى]]="","",tblDataSet[[#This Row],[Remarks - ملاحظات أخرى]])</f>
        <v/>
      </c>
    </row>
    <row r="223" spans="1:23" ht="29" x14ac:dyDescent="0.35">
      <c r="A223" s="76" t="str">
        <f>IF(tblDataSet[[#This Row],[Organization Name - إسم المنظمة]]="","",tblDataSet[[#This Row],[Organization Name - إسم المنظمة]])</f>
        <v>World Food Programme</v>
      </c>
      <c r="B2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3" s="287" t="str">
        <f>IF(tblDataSet[[#This Row],[Organization Acronym - إختصار إسم المنظمة]]="","",tblDataSet[[#This Row],[Organization Acronym - إختصار إسم المنظمة]])</f>
        <v>WFP</v>
      </c>
      <c r="D223" s="287" t="str">
        <f>IF(tblDataSet[[#This Row],[Donor (if applicable) - المانح (إن وجد)]]="","",tblDataSet[[#This Row],[Donor (if applicable) - المانح (إن وجد)]])</f>
        <v>N/A</v>
      </c>
      <c r="E223" s="287" t="str">
        <f>VLOOKUP(tblDataSet[[#This Row],[Governorate - المحافظة]],gov_vlukup,2,FALSE)</f>
        <v>Amran</v>
      </c>
      <c r="F223" s="287" t="str">
        <f>INDEX(Lists!$A$2:$A$23,MATCH(tblMain[[#This Row],[Governorate]],Gov_List,0))</f>
        <v>YE29</v>
      </c>
      <c r="G223" s="287" t="str">
        <f>_xlfn.IFNA(VLOOKUP(tblDataSet[[#This Row],[District - المديرية]],dist_vlukup,2,FALSE),"")</f>
        <v>Harf Sufyan</v>
      </c>
      <c r="H223" s="287" t="str">
        <f>INDEX(Lists!$E$2:$E$334,MATCH(tblMain[[#This Row],[District]],Lists!$F$2:$F$334,0))</f>
        <v>YE2901</v>
      </c>
      <c r="I223" s="287" t="str">
        <f>IF(tblDataSet[[#This Row],[School Name - المدرسة]]="","",tblDataSet[[#This Row],[School Name - المدرسة]])</f>
        <v>7 يوليو بحوفان الاسفل</v>
      </c>
      <c r="J22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3" s="288" t="str">
        <f>INDEX('vlukup tables'!$G$21:$G$58,MATCH(tblDataSet[[#This Row],[Sub-activity - النشاط الفرعي]],'vlukup tables'!$F$21:$F$58,0))</f>
        <v>Provide snacks or meals to students and teachers</v>
      </c>
      <c r="L223" s="287">
        <f>tblDataSet[[#This Row],['# of Students (Boys) - عدد الطلاب]]</f>
        <v>46</v>
      </c>
      <c r="M223" s="287">
        <f>tblDataSet[[#This Row],['# of Students (Girls) - عدد الطالبات]]</f>
        <v>70</v>
      </c>
      <c r="N223" s="289">
        <f>tblDataSet[[#This Row],[Total of Beneficiaries - إجمالي الطلاب والطالبات المستفيدين]]</f>
        <v>116</v>
      </c>
      <c r="O223" s="287">
        <f>tblDataSet[[#This Row],['# of Teachers/Staff (Male) - عدد المدرسين/الطاقم الإداري (ذكور)]]</f>
        <v>0</v>
      </c>
      <c r="P223" s="287">
        <f>tblDataSet[[#This Row],['# of Teachers/Staff (Female) - عدد المدرسات/الطاقم الإدراي (إناث)]]</f>
        <v>0</v>
      </c>
      <c r="Q223" s="287">
        <f>tblDataSet[[#This Row],[Total (Teachers/Staff) - إجمالي عدد المدرسين/المدرسات/الطاقم الإداري]]</f>
        <v>0</v>
      </c>
      <c r="R223" s="290">
        <f>SUM(tblMain[[#This Row],[Total (Teachers/Staff)]],tblMain[[#This Row],[Total of Students (Boys/Girls)]])</f>
        <v>116</v>
      </c>
      <c r="S223" s="287" t="str">
        <f>tblDataSet[[#This Row],[ORG_Type]]</f>
        <v>UN</v>
      </c>
      <c r="T223" s="287" t="str">
        <f>IF(tblDataSet[[#This Row],[Other Indicators - مؤشرات أخرى]]="","",tblDataSet[[#This Row],[Other Indicators - مؤشرات أخرى]])</f>
        <v/>
      </c>
      <c r="U223" s="287" t="str">
        <f>IF(tblDataSet[[#This Row],[Quantity - العدد]]="","",tblDataSet[[#This Row],[Quantity - العدد]])</f>
        <v/>
      </c>
      <c r="V223" s="287" t="str">
        <f>INDEX('vlukup tables'!$A$417:$A$428,MATCH(tblDataSet[[#This Row],[Date (Month) - التاريخ (الشهر)]],'vlukup tables'!$B$417:$B$428,0))</f>
        <v>February</v>
      </c>
      <c r="W223" s="287" t="str">
        <f>IF(tblDataSet[[#This Row],[Remarks - ملاحظات أخرى]]="","",tblDataSet[[#This Row],[Remarks - ملاحظات أخرى]])</f>
        <v/>
      </c>
    </row>
    <row r="224" spans="1:23" ht="29" x14ac:dyDescent="0.35">
      <c r="A224" s="76" t="str">
        <f>IF(tblDataSet[[#This Row],[Organization Name - إسم المنظمة]]="","",tblDataSet[[#This Row],[Organization Name - إسم المنظمة]])</f>
        <v>Social Fund for Development</v>
      </c>
      <c r="B2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4" s="287" t="str">
        <f>IF(tblDataSet[[#This Row],[Organization Acronym - إختصار إسم المنظمة]]="","",tblDataSet[[#This Row],[Organization Acronym - إختصار إسم المنظمة]])</f>
        <v>SFD</v>
      </c>
      <c r="D224" s="287" t="str">
        <f>IF(tblDataSet[[#This Row],[Donor (if applicable) - المانح (إن وجد)]]="","",tblDataSet[[#This Row],[Donor (if applicable) - المانح (إن وجد)]])</f>
        <v>KFW</v>
      </c>
      <c r="E224" s="287" t="str">
        <f>VLOOKUP(tblDataSet[[#This Row],[Governorate - المحافظة]],gov_vlukup,2,FALSE)</f>
        <v>Amran</v>
      </c>
      <c r="F224" s="287" t="str">
        <f>INDEX(Lists!$A$2:$A$23,MATCH(tblMain[[#This Row],[Governorate]],Gov_List,0))</f>
        <v>YE29</v>
      </c>
      <c r="G224" s="287" t="str">
        <f>_xlfn.IFNA(VLOOKUP(tblDataSet[[#This Row],[District - المديرية]],dist_vlukup,2,FALSE),"")</f>
        <v>Harf Sufyan</v>
      </c>
      <c r="H224" s="287" t="str">
        <f>INDEX(Lists!$E$2:$E$334,MATCH(tblMain[[#This Row],[District]],Lists!$F$2:$F$334,0))</f>
        <v>YE2901</v>
      </c>
      <c r="I224" s="287" t="str">
        <f>IF(tblDataSet[[#This Row],[School Name - المدرسة]]="","",tblDataSet[[#This Row],[School Name - المدرسة]])</f>
        <v>7 يوليو بحوفان الاسفل</v>
      </c>
      <c r="J22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2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24" s="287">
        <f>tblDataSet[[#This Row],['# of Students (Boys) - عدد الطلاب]]</f>
        <v>0</v>
      </c>
      <c r="M224" s="287">
        <f>tblDataSet[[#This Row],['# of Students (Girls) - عدد الطالبات]]</f>
        <v>0</v>
      </c>
      <c r="N224" s="289">
        <f>tblDataSet[[#This Row],[Total of Beneficiaries - إجمالي الطلاب والطالبات المستفيدين]]</f>
        <v>0</v>
      </c>
      <c r="O224" s="287">
        <f>tblDataSet[[#This Row],['# of Teachers/Staff (Male) - عدد المدرسين/الطاقم الإداري (ذكور)]]</f>
        <v>1</v>
      </c>
      <c r="P224" s="287">
        <f>tblDataSet[[#This Row],['# of Teachers/Staff (Female) - عدد المدرسات/الطاقم الإدراي (إناث)]]</f>
        <v>0</v>
      </c>
      <c r="Q224" s="287">
        <f>tblDataSet[[#This Row],[Total (Teachers/Staff) - إجمالي عدد المدرسين/المدرسات/الطاقم الإداري]]</f>
        <v>1</v>
      </c>
      <c r="R224" s="290">
        <f>SUM(tblMain[[#This Row],[Total (Teachers/Staff)]],tblMain[[#This Row],[Total of Students (Boys/Girls)]])</f>
        <v>1</v>
      </c>
      <c r="S224" s="287" t="str">
        <f>tblDataSet[[#This Row],[ORG_Type]]</f>
        <v>GO</v>
      </c>
      <c r="T224" s="287" t="str">
        <f>IF(tblDataSet[[#This Row],[Other Indicators - مؤشرات أخرى]]="","",tblDataSet[[#This Row],[Other Indicators - مؤشرات أخرى]])</f>
        <v/>
      </c>
      <c r="U224" s="287" t="str">
        <f>IF(tblDataSet[[#This Row],[Quantity - العدد]]="","",tblDataSet[[#This Row],[Quantity - العدد]])</f>
        <v/>
      </c>
      <c r="V224" s="287" t="str">
        <f>INDEX('vlukup tables'!$A$417:$A$428,MATCH(tblDataSet[[#This Row],[Date (Month) - التاريخ (الشهر)]],'vlukup tables'!$B$417:$B$428,0))</f>
        <v>February</v>
      </c>
      <c r="W224" s="287" t="str">
        <f>IF(tblDataSet[[#This Row],[Remarks - ملاحظات أخرى]]="","",tblDataSet[[#This Row],[Remarks - ملاحظات أخرى]])</f>
        <v>بدل مواصلات للمعلمين الثابتين لشهر سبتمبر وأكتوبر2022</v>
      </c>
    </row>
    <row r="225" spans="1:23" ht="29" x14ac:dyDescent="0.35">
      <c r="A225" s="76" t="str">
        <f>IF(tblDataSet[[#This Row],[Organization Name - إسم المنظمة]]="","",tblDataSet[[#This Row],[Organization Name - إسم المنظمة]])</f>
        <v>Social Fund for Development</v>
      </c>
      <c r="B2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5" s="287" t="str">
        <f>IF(tblDataSet[[#This Row],[Organization Acronym - إختصار إسم المنظمة]]="","",tblDataSet[[#This Row],[Organization Acronym - إختصار إسم المنظمة]])</f>
        <v>SFD</v>
      </c>
      <c r="D225" s="287" t="str">
        <f>IF(tblDataSet[[#This Row],[Donor (if applicable) - المانح (إن وجد)]]="","",tblDataSet[[#This Row],[Donor (if applicable) - المانح (إن وجد)]])</f>
        <v>KFW</v>
      </c>
      <c r="E225" s="287" t="str">
        <f>VLOOKUP(tblDataSet[[#This Row],[Governorate - المحافظة]],gov_vlukup,2,FALSE)</f>
        <v>Amran</v>
      </c>
      <c r="F225" s="287" t="str">
        <f>INDEX(Lists!$A$2:$A$23,MATCH(tblMain[[#This Row],[Governorate]],Gov_List,0))</f>
        <v>YE29</v>
      </c>
      <c r="G225" s="287" t="str">
        <f>_xlfn.IFNA(VLOOKUP(tblDataSet[[#This Row],[District - المديرية]],dist_vlukup,2,FALSE),"")</f>
        <v>Harf Sufyan</v>
      </c>
      <c r="H225" s="287" t="str">
        <f>INDEX(Lists!$E$2:$E$334,MATCH(tblMain[[#This Row],[District]],Lists!$F$2:$F$334,0))</f>
        <v>YE2901</v>
      </c>
      <c r="I225" s="287" t="str">
        <f>IF(tblDataSet[[#This Row],[School Name - المدرسة]]="","",tblDataSet[[#This Row],[School Name - المدرسة]])</f>
        <v>7 يوليو بحوفان الاسفل</v>
      </c>
      <c r="J225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25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25" s="287">
        <f>tblDataSet[[#This Row],['# of Students (Boys) - عدد الطلاب]]</f>
        <v>0</v>
      </c>
      <c r="M225" s="287">
        <f>tblDataSet[[#This Row],['# of Students (Girls) - عدد الطالبات]]</f>
        <v>0</v>
      </c>
      <c r="N225" s="289">
        <f>tblDataSet[[#This Row],[Total of Beneficiaries - إجمالي الطلاب والطالبات المستفيدين]]</f>
        <v>0</v>
      </c>
      <c r="O225" s="287">
        <f>tblDataSet[[#This Row],['# of Teachers/Staff (Male) - عدد المدرسين/الطاقم الإداري (ذكور)]]</f>
        <v>1</v>
      </c>
      <c r="P225" s="287">
        <f>tblDataSet[[#This Row],['# of Teachers/Staff (Female) - عدد المدرسات/الطاقم الإدراي (إناث)]]</f>
        <v>0</v>
      </c>
      <c r="Q225" s="287">
        <f>tblDataSet[[#This Row],[Total (Teachers/Staff) - إجمالي عدد المدرسين/المدرسات/الطاقم الإداري]]</f>
        <v>1</v>
      </c>
      <c r="R225" s="290">
        <f>SUM(tblMain[[#This Row],[Total (Teachers/Staff)]],tblMain[[#This Row],[Total of Students (Boys/Girls)]])</f>
        <v>1</v>
      </c>
      <c r="S225" s="287" t="str">
        <f>tblDataSet[[#This Row],[ORG_Type]]</f>
        <v>GO</v>
      </c>
      <c r="T225" s="287" t="str">
        <f>IF(tblDataSet[[#This Row],[Other Indicators - مؤشرات أخرى]]="","",tblDataSet[[#This Row],[Other Indicators - مؤشرات أخرى]])</f>
        <v/>
      </c>
      <c r="U225" s="287" t="str">
        <f>IF(tblDataSet[[#This Row],[Quantity - العدد]]="","",tblDataSet[[#This Row],[Quantity - العدد]])</f>
        <v/>
      </c>
      <c r="V225" s="287" t="str">
        <f>INDEX('vlukup tables'!$A$417:$A$428,MATCH(tblDataSet[[#This Row],[Date (Month) - التاريخ (الشهر)]],'vlukup tables'!$B$417:$B$428,0))</f>
        <v>February</v>
      </c>
      <c r="W225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 رواتب شهرديسمبر2022 ويناير2023</v>
      </c>
    </row>
    <row r="226" spans="1:23" ht="29" x14ac:dyDescent="0.35">
      <c r="A226" s="76" t="str">
        <f>IF(tblDataSet[[#This Row],[Organization Name - إسم المنظمة]]="","",tblDataSet[[#This Row],[Organization Name - إسم المنظمة]])</f>
        <v>Social Fund for Development</v>
      </c>
      <c r="B2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6" s="287" t="str">
        <f>IF(tblDataSet[[#This Row],[Organization Acronym - إختصار إسم المنظمة]]="","",tblDataSet[[#This Row],[Organization Acronym - إختصار إسم المنظمة]])</f>
        <v>SFD</v>
      </c>
      <c r="D226" s="287" t="str">
        <f>IF(tblDataSet[[#This Row],[Donor (if applicable) - المانح (إن وجد)]]="","",tblDataSet[[#This Row],[Donor (if applicable) - المانح (إن وجد)]])</f>
        <v>KFW</v>
      </c>
      <c r="E226" s="287" t="str">
        <f>VLOOKUP(tblDataSet[[#This Row],[Governorate - المحافظة]],gov_vlukup,2,FALSE)</f>
        <v>Hajjah</v>
      </c>
      <c r="F226" s="287" t="str">
        <f>INDEX(Lists!$A$2:$A$23,MATCH(tblMain[[#This Row],[Governorate]],Gov_List,0))</f>
        <v>YE17</v>
      </c>
      <c r="G226" s="287" t="str">
        <f>_xlfn.IFNA(VLOOKUP(tblDataSet[[#This Row],[District - المديرية]],dist_vlukup,2,FALSE),"")</f>
        <v>Al Mahabishah</v>
      </c>
      <c r="H226" s="287" t="str">
        <f>INDEX(Lists!$E$2:$E$334,MATCH(tblMain[[#This Row],[District]],Lists!$F$2:$F$334,0))</f>
        <v>YE1715</v>
      </c>
      <c r="I226" s="287" t="str">
        <f>IF(tblDataSet[[#This Row],[School Name - المدرسة]]="","",tblDataSet[[#This Row],[School Name - المدرسة]])</f>
        <v>7 يوليو بظفر</v>
      </c>
      <c r="J22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2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26" s="287">
        <f>tblDataSet[[#This Row],['# of Students (Boys) - عدد الطلاب]]</f>
        <v>0</v>
      </c>
      <c r="M226" s="287">
        <f>tblDataSet[[#This Row],['# of Students (Girls) - عدد الطالبات]]</f>
        <v>0</v>
      </c>
      <c r="N226" s="289">
        <f>tblDataSet[[#This Row],[Total of Beneficiaries - إجمالي الطلاب والطالبات المستفيدين]]</f>
        <v>0</v>
      </c>
      <c r="O226" s="287">
        <f>tblDataSet[[#This Row],['# of Teachers/Staff (Male) - عدد المدرسين/الطاقم الإداري (ذكور)]]</f>
        <v>0</v>
      </c>
      <c r="P226" s="287">
        <f>tblDataSet[[#This Row],['# of Teachers/Staff (Female) - عدد المدرسات/الطاقم الإدراي (إناث)]]</f>
        <v>1</v>
      </c>
      <c r="Q226" s="287">
        <f>tblDataSet[[#This Row],[Total (Teachers/Staff) - إجمالي عدد المدرسين/المدرسات/الطاقم الإداري]]</f>
        <v>1</v>
      </c>
      <c r="R226" s="290">
        <f>SUM(tblMain[[#This Row],[Total (Teachers/Staff)]],tblMain[[#This Row],[Total of Students (Boys/Girls)]])</f>
        <v>1</v>
      </c>
      <c r="S226" s="287" t="str">
        <f>tblDataSet[[#This Row],[ORG_Type]]</f>
        <v>GO</v>
      </c>
      <c r="T226" s="287" t="str">
        <f>IF(tblDataSet[[#This Row],[Other Indicators - مؤشرات أخرى]]="","",tblDataSet[[#This Row],[Other Indicators - مؤشرات أخرى]])</f>
        <v/>
      </c>
      <c r="U226" s="287" t="str">
        <f>IF(tblDataSet[[#This Row],[Quantity - العدد]]="","",tblDataSet[[#This Row],[Quantity - العدد]])</f>
        <v/>
      </c>
      <c r="V226" s="287" t="str">
        <f>INDEX('vlukup tables'!$A$417:$A$428,MATCH(tblDataSet[[#This Row],[Date (Month) - التاريخ (الشهر)]],'vlukup tables'!$B$417:$B$428,0))</f>
        <v>February</v>
      </c>
      <c r="W226" s="287" t="str">
        <f>IF(tblDataSet[[#This Row],[Remarks - ملاحظات أخرى]]="","",tblDataSet[[#This Row],[Remarks - ملاحظات أخرى]])</f>
        <v>معلمين بعقود عمل مؤقته -نقد مقابل خدمة اجتماعية في التعليم راتب شهرين يناير وفبراير 2023</v>
      </c>
    </row>
    <row r="227" spans="1:23" ht="29" x14ac:dyDescent="0.35">
      <c r="A227" s="76" t="str">
        <f>IF(tblDataSet[[#This Row],[Organization Name - إسم المنظمة]]="","",tblDataSet[[#This Row],[Organization Name - إسم المنظمة]])</f>
        <v>Social Fund for Development</v>
      </c>
      <c r="B2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7" s="287" t="str">
        <f>IF(tblDataSet[[#This Row],[Organization Acronym - إختصار إسم المنظمة]]="","",tblDataSet[[#This Row],[Organization Acronym - إختصار إسم المنظمة]])</f>
        <v>SFD</v>
      </c>
      <c r="D227" s="287" t="str">
        <f>IF(tblDataSet[[#This Row],[Donor (if applicable) - المانح (إن وجد)]]="","",tblDataSet[[#This Row],[Donor (if applicable) - المانح (إن وجد)]])</f>
        <v>KFW</v>
      </c>
      <c r="E227" s="287" t="str">
        <f>VLOOKUP(tblDataSet[[#This Row],[Governorate - المحافظة]],gov_vlukup,2,FALSE)</f>
        <v>Hajjah</v>
      </c>
      <c r="F227" s="287" t="str">
        <f>INDEX(Lists!$A$2:$A$23,MATCH(tblMain[[#This Row],[Governorate]],Gov_List,0))</f>
        <v>YE17</v>
      </c>
      <c r="G227" s="287" t="str">
        <f>_xlfn.IFNA(VLOOKUP(tblDataSet[[#This Row],[District - المديرية]],dist_vlukup,2,FALSE),"")</f>
        <v>Al Mahabishah</v>
      </c>
      <c r="H227" s="287" t="str">
        <f>INDEX(Lists!$E$2:$E$334,MATCH(tblMain[[#This Row],[District]],Lists!$F$2:$F$334,0))</f>
        <v>YE1715</v>
      </c>
      <c r="I227" s="287" t="str">
        <f>IF(tblDataSet[[#This Row],[School Name - المدرسة]]="","",tblDataSet[[#This Row],[School Name - المدرسة]])</f>
        <v>7 يوليو بظفر</v>
      </c>
      <c r="J22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2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27" s="287">
        <f>tblDataSet[[#This Row],['# of Students (Boys) - عدد الطلاب]]</f>
        <v>0</v>
      </c>
      <c r="M227" s="287">
        <f>tblDataSet[[#This Row],['# of Students (Girls) - عدد الطالبات]]</f>
        <v>0</v>
      </c>
      <c r="N227" s="289">
        <f>tblDataSet[[#This Row],[Total of Beneficiaries - إجمالي الطلاب والطالبات المستفيدين]]</f>
        <v>0</v>
      </c>
      <c r="O227" s="287">
        <f>tblDataSet[[#This Row],['# of Teachers/Staff (Male) - عدد المدرسين/الطاقم الإداري (ذكور)]]</f>
        <v>2</v>
      </c>
      <c r="P227" s="287">
        <f>tblDataSet[[#This Row],['# of Teachers/Staff (Female) - عدد المدرسات/الطاقم الإدراي (إناث)]]</f>
        <v>0</v>
      </c>
      <c r="Q227" s="287">
        <f>tblDataSet[[#This Row],[Total (Teachers/Staff) - إجمالي عدد المدرسين/المدرسات/الطاقم الإداري]]</f>
        <v>2</v>
      </c>
      <c r="R227" s="290">
        <f>SUM(tblMain[[#This Row],[Total (Teachers/Staff)]],tblMain[[#This Row],[Total of Students (Boys/Girls)]])</f>
        <v>2</v>
      </c>
      <c r="S227" s="287" t="str">
        <f>tblDataSet[[#This Row],[ORG_Type]]</f>
        <v>GO</v>
      </c>
      <c r="T227" s="287" t="str">
        <f>IF(tblDataSet[[#This Row],[Other Indicators - مؤشرات أخرى]]="","",tblDataSet[[#This Row],[Other Indicators - مؤشرات أخرى]])</f>
        <v/>
      </c>
      <c r="U227" s="287" t="str">
        <f>IF(tblDataSet[[#This Row],[Quantity - العدد]]="","",tblDataSet[[#This Row],[Quantity - العدد]])</f>
        <v/>
      </c>
      <c r="V227" s="287" t="str">
        <f>INDEX('vlukup tables'!$A$417:$A$428,MATCH(tblDataSet[[#This Row],[Date (Month) - التاريخ (الشهر)]],'vlukup tables'!$B$417:$B$428,0))</f>
        <v>February</v>
      </c>
      <c r="W227" s="287" t="str">
        <f>IF(tblDataSet[[#This Row],[Remarks - ملاحظات أخرى]]="","",tblDataSet[[#This Row],[Remarks - ملاحظات أخرى]])</f>
        <v>مواصلات للمعلمين الثابتين لشهرين سبتمبر+اكتوبر2022م</v>
      </c>
    </row>
    <row r="228" spans="1:23" ht="29" x14ac:dyDescent="0.35">
      <c r="A228" s="76" t="str">
        <f>IF(tblDataSet[[#This Row],[Organization Name - إسم المنظمة]]="","",tblDataSet[[#This Row],[Organization Name - إسم المنظمة]])</f>
        <v>World Food Programme</v>
      </c>
      <c r="B2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8" s="287" t="str">
        <f>IF(tblDataSet[[#This Row],[Organization Acronym - إختصار إسم المنظمة]]="","",tblDataSet[[#This Row],[Organization Acronym - إختصار إسم المنظمة]])</f>
        <v>WFP</v>
      </c>
      <c r="D228" s="287" t="str">
        <f>IF(tblDataSet[[#This Row],[Donor (if applicable) - المانح (إن وجد)]]="","",tblDataSet[[#This Row],[Donor (if applicable) - المانح (إن وجد)]])</f>
        <v>N/A</v>
      </c>
      <c r="E228" s="287" t="str">
        <f>VLOOKUP(tblDataSet[[#This Row],[Governorate - المحافظة]],gov_vlukup,2,FALSE)</f>
        <v>Hajjah</v>
      </c>
      <c r="F228" s="287" t="str">
        <f>INDEX(Lists!$A$2:$A$23,MATCH(tblMain[[#This Row],[Governorate]],Gov_List,0))</f>
        <v>YE17</v>
      </c>
      <c r="G228" s="287" t="str">
        <f>_xlfn.IFNA(VLOOKUP(tblDataSet[[#This Row],[District - المديرية]],dist_vlukup,2,FALSE),"")</f>
        <v>Khayran Al Muharraq</v>
      </c>
      <c r="H228" s="287" t="str">
        <f>INDEX(Lists!$E$2:$E$334,MATCH(tblMain[[#This Row],[District]],Lists!$F$2:$F$334,0))</f>
        <v>YE1711</v>
      </c>
      <c r="I228" s="287" t="str">
        <f>IF(tblDataSet[[#This Row],[School Name - المدرسة]]="","",tblDataSet[[#This Row],[School Name - المدرسة]])</f>
        <v>7 يوليو بني هجين</v>
      </c>
      <c r="J22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8" s="288" t="str">
        <f>INDEX('vlukup tables'!$G$21:$G$58,MATCH(tblDataSet[[#This Row],[Sub-activity - النشاط الفرعي]],'vlukup tables'!$F$21:$F$58,0))</f>
        <v>Provide snacks or meals to students and teachers</v>
      </c>
      <c r="L228" s="287">
        <f>tblDataSet[[#This Row],['# of Students (Boys) - عدد الطلاب]]</f>
        <v>140</v>
      </c>
      <c r="M228" s="287">
        <f>tblDataSet[[#This Row],['# of Students (Girls) - عدد الطالبات]]</f>
        <v>109</v>
      </c>
      <c r="N228" s="289">
        <f>tblDataSet[[#This Row],[Total of Beneficiaries - إجمالي الطلاب والطالبات المستفيدين]]</f>
        <v>249</v>
      </c>
      <c r="O228" s="287">
        <f>tblDataSet[[#This Row],['# of Teachers/Staff (Male) - عدد المدرسين/الطاقم الإداري (ذكور)]]</f>
        <v>0</v>
      </c>
      <c r="P228" s="287">
        <f>tblDataSet[[#This Row],['# of Teachers/Staff (Female) - عدد المدرسات/الطاقم الإدراي (إناث)]]</f>
        <v>0</v>
      </c>
      <c r="Q228" s="287">
        <f>tblDataSet[[#This Row],[Total (Teachers/Staff) - إجمالي عدد المدرسين/المدرسات/الطاقم الإداري]]</f>
        <v>0</v>
      </c>
      <c r="R228" s="290">
        <f>SUM(tblMain[[#This Row],[Total (Teachers/Staff)]],tblMain[[#This Row],[Total of Students (Boys/Girls)]])</f>
        <v>249</v>
      </c>
      <c r="S228" s="287" t="str">
        <f>tblDataSet[[#This Row],[ORG_Type]]</f>
        <v>UN</v>
      </c>
      <c r="T228" s="287" t="str">
        <f>IF(tblDataSet[[#This Row],[Other Indicators - مؤشرات أخرى]]="","",tblDataSet[[#This Row],[Other Indicators - مؤشرات أخرى]])</f>
        <v/>
      </c>
      <c r="U228" s="287" t="str">
        <f>IF(tblDataSet[[#This Row],[Quantity - العدد]]="","",tblDataSet[[#This Row],[Quantity - العدد]])</f>
        <v/>
      </c>
      <c r="V228" s="287" t="str">
        <f>INDEX('vlukup tables'!$A$417:$A$428,MATCH(tblDataSet[[#This Row],[Date (Month) - التاريخ (الشهر)]],'vlukup tables'!$B$417:$B$428,0))</f>
        <v>February</v>
      </c>
      <c r="W228" s="287" t="str">
        <f>IF(tblDataSet[[#This Row],[Remarks - ملاحظات أخرى]]="","",tblDataSet[[#This Row],[Remarks - ملاحظات أخرى]])</f>
        <v/>
      </c>
    </row>
    <row r="229" spans="1:23" ht="29" x14ac:dyDescent="0.35">
      <c r="A229" s="76" t="str">
        <f>IF(tblDataSet[[#This Row],[Organization Name - إسم المنظمة]]="","",tblDataSet[[#This Row],[Organization Name - إسم المنظمة]])</f>
        <v>World Food Programme</v>
      </c>
      <c r="B2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29" s="287" t="str">
        <f>IF(tblDataSet[[#This Row],[Organization Acronym - إختصار إسم المنظمة]]="","",tblDataSet[[#This Row],[Organization Acronym - إختصار إسم المنظمة]])</f>
        <v>WFP</v>
      </c>
      <c r="D229" s="287" t="str">
        <f>IF(tblDataSet[[#This Row],[Donor (if applicable) - المانح (إن وجد)]]="","",tblDataSet[[#This Row],[Donor (if applicable) - المانح (إن وجد)]])</f>
        <v>N/A</v>
      </c>
      <c r="E229" s="287" t="str">
        <f>VLOOKUP(tblDataSet[[#This Row],[Governorate - المحافظة]],gov_vlukup,2,FALSE)</f>
        <v>Ma'rib</v>
      </c>
      <c r="F229" s="287" t="str">
        <f>INDEX(Lists!$A$2:$A$23,MATCH(tblMain[[#This Row],[Governorate]],Gov_List,0))</f>
        <v>YE26</v>
      </c>
      <c r="G229" s="287" t="str">
        <f>_xlfn.IFNA(VLOOKUP(tblDataSet[[#This Row],[District - المديرية]],dist_vlukup,2,FALSE),"")</f>
        <v>Ma'rib City</v>
      </c>
      <c r="H229" s="287" t="str">
        <f>INDEX(Lists!$E$2:$E$334,MATCH(tblMain[[#This Row],[District]],Lists!$F$2:$F$334,0))</f>
        <v>YE2612</v>
      </c>
      <c r="I229" s="287" t="str">
        <f>IF(tblDataSet[[#This Row],[School Name - المدرسة]]="","",tblDataSet[[#This Row],[School Name - المدرسة]])</f>
        <v>7_يوليو</v>
      </c>
      <c r="J22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29" s="288" t="str">
        <f>INDEX('vlukup tables'!$G$21:$G$58,MATCH(tblDataSet[[#This Row],[Sub-activity - النشاط الفرعي]],'vlukup tables'!$F$21:$F$58,0))</f>
        <v>Provide snacks or meals to students and teachers</v>
      </c>
      <c r="L229" s="287">
        <f>tblDataSet[[#This Row],['# of Students (Boys) - عدد الطلاب]]</f>
        <v>98</v>
      </c>
      <c r="M229" s="287">
        <f>tblDataSet[[#This Row],['# of Students (Girls) - عدد الطالبات]]</f>
        <v>102</v>
      </c>
      <c r="N229" s="289">
        <f>tblDataSet[[#This Row],[Total of Beneficiaries - إجمالي الطلاب والطالبات المستفيدين]]</f>
        <v>200</v>
      </c>
      <c r="O229" s="287">
        <f>tblDataSet[[#This Row],['# of Teachers/Staff (Male) - عدد المدرسين/الطاقم الإداري (ذكور)]]</f>
        <v>0</v>
      </c>
      <c r="P229" s="287">
        <f>tblDataSet[[#This Row],['# of Teachers/Staff (Female) - عدد المدرسات/الطاقم الإدراي (إناث)]]</f>
        <v>0</v>
      </c>
      <c r="Q229" s="287">
        <f>tblDataSet[[#This Row],[Total (Teachers/Staff) - إجمالي عدد المدرسين/المدرسات/الطاقم الإداري]]</f>
        <v>0</v>
      </c>
      <c r="R229" s="290">
        <f>SUM(tblMain[[#This Row],[Total (Teachers/Staff)]],tblMain[[#This Row],[Total of Students (Boys/Girls)]])</f>
        <v>200</v>
      </c>
      <c r="S229" s="287" t="str">
        <f>tblDataSet[[#This Row],[ORG_Type]]</f>
        <v>UN</v>
      </c>
      <c r="T229" s="287" t="str">
        <f>IF(tblDataSet[[#This Row],[Other Indicators - مؤشرات أخرى]]="","",tblDataSet[[#This Row],[Other Indicators - مؤشرات أخرى]])</f>
        <v/>
      </c>
      <c r="U229" s="287" t="str">
        <f>IF(tblDataSet[[#This Row],[Quantity - العدد]]="","",tblDataSet[[#This Row],[Quantity - العدد]])</f>
        <v/>
      </c>
      <c r="V229" s="287" t="str">
        <f>INDEX('vlukup tables'!$A$417:$A$428,MATCH(tblDataSet[[#This Row],[Date (Month) - التاريخ (الشهر)]],'vlukup tables'!$B$417:$B$428,0))</f>
        <v>February</v>
      </c>
      <c r="W229" s="287" t="str">
        <f>IF(tblDataSet[[#This Row],[Remarks - ملاحظات أخرى]]="","",tblDataSet[[#This Row],[Remarks - ملاحظات أخرى]])</f>
        <v/>
      </c>
    </row>
    <row r="230" spans="1:23" ht="29" x14ac:dyDescent="0.35">
      <c r="A230" s="76" t="str">
        <f>IF(tblDataSet[[#This Row],[Organization Name - إسم المنظمة]]="","",tblDataSet[[#This Row],[Organization Name - إسم المنظمة]])</f>
        <v>World Food Programme</v>
      </c>
      <c r="B2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0" s="287" t="str">
        <f>IF(tblDataSet[[#This Row],[Organization Acronym - إختصار إسم المنظمة]]="","",tblDataSet[[#This Row],[Organization Acronym - إختصار إسم المنظمة]])</f>
        <v>WFP</v>
      </c>
      <c r="D230" s="287" t="str">
        <f>IF(tblDataSet[[#This Row],[Donor (if applicable) - المانح (إن وجد)]]="","",tblDataSet[[#This Row],[Donor (if applicable) - المانح (إن وجد)]])</f>
        <v>N/A</v>
      </c>
      <c r="E230" s="287" t="str">
        <f>VLOOKUP(tblDataSet[[#This Row],[Governorate - المحافظة]],gov_vlukup,2,FALSE)</f>
        <v>Al Hodeidah</v>
      </c>
      <c r="F230" s="287" t="str">
        <f>INDEX(Lists!$A$2:$A$23,MATCH(tblMain[[#This Row],[Governorate]],Gov_List,0))</f>
        <v>YE18</v>
      </c>
      <c r="G230" s="287" t="str">
        <f>_xlfn.IFNA(VLOOKUP(tblDataSet[[#This Row],[District - المديرية]],dist_vlukup,2,FALSE),"")</f>
        <v>Zabid</v>
      </c>
      <c r="H230" s="287" t="str">
        <f>INDEX(Lists!$E$2:$E$334,MATCH(tblMain[[#This Row],[District]],Lists!$F$2:$F$334,0))</f>
        <v>YE1824</v>
      </c>
      <c r="I230" s="287" t="str">
        <f>IF(tblDataSet[[#This Row],[School Name - المدرسة]]="","",tblDataSet[[#This Row],[School Name - المدرسة]])</f>
        <v>7يوليو</v>
      </c>
      <c r="J23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0" s="288" t="str">
        <f>INDEX('vlukup tables'!$G$21:$G$58,MATCH(tblDataSet[[#This Row],[Sub-activity - النشاط الفرعي]],'vlukup tables'!$F$21:$F$58,0))</f>
        <v>Provide snacks or meals to students and teachers</v>
      </c>
      <c r="L230" s="287">
        <f>tblDataSet[[#This Row],['# of Students (Boys) - عدد الطلاب]]</f>
        <v>60</v>
      </c>
      <c r="M230" s="287">
        <f>tblDataSet[[#This Row],['# of Students (Girls) - عدد الطالبات]]</f>
        <v>20</v>
      </c>
      <c r="N230" s="289">
        <f>tblDataSet[[#This Row],[Total of Beneficiaries - إجمالي الطلاب والطالبات المستفيدين]]</f>
        <v>80</v>
      </c>
      <c r="O230" s="287">
        <f>tblDataSet[[#This Row],['# of Teachers/Staff (Male) - عدد المدرسين/الطاقم الإداري (ذكور)]]</f>
        <v>0</v>
      </c>
      <c r="P230" s="287">
        <f>tblDataSet[[#This Row],['# of Teachers/Staff (Female) - عدد المدرسات/الطاقم الإدراي (إناث)]]</f>
        <v>0</v>
      </c>
      <c r="Q230" s="287">
        <f>tblDataSet[[#This Row],[Total (Teachers/Staff) - إجمالي عدد المدرسين/المدرسات/الطاقم الإداري]]</f>
        <v>0</v>
      </c>
      <c r="R230" s="290">
        <f>SUM(tblMain[[#This Row],[Total (Teachers/Staff)]],tblMain[[#This Row],[Total of Students (Boys/Girls)]])</f>
        <v>80</v>
      </c>
      <c r="S230" s="287" t="str">
        <f>tblDataSet[[#This Row],[ORG_Type]]</f>
        <v>UN</v>
      </c>
      <c r="T230" s="287" t="str">
        <f>IF(tblDataSet[[#This Row],[Other Indicators - مؤشرات أخرى]]="","",tblDataSet[[#This Row],[Other Indicators - مؤشرات أخرى]])</f>
        <v/>
      </c>
      <c r="U230" s="287" t="str">
        <f>IF(tblDataSet[[#This Row],[Quantity - العدد]]="","",tblDataSet[[#This Row],[Quantity - العدد]])</f>
        <v/>
      </c>
      <c r="V230" s="287" t="str">
        <f>INDEX('vlukup tables'!$A$417:$A$428,MATCH(tblDataSet[[#This Row],[Date (Month) - التاريخ (الشهر)]],'vlukup tables'!$B$417:$B$428,0))</f>
        <v>February</v>
      </c>
      <c r="W230" s="287" t="str">
        <f>IF(tblDataSet[[#This Row],[Remarks - ملاحظات أخرى]]="","",tblDataSet[[#This Row],[Remarks - ملاحظات أخرى]])</f>
        <v/>
      </c>
    </row>
    <row r="231" spans="1:23" ht="29" x14ac:dyDescent="0.35">
      <c r="A231" s="76" t="str">
        <f>IF(tblDataSet[[#This Row],[Organization Name - إسم المنظمة]]="","",tblDataSet[[#This Row],[Organization Name - إسم المنظمة]])</f>
        <v>World Food Programme</v>
      </c>
      <c r="B2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1" s="287" t="str">
        <f>IF(tblDataSet[[#This Row],[Organization Acronym - إختصار إسم المنظمة]]="","",tblDataSet[[#This Row],[Organization Acronym - إختصار إسم المنظمة]])</f>
        <v>WFP</v>
      </c>
      <c r="D231" s="287" t="str">
        <f>IF(tblDataSet[[#This Row],[Donor (if applicable) - المانح (إن وجد)]]="","",tblDataSet[[#This Row],[Donor (if applicable) - المانح (إن وجد)]])</f>
        <v>N/A</v>
      </c>
      <c r="E231" s="287" t="str">
        <f>VLOOKUP(tblDataSet[[#This Row],[Governorate - المحافظة]],gov_vlukup,2,FALSE)</f>
        <v>Al Hodeidah</v>
      </c>
      <c r="F231" s="287" t="str">
        <f>INDEX(Lists!$A$2:$A$23,MATCH(tblMain[[#This Row],[Governorate]],Gov_List,0))</f>
        <v>YE18</v>
      </c>
      <c r="G231" s="287" t="str">
        <f>_xlfn.IFNA(VLOOKUP(tblDataSet[[#This Row],[District - المديرية]],dist_vlukup,2,FALSE),"")</f>
        <v>Al Mansuriyah</v>
      </c>
      <c r="H231" s="287" t="str">
        <f>INDEX(Lists!$E$2:$E$334,MATCH(tblMain[[#This Row],[District]],Lists!$F$2:$F$334,0))</f>
        <v>YE1816</v>
      </c>
      <c r="I231" s="287" t="str">
        <f>IF(tblDataSet[[#This Row],[School Name - المدرسة]]="","",tblDataSet[[#This Row],[School Name - المدرسة]])</f>
        <v>7يوليو</v>
      </c>
      <c r="J23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1" s="288" t="str">
        <f>INDEX('vlukup tables'!$G$21:$G$58,MATCH(tblDataSet[[#This Row],[Sub-activity - النشاط الفرعي]],'vlukup tables'!$F$21:$F$58,0))</f>
        <v>Provide snacks or meals to students and teachers</v>
      </c>
      <c r="L231" s="287">
        <f>tblDataSet[[#This Row],['# of Students (Boys) - عدد الطلاب]]</f>
        <v>145</v>
      </c>
      <c r="M231" s="287">
        <f>tblDataSet[[#This Row],['# of Students (Girls) - عدد الطالبات]]</f>
        <v>110</v>
      </c>
      <c r="N231" s="289">
        <f>tblDataSet[[#This Row],[Total of Beneficiaries - إجمالي الطلاب والطالبات المستفيدين]]</f>
        <v>255</v>
      </c>
      <c r="O231" s="287">
        <f>tblDataSet[[#This Row],['# of Teachers/Staff (Male) - عدد المدرسين/الطاقم الإداري (ذكور)]]</f>
        <v>0</v>
      </c>
      <c r="P231" s="287">
        <f>tblDataSet[[#This Row],['# of Teachers/Staff (Female) - عدد المدرسات/الطاقم الإدراي (إناث)]]</f>
        <v>0</v>
      </c>
      <c r="Q231" s="287">
        <f>tblDataSet[[#This Row],[Total (Teachers/Staff) - إجمالي عدد المدرسين/المدرسات/الطاقم الإداري]]</f>
        <v>0</v>
      </c>
      <c r="R231" s="290">
        <f>SUM(tblMain[[#This Row],[Total (Teachers/Staff)]],tblMain[[#This Row],[Total of Students (Boys/Girls)]])</f>
        <v>255</v>
      </c>
      <c r="S231" s="287" t="str">
        <f>tblDataSet[[#This Row],[ORG_Type]]</f>
        <v>UN</v>
      </c>
      <c r="T231" s="287" t="str">
        <f>IF(tblDataSet[[#This Row],[Other Indicators - مؤشرات أخرى]]="","",tblDataSet[[#This Row],[Other Indicators - مؤشرات أخرى]])</f>
        <v/>
      </c>
      <c r="U231" s="287" t="str">
        <f>IF(tblDataSet[[#This Row],[Quantity - العدد]]="","",tblDataSet[[#This Row],[Quantity - العدد]])</f>
        <v/>
      </c>
      <c r="V231" s="287" t="str">
        <f>INDEX('vlukup tables'!$A$417:$A$428,MATCH(tblDataSet[[#This Row],[Date (Month) - التاريخ (الشهر)]],'vlukup tables'!$B$417:$B$428,0))</f>
        <v>February</v>
      </c>
      <c r="W231" s="287" t="str">
        <f>IF(tblDataSet[[#This Row],[Remarks - ملاحظات أخرى]]="","",tblDataSet[[#This Row],[Remarks - ملاحظات أخرى]])</f>
        <v/>
      </c>
    </row>
    <row r="232" spans="1:23" ht="29" x14ac:dyDescent="0.35">
      <c r="A232" s="76" t="str">
        <f>IF(tblDataSet[[#This Row],[Organization Name - إسم المنظمة]]="","",tblDataSet[[#This Row],[Organization Name - إسم المنظمة]])</f>
        <v>World Food Programme</v>
      </c>
      <c r="B2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2" s="287" t="str">
        <f>IF(tblDataSet[[#This Row],[Organization Acronym - إختصار إسم المنظمة]]="","",tblDataSet[[#This Row],[Organization Acronym - إختصار إسم المنظمة]])</f>
        <v>WFP</v>
      </c>
      <c r="D232" s="287" t="str">
        <f>IF(tblDataSet[[#This Row],[Donor (if applicable) - المانح (إن وجد)]]="","",tblDataSet[[#This Row],[Donor (if applicable) - المانح (إن وجد)]])</f>
        <v>N/A</v>
      </c>
      <c r="E232" s="287" t="str">
        <f>VLOOKUP(tblDataSet[[#This Row],[Governorate - المحافظة]],gov_vlukup,2,FALSE)</f>
        <v>Raymah</v>
      </c>
      <c r="F232" s="287" t="str">
        <f>INDEX(Lists!$A$2:$A$23,MATCH(tblMain[[#This Row],[Governorate]],Gov_List,0))</f>
        <v>YE31</v>
      </c>
      <c r="G232" s="287" t="str">
        <f>_xlfn.IFNA(VLOOKUP(tblDataSet[[#This Row],[District - المديرية]],dist_vlukup,2,FALSE),"")</f>
        <v>Bilad Atta'am</v>
      </c>
      <c r="H232" s="287" t="str">
        <f>INDEX(Lists!$E$2:$E$334,MATCH(tblMain[[#This Row],[District]],Lists!$F$2:$F$334,0))</f>
        <v>YE3101</v>
      </c>
      <c r="I232" s="287" t="str">
        <f>IF(tblDataSet[[#This Row],[School Name - المدرسة]]="","",tblDataSet[[#This Row],[School Name - المدرسة]])</f>
        <v>7يوليو</v>
      </c>
      <c r="J23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2" s="288" t="str">
        <f>INDEX('vlukup tables'!$G$21:$G$58,MATCH(tblDataSet[[#This Row],[Sub-activity - النشاط الفرعي]],'vlukup tables'!$F$21:$F$58,0))</f>
        <v>Provide snacks or meals to students and teachers</v>
      </c>
      <c r="L232" s="287">
        <f>tblDataSet[[#This Row],['# of Students (Boys) - عدد الطلاب]]</f>
        <v>154</v>
      </c>
      <c r="M232" s="287">
        <f>tblDataSet[[#This Row],['# of Students (Girls) - عدد الطالبات]]</f>
        <v>120</v>
      </c>
      <c r="N232" s="289">
        <f>tblDataSet[[#This Row],[Total of Beneficiaries - إجمالي الطلاب والطالبات المستفيدين]]</f>
        <v>274</v>
      </c>
      <c r="O232" s="287">
        <f>tblDataSet[[#This Row],['# of Teachers/Staff (Male) - عدد المدرسين/الطاقم الإداري (ذكور)]]</f>
        <v>0</v>
      </c>
      <c r="P232" s="287">
        <f>tblDataSet[[#This Row],['# of Teachers/Staff (Female) - عدد المدرسات/الطاقم الإدراي (إناث)]]</f>
        <v>0</v>
      </c>
      <c r="Q232" s="287">
        <f>tblDataSet[[#This Row],[Total (Teachers/Staff) - إجمالي عدد المدرسين/المدرسات/الطاقم الإداري]]</f>
        <v>0</v>
      </c>
      <c r="R232" s="290">
        <f>SUM(tblMain[[#This Row],[Total (Teachers/Staff)]],tblMain[[#This Row],[Total of Students (Boys/Girls)]])</f>
        <v>274</v>
      </c>
      <c r="S232" s="287" t="str">
        <f>tblDataSet[[#This Row],[ORG_Type]]</f>
        <v>UN</v>
      </c>
      <c r="T232" s="287" t="str">
        <f>IF(tblDataSet[[#This Row],[Other Indicators - مؤشرات أخرى]]="","",tblDataSet[[#This Row],[Other Indicators - مؤشرات أخرى]])</f>
        <v/>
      </c>
      <c r="U232" s="287" t="str">
        <f>IF(tblDataSet[[#This Row],[Quantity - العدد]]="","",tblDataSet[[#This Row],[Quantity - العدد]])</f>
        <v/>
      </c>
      <c r="V232" s="287" t="str">
        <f>INDEX('vlukup tables'!$A$417:$A$428,MATCH(tblDataSet[[#This Row],[Date (Month) - التاريخ (الشهر)]],'vlukup tables'!$B$417:$B$428,0))</f>
        <v>February</v>
      </c>
      <c r="W232" s="287" t="str">
        <f>IF(tblDataSet[[#This Row],[Remarks - ملاحظات أخرى]]="","",tblDataSet[[#This Row],[Remarks - ملاحظات أخرى]])</f>
        <v/>
      </c>
    </row>
    <row r="233" spans="1:23" ht="29" x14ac:dyDescent="0.35">
      <c r="A233" s="76" t="str">
        <f>IF(tblDataSet[[#This Row],[Organization Name - إسم المنظمة]]="","",tblDataSet[[#This Row],[Organization Name - إسم المنظمة]])</f>
        <v>World Food Programme</v>
      </c>
      <c r="B2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3" s="287" t="str">
        <f>IF(tblDataSet[[#This Row],[Organization Acronym - إختصار إسم المنظمة]]="","",tblDataSet[[#This Row],[Organization Acronym - إختصار إسم المنظمة]])</f>
        <v>WFP</v>
      </c>
      <c r="D233" s="287" t="str">
        <f>IF(tblDataSet[[#This Row],[Donor (if applicable) - المانح (إن وجد)]]="","",tblDataSet[[#This Row],[Donor (if applicable) - المانح (إن وجد)]])</f>
        <v>N/A</v>
      </c>
      <c r="E233" s="287" t="str">
        <f>VLOOKUP(tblDataSet[[#This Row],[Governorate - المحافظة]],gov_vlukup,2,FALSE)</f>
        <v>Amran</v>
      </c>
      <c r="F233" s="287" t="str">
        <f>INDEX(Lists!$A$2:$A$23,MATCH(tblMain[[#This Row],[Governorate]],Gov_List,0))</f>
        <v>YE29</v>
      </c>
      <c r="G233" s="287" t="str">
        <f>_xlfn.IFNA(VLOOKUP(tblDataSet[[#This Row],[District - المديرية]],dist_vlukup,2,FALSE),"")</f>
        <v>Thula</v>
      </c>
      <c r="H233" s="287" t="str">
        <f>INDEX(Lists!$E$2:$E$334,MATCH(tblMain[[#This Row],[District]],Lists!$F$2:$F$334,0))</f>
        <v>YE2917</v>
      </c>
      <c r="I233" s="287" t="str">
        <f>IF(tblDataSet[[#This Row],[School Name - المدرسة]]="","",tblDataSet[[#This Row],[School Name - المدرسة]])</f>
        <v>7يوليو</v>
      </c>
      <c r="J23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3" s="288" t="str">
        <f>INDEX('vlukup tables'!$G$21:$G$58,MATCH(tblDataSet[[#This Row],[Sub-activity - النشاط الفرعي]],'vlukup tables'!$F$21:$F$58,0))</f>
        <v>Provide snacks or meals to students and teachers</v>
      </c>
      <c r="L233" s="287">
        <f>tblDataSet[[#This Row],['# of Students (Boys) - عدد الطلاب]]</f>
        <v>46</v>
      </c>
      <c r="M233" s="287">
        <f>tblDataSet[[#This Row],['# of Students (Girls) - عدد الطالبات]]</f>
        <v>32</v>
      </c>
      <c r="N233" s="289">
        <f>tblDataSet[[#This Row],[Total of Beneficiaries - إجمالي الطلاب والطالبات المستفيدين]]</f>
        <v>78</v>
      </c>
      <c r="O233" s="287">
        <f>tblDataSet[[#This Row],['# of Teachers/Staff (Male) - عدد المدرسين/الطاقم الإداري (ذكور)]]</f>
        <v>0</v>
      </c>
      <c r="P233" s="287">
        <f>tblDataSet[[#This Row],['# of Teachers/Staff (Female) - عدد المدرسات/الطاقم الإدراي (إناث)]]</f>
        <v>0</v>
      </c>
      <c r="Q233" s="287">
        <f>tblDataSet[[#This Row],[Total (Teachers/Staff) - إجمالي عدد المدرسين/المدرسات/الطاقم الإداري]]</f>
        <v>0</v>
      </c>
      <c r="R233" s="290">
        <f>SUM(tblMain[[#This Row],[Total (Teachers/Staff)]],tblMain[[#This Row],[Total of Students (Boys/Girls)]])</f>
        <v>78</v>
      </c>
      <c r="S233" s="287" t="str">
        <f>tblDataSet[[#This Row],[ORG_Type]]</f>
        <v>UN</v>
      </c>
      <c r="T233" s="287" t="str">
        <f>IF(tblDataSet[[#This Row],[Other Indicators - مؤشرات أخرى]]="","",tblDataSet[[#This Row],[Other Indicators - مؤشرات أخرى]])</f>
        <v/>
      </c>
      <c r="U233" s="287" t="str">
        <f>IF(tblDataSet[[#This Row],[Quantity - العدد]]="","",tblDataSet[[#This Row],[Quantity - العدد]])</f>
        <v/>
      </c>
      <c r="V233" s="287" t="str">
        <f>INDEX('vlukup tables'!$A$417:$A$428,MATCH(tblDataSet[[#This Row],[Date (Month) - التاريخ (الشهر)]],'vlukup tables'!$B$417:$B$428,0))</f>
        <v>February</v>
      </c>
      <c r="W233" s="287" t="str">
        <f>IF(tblDataSet[[#This Row],[Remarks - ملاحظات أخرى]]="","",tblDataSet[[#This Row],[Remarks - ملاحظات أخرى]])</f>
        <v/>
      </c>
    </row>
    <row r="234" spans="1:23" ht="29" x14ac:dyDescent="0.35">
      <c r="A234" s="76" t="str">
        <f>IF(tblDataSet[[#This Row],[Organization Name - إسم المنظمة]]="","",tblDataSet[[#This Row],[Organization Name - إسم المنظمة]])</f>
        <v>World Food Programme</v>
      </c>
      <c r="B2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4" s="287" t="str">
        <f>IF(tblDataSet[[#This Row],[Organization Acronym - إختصار إسم المنظمة]]="","",tblDataSet[[#This Row],[Organization Acronym - إختصار إسم المنظمة]])</f>
        <v>WFP</v>
      </c>
      <c r="D234" s="287" t="str">
        <f>IF(tblDataSet[[#This Row],[Donor (if applicable) - المانح (إن وجد)]]="","",tblDataSet[[#This Row],[Donor (if applicable) - المانح (إن وجد)]])</f>
        <v>N/A</v>
      </c>
      <c r="E234" s="287" t="str">
        <f>VLOOKUP(tblDataSet[[#This Row],[Governorate - المحافظة]],gov_vlukup,2,FALSE)</f>
        <v>Amran</v>
      </c>
      <c r="F234" s="287" t="str">
        <f>INDEX(Lists!$A$2:$A$23,MATCH(tblMain[[#This Row],[Governorate]],Gov_List,0))</f>
        <v>YE29</v>
      </c>
      <c r="G234" s="287" t="str">
        <f>_xlfn.IFNA(VLOOKUP(tblDataSet[[#This Row],[District - المديرية]],dist_vlukup,2,FALSE),"")</f>
        <v>Maswar</v>
      </c>
      <c r="H234" s="287" t="str">
        <f>INDEX(Lists!$E$2:$E$334,MATCH(tblMain[[#This Row],[District]],Lists!$F$2:$F$334,0))</f>
        <v>YE2916</v>
      </c>
      <c r="I234" s="287" t="str">
        <f>IF(tblDataSet[[#This Row],[School Name - المدرسة]]="","",tblDataSet[[#This Row],[School Name - المدرسة]])</f>
        <v>7يوليو</v>
      </c>
      <c r="J23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4" s="288" t="str">
        <f>INDEX('vlukup tables'!$G$21:$G$58,MATCH(tblDataSet[[#This Row],[Sub-activity - النشاط الفرعي]],'vlukup tables'!$F$21:$F$58,0))</f>
        <v>Provide snacks or meals to students and teachers</v>
      </c>
      <c r="L234" s="287">
        <f>tblDataSet[[#This Row],['# of Students (Boys) - عدد الطلاب]]</f>
        <v>69</v>
      </c>
      <c r="M234" s="287">
        <f>tblDataSet[[#This Row],['# of Students (Girls) - عدد الطالبات]]</f>
        <v>64</v>
      </c>
      <c r="N234" s="289">
        <f>tblDataSet[[#This Row],[Total of Beneficiaries - إجمالي الطلاب والطالبات المستفيدين]]</f>
        <v>133</v>
      </c>
      <c r="O234" s="287">
        <f>tblDataSet[[#This Row],['# of Teachers/Staff (Male) - عدد المدرسين/الطاقم الإداري (ذكور)]]</f>
        <v>0</v>
      </c>
      <c r="P234" s="287">
        <f>tblDataSet[[#This Row],['# of Teachers/Staff (Female) - عدد المدرسات/الطاقم الإدراي (إناث)]]</f>
        <v>0</v>
      </c>
      <c r="Q234" s="287">
        <f>tblDataSet[[#This Row],[Total (Teachers/Staff) - إجمالي عدد المدرسين/المدرسات/الطاقم الإداري]]</f>
        <v>0</v>
      </c>
      <c r="R234" s="290">
        <f>SUM(tblMain[[#This Row],[Total (Teachers/Staff)]],tblMain[[#This Row],[Total of Students (Boys/Girls)]])</f>
        <v>133</v>
      </c>
      <c r="S234" s="287" t="str">
        <f>tblDataSet[[#This Row],[ORG_Type]]</f>
        <v>UN</v>
      </c>
      <c r="T234" s="287" t="str">
        <f>IF(tblDataSet[[#This Row],[Other Indicators - مؤشرات أخرى]]="","",tblDataSet[[#This Row],[Other Indicators - مؤشرات أخرى]])</f>
        <v/>
      </c>
      <c r="U234" s="287" t="str">
        <f>IF(tblDataSet[[#This Row],[Quantity - العدد]]="","",tblDataSet[[#This Row],[Quantity - العدد]])</f>
        <v/>
      </c>
      <c r="V234" s="287" t="str">
        <f>INDEX('vlukup tables'!$A$417:$A$428,MATCH(tblDataSet[[#This Row],[Date (Month) - التاريخ (الشهر)]],'vlukup tables'!$B$417:$B$428,0))</f>
        <v>February</v>
      </c>
      <c r="W234" s="287" t="str">
        <f>IF(tblDataSet[[#This Row],[Remarks - ملاحظات أخرى]]="","",tblDataSet[[#This Row],[Remarks - ملاحظات أخرى]])</f>
        <v/>
      </c>
    </row>
    <row r="235" spans="1:23" ht="29" x14ac:dyDescent="0.35">
      <c r="A235" s="76" t="str">
        <f>IF(tblDataSet[[#This Row],[Organization Name - إسم المنظمة]]="","",tblDataSet[[#This Row],[Organization Name - إسم المنظمة]])</f>
        <v>World Food Programme</v>
      </c>
      <c r="B2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5" s="287" t="str">
        <f>IF(tblDataSet[[#This Row],[Organization Acronym - إختصار إسم المنظمة]]="","",tblDataSet[[#This Row],[Organization Acronym - إختصار إسم المنظمة]])</f>
        <v>WFP</v>
      </c>
      <c r="D235" s="287" t="str">
        <f>IF(tblDataSet[[#This Row],[Donor (if applicable) - المانح (إن وجد)]]="","",tblDataSet[[#This Row],[Donor (if applicable) - المانح (إن وجد)]])</f>
        <v>N/A</v>
      </c>
      <c r="E235" s="287" t="str">
        <f>VLOOKUP(tblDataSet[[#This Row],[Governorate - المحافظة]],gov_vlukup,2,FALSE)</f>
        <v>Lahj</v>
      </c>
      <c r="F235" s="287" t="str">
        <f>INDEX(Lists!$A$2:$A$23,MATCH(tblMain[[#This Row],[Governorate]],Gov_List,0))</f>
        <v>YE25</v>
      </c>
      <c r="G235" s="287" t="str">
        <f>_xlfn.IFNA(VLOOKUP(tblDataSet[[#This Row],[District - المديرية]],dist_vlukup,2,FALSE),"")</f>
        <v>Al Qubaytah</v>
      </c>
      <c r="H235" s="287" t="str">
        <f>INDEX(Lists!$E$2:$E$334,MATCH(tblMain[[#This Row],[District]],Lists!$F$2:$F$334,0))</f>
        <v>YE2510</v>
      </c>
      <c r="I235" s="287" t="str">
        <f>IF(tblDataSet[[#This Row],[School Name - المدرسة]]="","",tblDataSet[[#This Row],[School Name - المدرسة]])</f>
        <v>7يوليو</v>
      </c>
      <c r="J23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5" s="288" t="str">
        <f>INDEX('vlukup tables'!$G$21:$G$58,MATCH(tblDataSet[[#This Row],[Sub-activity - النشاط الفرعي]],'vlukup tables'!$F$21:$F$58,0))</f>
        <v>Provide snacks or meals to students and teachers</v>
      </c>
      <c r="L235" s="287">
        <f>tblDataSet[[#This Row],['# of Students (Boys) - عدد الطلاب]]</f>
        <v>92</v>
      </c>
      <c r="M235" s="287">
        <f>tblDataSet[[#This Row],['# of Students (Girls) - عدد الطالبات]]</f>
        <v>104</v>
      </c>
      <c r="N235" s="289">
        <f>tblDataSet[[#This Row],[Total of Beneficiaries - إجمالي الطلاب والطالبات المستفيدين]]</f>
        <v>196</v>
      </c>
      <c r="O235" s="287">
        <f>tblDataSet[[#This Row],['# of Teachers/Staff (Male) - عدد المدرسين/الطاقم الإداري (ذكور)]]</f>
        <v>0</v>
      </c>
      <c r="P235" s="287">
        <f>tblDataSet[[#This Row],['# of Teachers/Staff (Female) - عدد المدرسات/الطاقم الإدراي (إناث)]]</f>
        <v>0</v>
      </c>
      <c r="Q235" s="287">
        <f>tblDataSet[[#This Row],[Total (Teachers/Staff) - إجمالي عدد المدرسين/المدرسات/الطاقم الإداري]]</f>
        <v>0</v>
      </c>
      <c r="R235" s="290">
        <f>SUM(tblMain[[#This Row],[Total (Teachers/Staff)]],tblMain[[#This Row],[Total of Students (Boys/Girls)]])</f>
        <v>196</v>
      </c>
      <c r="S235" s="287" t="str">
        <f>tblDataSet[[#This Row],[ORG_Type]]</f>
        <v>UN</v>
      </c>
      <c r="T235" s="287" t="str">
        <f>IF(tblDataSet[[#This Row],[Other Indicators - مؤشرات أخرى]]="","",tblDataSet[[#This Row],[Other Indicators - مؤشرات أخرى]])</f>
        <v/>
      </c>
      <c r="U235" s="287" t="str">
        <f>IF(tblDataSet[[#This Row],[Quantity - العدد]]="","",tblDataSet[[#This Row],[Quantity - العدد]])</f>
        <v/>
      </c>
      <c r="V235" s="287" t="str">
        <f>INDEX('vlukup tables'!$A$417:$A$428,MATCH(tblDataSet[[#This Row],[Date (Month) - التاريخ (الشهر)]],'vlukup tables'!$B$417:$B$428,0))</f>
        <v>February</v>
      </c>
      <c r="W235" s="287" t="str">
        <f>IF(tblDataSet[[#This Row],[Remarks - ملاحظات أخرى]]="","",tblDataSet[[#This Row],[Remarks - ملاحظات أخرى]])</f>
        <v/>
      </c>
    </row>
    <row r="236" spans="1:23" ht="29" x14ac:dyDescent="0.35">
      <c r="A236" s="76" t="str">
        <f>IF(tblDataSet[[#This Row],[Organization Name - إسم المنظمة]]="","",tblDataSet[[#This Row],[Organization Name - إسم المنظمة]])</f>
        <v>World Food Programme</v>
      </c>
      <c r="B2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6" s="287" t="str">
        <f>IF(tblDataSet[[#This Row],[Organization Acronym - إختصار إسم المنظمة]]="","",tblDataSet[[#This Row],[Organization Acronym - إختصار إسم المنظمة]])</f>
        <v>WFP</v>
      </c>
      <c r="D236" s="287" t="str">
        <f>IF(tblDataSet[[#This Row],[Donor (if applicable) - المانح (إن وجد)]]="","",tblDataSet[[#This Row],[Donor (if applicable) - المانح (إن وجد)]])</f>
        <v>N/A</v>
      </c>
      <c r="E236" s="287" t="str">
        <f>VLOOKUP(tblDataSet[[#This Row],[Governorate - المحافظة]],gov_vlukup,2,FALSE)</f>
        <v>Ta'iz</v>
      </c>
      <c r="F236" s="287" t="str">
        <f>INDEX(Lists!$A$2:$A$23,MATCH(tblMain[[#This Row],[Governorate]],Gov_List,0))</f>
        <v>YE15</v>
      </c>
      <c r="G236" s="287" t="str">
        <f>_xlfn.IFNA(VLOOKUP(tblDataSet[[#This Row],[District - المديرية]],dist_vlukup,2,FALSE),"")</f>
        <v>Al Makha</v>
      </c>
      <c r="H236" s="287" t="str">
        <f>INDEX(Lists!$E$2:$E$334,MATCH(tblMain[[#This Row],[District]],Lists!$F$2:$F$334,0))</f>
        <v>YE1505</v>
      </c>
      <c r="I236" s="287" t="str">
        <f>IF(tblDataSet[[#This Row],[School Name - المدرسة]]="","",tblDataSet[[#This Row],[School Name - المدرسة]])</f>
        <v>7يوليو</v>
      </c>
      <c r="J23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6" s="288" t="str">
        <f>INDEX('vlukup tables'!$G$21:$G$58,MATCH(tblDataSet[[#This Row],[Sub-activity - النشاط الفرعي]],'vlukup tables'!$F$21:$F$58,0))</f>
        <v>Provide snacks or meals to students and teachers</v>
      </c>
      <c r="L236" s="287">
        <f>tblDataSet[[#This Row],['# of Students (Boys) - عدد الطلاب]]</f>
        <v>165</v>
      </c>
      <c r="M236" s="287">
        <f>tblDataSet[[#This Row],['# of Students (Girls) - عدد الطالبات]]</f>
        <v>135</v>
      </c>
      <c r="N236" s="289">
        <f>tblDataSet[[#This Row],[Total of Beneficiaries - إجمالي الطلاب والطالبات المستفيدين]]</f>
        <v>300</v>
      </c>
      <c r="O236" s="287">
        <f>tblDataSet[[#This Row],['# of Teachers/Staff (Male) - عدد المدرسين/الطاقم الإداري (ذكور)]]</f>
        <v>0</v>
      </c>
      <c r="P236" s="287">
        <f>tblDataSet[[#This Row],['# of Teachers/Staff (Female) - عدد المدرسات/الطاقم الإدراي (إناث)]]</f>
        <v>0</v>
      </c>
      <c r="Q236" s="287">
        <f>tblDataSet[[#This Row],[Total (Teachers/Staff) - إجمالي عدد المدرسين/المدرسات/الطاقم الإداري]]</f>
        <v>0</v>
      </c>
      <c r="R236" s="290">
        <f>SUM(tblMain[[#This Row],[Total (Teachers/Staff)]],tblMain[[#This Row],[Total of Students (Boys/Girls)]])</f>
        <v>300</v>
      </c>
      <c r="S236" s="287" t="str">
        <f>tblDataSet[[#This Row],[ORG_Type]]</f>
        <v>UN</v>
      </c>
      <c r="T236" s="287" t="str">
        <f>IF(tblDataSet[[#This Row],[Other Indicators - مؤشرات أخرى]]="","",tblDataSet[[#This Row],[Other Indicators - مؤشرات أخرى]])</f>
        <v/>
      </c>
      <c r="U236" s="287" t="str">
        <f>IF(tblDataSet[[#This Row],[Quantity - العدد]]="","",tblDataSet[[#This Row],[Quantity - العدد]])</f>
        <v/>
      </c>
      <c r="V236" s="287" t="str">
        <f>INDEX('vlukup tables'!$A$417:$A$428,MATCH(tblDataSet[[#This Row],[Date (Month) - التاريخ (الشهر)]],'vlukup tables'!$B$417:$B$428,0))</f>
        <v>February</v>
      </c>
      <c r="W236" s="287" t="str">
        <f>IF(tblDataSet[[#This Row],[Remarks - ملاحظات أخرى]]="","",tblDataSet[[#This Row],[Remarks - ملاحظات أخرى]])</f>
        <v/>
      </c>
    </row>
    <row r="237" spans="1:23" ht="29" x14ac:dyDescent="0.35">
      <c r="A237" s="76" t="str">
        <f>IF(tblDataSet[[#This Row],[Organization Name - إسم المنظمة]]="","",tblDataSet[[#This Row],[Organization Name - إسم المنظمة]])</f>
        <v>World Food Programme</v>
      </c>
      <c r="B2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7" s="287" t="str">
        <f>IF(tblDataSet[[#This Row],[Organization Acronym - إختصار إسم المنظمة]]="","",tblDataSet[[#This Row],[Organization Acronym - إختصار إسم المنظمة]])</f>
        <v>WFP</v>
      </c>
      <c r="D237" s="287" t="str">
        <f>IF(tblDataSet[[#This Row],[Donor (if applicable) - المانح (إن وجد)]]="","",tblDataSet[[#This Row],[Donor (if applicable) - المانح (إن وجد)]])</f>
        <v>N/A</v>
      </c>
      <c r="E237" s="287" t="str">
        <f>VLOOKUP(tblDataSet[[#This Row],[Governorate - المحافظة]],gov_vlukup,2,FALSE)</f>
        <v>Sana'a</v>
      </c>
      <c r="F237" s="287" t="str">
        <f>INDEX(Lists!$A$2:$A$23,MATCH(tblMain[[#This Row],[Governorate]],Gov_List,0))</f>
        <v>YE23</v>
      </c>
      <c r="G237" s="287" t="str">
        <f>_xlfn.IFNA(VLOOKUP(tblDataSet[[#This Row],[District - المديرية]],dist_vlukup,2,FALSE),"")</f>
        <v>Bilad Ar Rus</v>
      </c>
      <c r="H237" s="287" t="str">
        <f>INDEX(Lists!$E$2:$E$334,MATCH(tblMain[[#This Row],[District]],Lists!$F$2:$F$334,0))</f>
        <v>YE2306</v>
      </c>
      <c r="I237" s="287" t="str">
        <f>IF(tblDataSet[[#This Row],[School Name - المدرسة]]="","",tblDataSet[[#This Row],[School Name - المدرسة]])</f>
        <v>7يوليو /الرواشده</v>
      </c>
      <c r="J23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7" s="288" t="str">
        <f>INDEX('vlukup tables'!$G$21:$G$58,MATCH(tblDataSet[[#This Row],[Sub-activity - النشاط الفرعي]],'vlukup tables'!$F$21:$F$58,0))</f>
        <v>Provide snacks or meals to students and teachers</v>
      </c>
      <c r="L237" s="287">
        <f>tblDataSet[[#This Row],['# of Students (Boys) - عدد الطلاب]]</f>
        <v>15</v>
      </c>
      <c r="M237" s="287">
        <f>tblDataSet[[#This Row],['# of Students (Girls) - عدد الطالبات]]</f>
        <v>22</v>
      </c>
      <c r="N237" s="289">
        <f>tblDataSet[[#This Row],[Total of Beneficiaries - إجمالي الطلاب والطالبات المستفيدين]]</f>
        <v>37</v>
      </c>
      <c r="O237" s="287">
        <f>tblDataSet[[#This Row],['# of Teachers/Staff (Male) - عدد المدرسين/الطاقم الإداري (ذكور)]]</f>
        <v>0</v>
      </c>
      <c r="P237" s="287">
        <f>tblDataSet[[#This Row],['# of Teachers/Staff (Female) - عدد المدرسات/الطاقم الإدراي (إناث)]]</f>
        <v>0</v>
      </c>
      <c r="Q237" s="287">
        <f>tblDataSet[[#This Row],[Total (Teachers/Staff) - إجمالي عدد المدرسين/المدرسات/الطاقم الإداري]]</f>
        <v>0</v>
      </c>
      <c r="R237" s="290">
        <f>SUM(tblMain[[#This Row],[Total (Teachers/Staff)]],tblMain[[#This Row],[Total of Students (Boys/Girls)]])</f>
        <v>37</v>
      </c>
      <c r="S237" s="287" t="str">
        <f>tblDataSet[[#This Row],[ORG_Type]]</f>
        <v>UN</v>
      </c>
      <c r="T237" s="287" t="str">
        <f>IF(tblDataSet[[#This Row],[Other Indicators - مؤشرات أخرى]]="","",tblDataSet[[#This Row],[Other Indicators - مؤشرات أخرى]])</f>
        <v/>
      </c>
      <c r="U237" s="287" t="str">
        <f>IF(tblDataSet[[#This Row],[Quantity - العدد]]="","",tblDataSet[[#This Row],[Quantity - العدد]])</f>
        <v/>
      </c>
      <c r="V237" s="287" t="str">
        <f>INDEX('vlukup tables'!$A$417:$A$428,MATCH(tblDataSet[[#This Row],[Date (Month) - التاريخ (الشهر)]],'vlukup tables'!$B$417:$B$428,0))</f>
        <v>February</v>
      </c>
      <c r="W237" s="287" t="str">
        <f>IF(tblDataSet[[#This Row],[Remarks - ملاحظات أخرى]]="","",tblDataSet[[#This Row],[Remarks - ملاحظات أخرى]])</f>
        <v/>
      </c>
    </row>
    <row r="238" spans="1:23" ht="29" x14ac:dyDescent="0.35">
      <c r="A238" s="76" t="str">
        <f>IF(tblDataSet[[#This Row],[Organization Name - إسم المنظمة]]="","",tblDataSet[[#This Row],[Organization Name - إسم المنظمة]])</f>
        <v>World Food Programme</v>
      </c>
      <c r="B2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8" s="287" t="str">
        <f>IF(tblDataSet[[#This Row],[Organization Acronym - إختصار إسم المنظمة]]="","",tblDataSet[[#This Row],[Organization Acronym - إختصار إسم المنظمة]])</f>
        <v>WFP</v>
      </c>
      <c r="D238" s="287" t="str">
        <f>IF(tblDataSet[[#This Row],[Donor (if applicable) - المانح (إن وجد)]]="","",tblDataSet[[#This Row],[Donor (if applicable) - المانح (إن وجد)]])</f>
        <v>N/A</v>
      </c>
      <c r="E238" s="287" t="str">
        <f>VLOOKUP(tblDataSet[[#This Row],[Governorate - المحافظة]],gov_vlukup,2,FALSE)</f>
        <v>Al Hodeidah</v>
      </c>
      <c r="F238" s="287" t="str">
        <f>INDEX(Lists!$A$2:$A$23,MATCH(tblMain[[#This Row],[Governorate]],Gov_List,0))</f>
        <v>YE18</v>
      </c>
      <c r="G238" s="287" t="str">
        <f>_xlfn.IFNA(VLOOKUP(tblDataSet[[#This Row],[District - المديرية]],dist_vlukup,2,FALSE),"")</f>
        <v>As Sukhnah</v>
      </c>
      <c r="H238" s="287" t="str">
        <f>INDEX(Lists!$E$2:$E$334,MATCH(tblMain[[#This Row],[District]],Lists!$F$2:$F$334,0))</f>
        <v>YE1815</v>
      </c>
      <c r="I238" s="287" t="str">
        <f>IF(tblDataSet[[#This Row],[School Name - المدرسة]]="","",tblDataSet[[#This Row],[School Name - المدرسة]])</f>
        <v>7يوليو الأساسية</v>
      </c>
      <c r="J23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8" s="288" t="str">
        <f>INDEX('vlukup tables'!$G$21:$G$58,MATCH(tblDataSet[[#This Row],[Sub-activity - النشاط الفرعي]],'vlukup tables'!$F$21:$F$58,0))</f>
        <v>Provide snacks or meals to students and teachers</v>
      </c>
      <c r="L238" s="287">
        <f>tblDataSet[[#This Row],['# of Students (Boys) - عدد الطلاب]]</f>
        <v>541</v>
      </c>
      <c r="M238" s="287">
        <f>tblDataSet[[#This Row],['# of Students (Girls) - عدد الطالبات]]</f>
        <v>78</v>
      </c>
      <c r="N238" s="289">
        <f>tblDataSet[[#This Row],[Total of Beneficiaries - إجمالي الطلاب والطالبات المستفيدين]]</f>
        <v>619</v>
      </c>
      <c r="O238" s="287">
        <f>tblDataSet[[#This Row],['# of Teachers/Staff (Male) - عدد المدرسين/الطاقم الإداري (ذكور)]]</f>
        <v>0</v>
      </c>
      <c r="P238" s="287">
        <f>tblDataSet[[#This Row],['# of Teachers/Staff (Female) - عدد المدرسات/الطاقم الإدراي (إناث)]]</f>
        <v>0</v>
      </c>
      <c r="Q238" s="287">
        <f>tblDataSet[[#This Row],[Total (Teachers/Staff) - إجمالي عدد المدرسين/المدرسات/الطاقم الإداري]]</f>
        <v>0</v>
      </c>
      <c r="R238" s="290">
        <f>SUM(tblMain[[#This Row],[Total (Teachers/Staff)]],tblMain[[#This Row],[Total of Students (Boys/Girls)]])</f>
        <v>619</v>
      </c>
      <c r="S238" s="287" t="str">
        <f>tblDataSet[[#This Row],[ORG_Type]]</f>
        <v>UN</v>
      </c>
      <c r="T238" s="287" t="str">
        <f>IF(tblDataSet[[#This Row],[Other Indicators - مؤشرات أخرى]]="","",tblDataSet[[#This Row],[Other Indicators - مؤشرات أخرى]])</f>
        <v/>
      </c>
      <c r="U238" s="287" t="str">
        <f>IF(tblDataSet[[#This Row],[Quantity - العدد]]="","",tblDataSet[[#This Row],[Quantity - العدد]])</f>
        <v/>
      </c>
      <c r="V238" s="287" t="str">
        <f>INDEX('vlukup tables'!$A$417:$A$428,MATCH(tblDataSet[[#This Row],[Date (Month) - التاريخ (الشهر)]],'vlukup tables'!$B$417:$B$428,0))</f>
        <v>February</v>
      </c>
      <c r="W238" s="287" t="str">
        <f>IF(tblDataSet[[#This Row],[Remarks - ملاحظات أخرى]]="","",tblDataSet[[#This Row],[Remarks - ملاحظات أخرى]])</f>
        <v/>
      </c>
    </row>
    <row r="239" spans="1:23" ht="29" x14ac:dyDescent="0.35">
      <c r="A239" s="76" t="str">
        <f>IF(tblDataSet[[#This Row],[Organization Name - إسم المنظمة]]="","",tblDataSet[[#This Row],[Organization Name - إسم المنظمة]])</f>
        <v>World Food Programme</v>
      </c>
      <c r="B2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39" s="287" t="str">
        <f>IF(tblDataSet[[#This Row],[Organization Acronym - إختصار إسم المنظمة]]="","",tblDataSet[[#This Row],[Organization Acronym - إختصار إسم المنظمة]])</f>
        <v>WFP</v>
      </c>
      <c r="D239" s="287" t="str">
        <f>IF(tblDataSet[[#This Row],[Donor (if applicable) - المانح (إن وجد)]]="","",tblDataSet[[#This Row],[Donor (if applicable) - المانح (إن وجد)]])</f>
        <v>N/A</v>
      </c>
      <c r="E239" s="287" t="str">
        <f>VLOOKUP(tblDataSet[[#This Row],[Governorate - المحافظة]],gov_vlukup,2,FALSE)</f>
        <v>Al Mahwit</v>
      </c>
      <c r="F239" s="287" t="str">
        <f>INDEX(Lists!$A$2:$A$23,MATCH(tblMain[[#This Row],[Governorate]],Gov_List,0))</f>
        <v>YE27</v>
      </c>
      <c r="G239" s="287" t="str">
        <f>_xlfn.IFNA(VLOOKUP(tblDataSet[[#This Row],[District - المديرية]],dist_vlukup,2,FALSE),"")</f>
        <v>At Tawilah</v>
      </c>
      <c r="H239" s="287" t="str">
        <f>INDEX(Lists!$E$2:$E$334,MATCH(tblMain[[#This Row],[District]],Lists!$F$2:$F$334,0))</f>
        <v>YE2702</v>
      </c>
      <c r="I239" s="287" t="str">
        <f>IF(tblDataSet[[#This Row],[School Name - المدرسة]]="","",tblDataSet[[#This Row],[School Name - المدرسة]])</f>
        <v>7يوليو العره/الطويله</v>
      </c>
      <c r="J23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39" s="288" t="str">
        <f>INDEX('vlukup tables'!$G$21:$G$58,MATCH(tblDataSet[[#This Row],[Sub-activity - النشاط الفرعي]],'vlukup tables'!$F$21:$F$58,0))</f>
        <v>Provide snacks or meals to students and teachers</v>
      </c>
      <c r="L239" s="287">
        <f>tblDataSet[[#This Row],['# of Students (Boys) - عدد الطلاب]]</f>
        <v>141</v>
      </c>
      <c r="M239" s="287">
        <f>tblDataSet[[#This Row],['# of Students (Girls) - عدد الطالبات]]</f>
        <v>138</v>
      </c>
      <c r="N239" s="289">
        <f>tblDataSet[[#This Row],[Total of Beneficiaries - إجمالي الطلاب والطالبات المستفيدين]]</f>
        <v>279</v>
      </c>
      <c r="O239" s="287">
        <f>tblDataSet[[#This Row],['# of Teachers/Staff (Male) - عدد المدرسين/الطاقم الإداري (ذكور)]]</f>
        <v>0</v>
      </c>
      <c r="P239" s="287">
        <f>tblDataSet[[#This Row],['# of Teachers/Staff (Female) - عدد المدرسات/الطاقم الإدراي (إناث)]]</f>
        <v>0</v>
      </c>
      <c r="Q239" s="287">
        <f>tblDataSet[[#This Row],[Total (Teachers/Staff) - إجمالي عدد المدرسين/المدرسات/الطاقم الإداري]]</f>
        <v>0</v>
      </c>
      <c r="R239" s="290">
        <f>SUM(tblMain[[#This Row],[Total (Teachers/Staff)]],tblMain[[#This Row],[Total of Students (Boys/Girls)]])</f>
        <v>279</v>
      </c>
      <c r="S239" s="287" t="str">
        <f>tblDataSet[[#This Row],[ORG_Type]]</f>
        <v>UN</v>
      </c>
      <c r="T239" s="287" t="str">
        <f>IF(tblDataSet[[#This Row],[Other Indicators - مؤشرات أخرى]]="","",tblDataSet[[#This Row],[Other Indicators - مؤشرات أخرى]])</f>
        <v/>
      </c>
      <c r="U239" s="287" t="str">
        <f>IF(tblDataSet[[#This Row],[Quantity - العدد]]="","",tblDataSet[[#This Row],[Quantity - العدد]])</f>
        <v/>
      </c>
      <c r="V239" s="287" t="str">
        <f>INDEX('vlukup tables'!$A$417:$A$428,MATCH(tblDataSet[[#This Row],[Date (Month) - التاريخ (الشهر)]],'vlukup tables'!$B$417:$B$428,0))</f>
        <v>February</v>
      </c>
      <c r="W239" s="287" t="str">
        <f>IF(tblDataSet[[#This Row],[Remarks - ملاحظات أخرى]]="","",tblDataSet[[#This Row],[Remarks - ملاحظات أخرى]])</f>
        <v/>
      </c>
    </row>
    <row r="240" spans="1:23" ht="29" x14ac:dyDescent="0.35">
      <c r="A240" s="76" t="str">
        <f>IF(tblDataSet[[#This Row],[Organization Name - إسم المنظمة]]="","",tblDataSet[[#This Row],[Organization Name - إسم المنظمة]])</f>
        <v>World Food Programme</v>
      </c>
      <c r="B2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0" s="287" t="str">
        <f>IF(tblDataSet[[#This Row],[Organization Acronym - إختصار إسم المنظمة]]="","",tblDataSet[[#This Row],[Organization Acronym - إختصار إسم المنظمة]])</f>
        <v>WFP</v>
      </c>
      <c r="D240" s="287" t="str">
        <f>IF(tblDataSet[[#This Row],[Donor (if applicable) - المانح (إن وجد)]]="","",tblDataSet[[#This Row],[Donor (if applicable) - المانح (إن وجد)]])</f>
        <v>N/A</v>
      </c>
      <c r="E240" s="287" t="str">
        <f>VLOOKUP(tblDataSet[[#This Row],[Governorate - المحافظة]],gov_vlukup,2,FALSE)</f>
        <v>Amran</v>
      </c>
      <c r="F240" s="287" t="str">
        <f>INDEX(Lists!$A$2:$A$23,MATCH(tblMain[[#This Row],[Governorate]],Gov_List,0))</f>
        <v>YE29</v>
      </c>
      <c r="G240" s="287" t="str">
        <f>_xlfn.IFNA(VLOOKUP(tblDataSet[[#This Row],[District - المديرية]],dist_vlukup,2,FALSE),"")</f>
        <v>Dhibain</v>
      </c>
      <c r="H240" s="287" t="str">
        <f>INDEX(Lists!$E$2:$E$334,MATCH(tblMain[[#This Row],[District]],Lists!$F$2:$F$334,0))</f>
        <v>YE2909</v>
      </c>
      <c r="I240" s="287" t="str">
        <f>IF(tblDataSet[[#This Row],[School Name - المدرسة]]="","",tblDataSet[[#This Row],[School Name - المدرسة]])</f>
        <v>7يوليو بمجزر</v>
      </c>
      <c r="J24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0" s="288" t="str">
        <f>INDEX('vlukup tables'!$G$21:$G$58,MATCH(tblDataSet[[#This Row],[Sub-activity - النشاط الفرعي]],'vlukup tables'!$F$21:$F$58,0))</f>
        <v>Provide snacks or meals to students and teachers</v>
      </c>
      <c r="L240" s="287">
        <f>tblDataSet[[#This Row],['# of Students (Boys) - عدد الطلاب]]</f>
        <v>156</v>
      </c>
      <c r="M240" s="287">
        <f>tblDataSet[[#This Row],['# of Students (Girls) - عدد الطالبات]]</f>
        <v>161</v>
      </c>
      <c r="N240" s="289">
        <f>tblDataSet[[#This Row],[Total of Beneficiaries - إجمالي الطلاب والطالبات المستفيدين]]</f>
        <v>317</v>
      </c>
      <c r="O240" s="287">
        <f>tblDataSet[[#This Row],['# of Teachers/Staff (Male) - عدد المدرسين/الطاقم الإداري (ذكور)]]</f>
        <v>0</v>
      </c>
      <c r="P240" s="287">
        <f>tblDataSet[[#This Row],['# of Teachers/Staff (Female) - عدد المدرسات/الطاقم الإدراي (إناث)]]</f>
        <v>0</v>
      </c>
      <c r="Q240" s="287">
        <f>tblDataSet[[#This Row],[Total (Teachers/Staff) - إجمالي عدد المدرسين/المدرسات/الطاقم الإداري]]</f>
        <v>0</v>
      </c>
      <c r="R240" s="290">
        <f>SUM(tblMain[[#This Row],[Total (Teachers/Staff)]],tblMain[[#This Row],[Total of Students (Boys/Girls)]])</f>
        <v>317</v>
      </c>
      <c r="S240" s="287" t="str">
        <f>tblDataSet[[#This Row],[ORG_Type]]</f>
        <v>UN</v>
      </c>
      <c r="T240" s="287" t="str">
        <f>IF(tblDataSet[[#This Row],[Other Indicators - مؤشرات أخرى]]="","",tblDataSet[[#This Row],[Other Indicators - مؤشرات أخرى]])</f>
        <v/>
      </c>
      <c r="U240" s="287" t="str">
        <f>IF(tblDataSet[[#This Row],[Quantity - العدد]]="","",tblDataSet[[#This Row],[Quantity - العدد]])</f>
        <v/>
      </c>
      <c r="V240" s="287" t="str">
        <f>INDEX('vlukup tables'!$A$417:$A$428,MATCH(tblDataSet[[#This Row],[Date (Month) - التاريخ (الشهر)]],'vlukup tables'!$B$417:$B$428,0))</f>
        <v>February</v>
      </c>
      <c r="W240" s="287" t="str">
        <f>IF(tblDataSet[[#This Row],[Remarks - ملاحظات أخرى]]="","",tblDataSet[[#This Row],[Remarks - ملاحظات أخرى]])</f>
        <v/>
      </c>
    </row>
    <row r="241" spans="1:23" ht="29" x14ac:dyDescent="0.35">
      <c r="A241" s="76" t="str">
        <f>IF(tblDataSet[[#This Row],[Organization Name - إسم المنظمة]]="","",tblDataSet[[#This Row],[Organization Name - إسم المنظمة]])</f>
        <v>World Food Programme</v>
      </c>
      <c r="B2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1" s="287" t="str">
        <f>IF(tblDataSet[[#This Row],[Organization Acronym - إختصار إسم المنظمة]]="","",tblDataSet[[#This Row],[Organization Acronym - إختصار إسم المنظمة]])</f>
        <v>WFP</v>
      </c>
      <c r="D241" s="287" t="str">
        <f>IF(tblDataSet[[#This Row],[Donor (if applicable) - المانح (إن وجد)]]="","",tblDataSet[[#This Row],[Donor (if applicable) - المانح (إن وجد)]])</f>
        <v>N/A</v>
      </c>
      <c r="E241" s="287" t="str">
        <f>VLOOKUP(tblDataSet[[#This Row],[Governorate - المحافظة]],gov_vlukup,2,FALSE)</f>
        <v>Raymah</v>
      </c>
      <c r="F241" s="287" t="str">
        <f>INDEX(Lists!$A$2:$A$23,MATCH(tblMain[[#This Row],[Governorate]],Gov_List,0))</f>
        <v>YE31</v>
      </c>
      <c r="G241" s="287" t="str">
        <f>_xlfn.IFNA(VLOOKUP(tblDataSet[[#This Row],[District - المديرية]],dist_vlukup,2,FALSE),"")</f>
        <v>Al Jabin</v>
      </c>
      <c r="H241" s="287" t="str">
        <f>INDEX(Lists!$E$2:$E$334,MATCH(tblMain[[#This Row],[District]],Lists!$F$2:$F$334,0))</f>
        <v>YE3103</v>
      </c>
      <c r="I241" s="287" t="str">
        <f>IF(tblDataSet[[#This Row],[School Name - المدرسة]]="","",tblDataSet[[#This Row],[School Name - المدرسة]])</f>
        <v>7يوليو بني الضبيبي</v>
      </c>
      <c r="J24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41" s="288" t="str">
        <f>INDEX('vlukup tables'!$G$21:$G$58,MATCH(tblDataSet[[#This Row],[Sub-activity - النشاط الفرعي]],'vlukup tables'!$F$21:$F$58,0))</f>
        <v>Provide snacks or meals to students and teachers</v>
      </c>
      <c r="L241" s="287">
        <f>tblDataSet[[#This Row],['# of Students (Boys) - عدد الطلاب]]</f>
        <v>25</v>
      </c>
      <c r="M241" s="287">
        <f>tblDataSet[[#This Row],['# of Students (Girls) - عدد الطالبات]]</f>
        <v>44</v>
      </c>
      <c r="N241" s="289">
        <f>tblDataSet[[#This Row],[Total of Beneficiaries - إجمالي الطلاب والطالبات المستفيدين]]</f>
        <v>69</v>
      </c>
      <c r="O241" s="287">
        <f>tblDataSet[[#This Row],['# of Teachers/Staff (Male) - عدد المدرسين/الطاقم الإداري (ذكور)]]</f>
        <v>0</v>
      </c>
      <c r="P241" s="287">
        <f>tblDataSet[[#This Row],['# of Teachers/Staff (Female) - عدد المدرسات/الطاقم الإدراي (إناث)]]</f>
        <v>0</v>
      </c>
      <c r="Q241" s="287">
        <f>tblDataSet[[#This Row],[Total (Teachers/Staff) - إجمالي عدد المدرسين/المدرسات/الطاقم الإداري]]</f>
        <v>0</v>
      </c>
      <c r="R241" s="290">
        <f>SUM(tblMain[[#This Row],[Total (Teachers/Staff)]],tblMain[[#This Row],[Total of Students (Boys/Girls)]])</f>
        <v>69</v>
      </c>
      <c r="S241" s="287" t="str">
        <f>tblDataSet[[#This Row],[ORG_Type]]</f>
        <v>UN</v>
      </c>
      <c r="T241" s="287" t="str">
        <f>IF(tblDataSet[[#This Row],[Other Indicators - مؤشرات أخرى]]="","",tblDataSet[[#This Row],[Other Indicators - مؤشرات أخرى]])</f>
        <v/>
      </c>
      <c r="U241" s="287" t="str">
        <f>IF(tblDataSet[[#This Row],[Quantity - العدد]]="","",tblDataSet[[#This Row],[Quantity - العدد]])</f>
        <v/>
      </c>
      <c r="V241" s="287" t="str">
        <f>INDEX('vlukup tables'!$A$417:$A$428,MATCH(tblDataSet[[#This Row],[Date (Month) - التاريخ (الشهر)]],'vlukup tables'!$B$417:$B$428,0))</f>
        <v>February</v>
      </c>
      <c r="W241" s="287" t="str">
        <f>IF(tblDataSet[[#This Row],[Remarks - ملاحظات أخرى]]="","",tblDataSet[[#This Row],[Remarks - ملاحظات أخرى]])</f>
        <v/>
      </c>
    </row>
    <row r="242" spans="1:23" ht="29" x14ac:dyDescent="0.35">
      <c r="A242" s="76" t="str">
        <f>IF(tblDataSet[[#This Row],[Organization Name - إسم المنظمة]]="","",tblDataSet[[#This Row],[Organization Name - إسم المنظمة]])</f>
        <v>National Foundation for Development and Human Response</v>
      </c>
      <c r="B2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2" s="287" t="str">
        <f>IF(tblDataSet[[#This Row],[Organization Acronym - إختصار إسم المنظمة]]="","",tblDataSet[[#This Row],[Organization Acronym - إختصار إسم المنظمة]])</f>
        <v>NFDHR</v>
      </c>
      <c r="D242" s="287" t="str">
        <f>IF(tblDataSet[[#This Row],[Donor (if applicable) - المانح (إن وجد)]]="","",tblDataSet[[#This Row],[Donor (if applicable) - المانح (إن وجد)]])</f>
        <v>UNICEF</v>
      </c>
      <c r="E242" s="287" t="str">
        <f>VLOOKUP(tblDataSet[[#This Row],[Governorate - المحافظة]],gov_vlukup,2,FALSE)</f>
        <v>Ma'rib</v>
      </c>
      <c r="F242" s="287" t="str">
        <f>INDEX(Lists!$A$2:$A$23,MATCH(tblMain[[#This Row],[Governorate]],Gov_List,0))</f>
        <v>YE26</v>
      </c>
      <c r="G242" s="287" t="str">
        <f>_xlfn.IFNA(VLOOKUP(tblDataSet[[#This Row],[District - المديرية]],dist_vlukup,2,FALSE),"")</f>
        <v>Ma'rib City</v>
      </c>
      <c r="H242" s="287" t="str">
        <f>INDEX(Lists!$E$2:$E$334,MATCH(tblMain[[#This Row],[District]],Lists!$F$2:$F$334,0))</f>
        <v>YE2612</v>
      </c>
      <c r="I242" s="287" t="str">
        <f>IF(tblDataSet[[#This Row],[School Name - المدرسة]]="","",tblDataSet[[#This Row],[School Name - المدرسة]])</f>
        <v>Abo Bker Alsediq</v>
      </c>
      <c r="J242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42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42" s="287">
        <f>tblDataSet[[#This Row],['# of Students (Boys) - عدد الطلاب]]</f>
        <v>0</v>
      </c>
      <c r="M242" s="287">
        <f>tblDataSet[[#This Row],['# of Students (Girls) - عدد الطالبات]]</f>
        <v>0</v>
      </c>
      <c r="N242" s="289">
        <f>tblDataSet[[#This Row],[Total of Beneficiaries - إجمالي الطلاب والطالبات المستفيدين]]</f>
        <v>0</v>
      </c>
      <c r="O242" s="287">
        <f>tblDataSet[[#This Row],['# of Teachers/Staff (Male) - عدد المدرسين/الطاقم الإداري (ذكور)]]</f>
        <v>6</v>
      </c>
      <c r="P242" s="287">
        <f>tblDataSet[[#This Row],['# of Teachers/Staff (Female) - عدد المدرسات/الطاقم الإدراي (إناث)]]</f>
        <v>8</v>
      </c>
      <c r="Q242" s="287">
        <f>tblDataSet[[#This Row],[Total (Teachers/Staff) - إجمالي عدد المدرسين/المدرسات/الطاقم الإداري]]</f>
        <v>14</v>
      </c>
      <c r="R242" s="290">
        <f>SUM(tblMain[[#This Row],[Total (Teachers/Staff)]],tblMain[[#This Row],[Total of Students (Boys/Girls)]])</f>
        <v>14</v>
      </c>
      <c r="S242" s="287" t="str">
        <f>tblDataSet[[#This Row],[ORG_Type]]</f>
        <v>NNGO</v>
      </c>
      <c r="T242" s="287" t="str">
        <f>IF(tblDataSet[[#This Row],[Other Indicators - مؤشرات أخرى]]="","",tblDataSet[[#This Row],[Other Indicators - مؤشرات أخرى]])</f>
        <v/>
      </c>
      <c r="U242" s="287" t="str">
        <f>IF(tblDataSet[[#This Row],[Quantity - العدد]]="","",tblDataSet[[#This Row],[Quantity - العدد]])</f>
        <v/>
      </c>
      <c r="V242" s="287" t="str">
        <f>INDEX('vlukup tables'!$A$417:$A$428,MATCH(tblDataSet[[#This Row],[Date (Month) - التاريخ (الشهر)]],'vlukup tables'!$B$417:$B$428,0))</f>
        <v>February</v>
      </c>
      <c r="W242" s="287" t="str">
        <f>IF(tblDataSet[[#This Row],[Remarks - ملاحظات أخرى]]="","",tblDataSet[[#This Row],[Remarks - ملاحظات أخرى]])</f>
        <v/>
      </c>
    </row>
    <row r="243" spans="1:23" ht="29" x14ac:dyDescent="0.35">
      <c r="A243" s="76" t="str">
        <f>IF(tblDataSet[[#This Row],[Organization Name - إسم المنظمة]]="","",tblDataSet[[#This Row],[Organization Name - إسم المنظمة]])</f>
        <v>National Foundation for Development and Human Response</v>
      </c>
      <c r="B2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3" s="287" t="str">
        <f>IF(tblDataSet[[#This Row],[Organization Acronym - إختصار إسم المنظمة]]="","",tblDataSet[[#This Row],[Organization Acronym - إختصار إسم المنظمة]])</f>
        <v>NFDHR</v>
      </c>
      <c r="D243" s="287" t="str">
        <f>IF(tblDataSet[[#This Row],[Donor (if applicable) - المانح (إن وجد)]]="","",tblDataSet[[#This Row],[Donor (if applicable) - المانح (إن وجد)]])</f>
        <v>UNICEF</v>
      </c>
      <c r="E243" s="287" t="str">
        <f>VLOOKUP(tblDataSet[[#This Row],[Governorate - المحافظة]],gov_vlukup,2,FALSE)</f>
        <v>Ma'rib</v>
      </c>
      <c r="F243" s="287" t="str">
        <f>INDEX(Lists!$A$2:$A$23,MATCH(tblMain[[#This Row],[Governorate]],Gov_List,0))</f>
        <v>YE26</v>
      </c>
      <c r="G243" s="287" t="str">
        <f>_xlfn.IFNA(VLOOKUP(tblDataSet[[#This Row],[District - المديرية]],dist_vlukup,2,FALSE),"")</f>
        <v>Ma'rib City</v>
      </c>
      <c r="H243" s="287" t="str">
        <f>INDEX(Lists!$E$2:$E$334,MATCH(tblMain[[#This Row],[District]],Lists!$F$2:$F$334,0))</f>
        <v>YE2612</v>
      </c>
      <c r="I243" s="287" t="str">
        <f>IF(tblDataSet[[#This Row],[School Name - المدرسة]]="","",tblDataSet[[#This Row],[School Name - المدرسة]])</f>
        <v>Abo Bker Alsediq</v>
      </c>
      <c r="J243" s="288" t="str">
        <f>INDEX('vlukup tables'!$G$1:$G$19,MATCH(tblDataSet[[#This Row],[Activity - النشاط الرئيسي]],'vlukup tables'!$F$1:$F$19,0))</f>
        <v>Train teachers, educators and school administration</v>
      </c>
      <c r="K243" s="288" t="str">
        <f>INDEX('vlukup tables'!$G$21:$G$58,MATCH(tblDataSet[[#This Row],[Sub-activity - النشاط الفرعي]],'vlukup tables'!$F$21:$F$58,0))</f>
        <v>Provide teachers/facilitators with training on Social Emotional Learnng - SEL</v>
      </c>
      <c r="L243" s="287">
        <f>tblDataSet[[#This Row],['# of Students (Boys) - عدد الطلاب]]</f>
        <v>0</v>
      </c>
      <c r="M243" s="287">
        <f>tblDataSet[[#This Row],['# of Students (Girls) - عدد الطالبات]]</f>
        <v>0</v>
      </c>
      <c r="N243" s="289">
        <f>tblDataSet[[#This Row],[Total of Beneficiaries - إجمالي الطلاب والطالبات المستفيدين]]</f>
        <v>0</v>
      </c>
      <c r="O243" s="287">
        <f>tblDataSet[[#This Row],['# of Teachers/Staff (Male) - عدد المدرسين/الطاقم الإداري (ذكور)]]</f>
        <v>6</v>
      </c>
      <c r="P243" s="287">
        <f>tblDataSet[[#This Row],['# of Teachers/Staff (Female) - عدد المدرسات/الطاقم الإدراي (إناث)]]</f>
        <v>8</v>
      </c>
      <c r="Q243" s="287">
        <f>tblDataSet[[#This Row],[Total (Teachers/Staff) - إجمالي عدد المدرسين/المدرسات/الطاقم الإداري]]</f>
        <v>14</v>
      </c>
      <c r="R243" s="290">
        <f>SUM(tblMain[[#This Row],[Total (Teachers/Staff)]],tblMain[[#This Row],[Total of Students (Boys/Girls)]])</f>
        <v>14</v>
      </c>
      <c r="S243" s="287" t="str">
        <f>tblDataSet[[#This Row],[ORG_Type]]</f>
        <v>NNGO</v>
      </c>
      <c r="T243" s="287" t="str">
        <f>IF(tblDataSet[[#This Row],[Other Indicators - مؤشرات أخرى]]="","",tblDataSet[[#This Row],[Other Indicators - مؤشرات أخرى]])</f>
        <v/>
      </c>
      <c r="U243" s="287" t="str">
        <f>IF(tblDataSet[[#This Row],[Quantity - العدد]]="","",tblDataSet[[#This Row],[Quantity - العدد]])</f>
        <v/>
      </c>
      <c r="V243" s="287" t="str">
        <f>INDEX('vlukup tables'!$A$417:$A$428,MATCH(tblDataSet[[#This Row],[Date (Month) - التاريخ (الشهر)]],'vlukup tables'!$B$417:$B$428,0))</f>
        <v>February</v>
      </c>
      <c r="W243" s="287" t="str">
        <f>IF(tblDataSet[[#This Row],[Remarks - ملاحظات أخرى]]="","",tblDataSet[[#This Row],[Remarks - ملاحظات أخرى]])</f>
        <v/>
      </c>
    </row>
    <row r="244" spans="1:23" x14ac:dyDescent="0.35">
      <c r="A244" s="76" t="str">
        <f>IF(tblDataSet[[#This Row],[Organization Name - إسم المنظمة]]="","",tblDataSet[[#This Row],[Organization Name - إسم المنظمة]])</f>
        <v>National Foundation for Development and Human Response</v>
      </c>
      <c r="B2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4" s="287" t="str">
        <f>IF(tblDataSet[[#This Row],[Organization Acronym - إختصار إسم المنظمة]]="","",tblDataSet[[#This Row],[Organization Acronym - إختصار إسم المنظمة]])</f>
        <v>NFDHR</v>
      </c>
      <c r="D244" s="287" t="str">
        <f>IF(tblDataSet[[#This Row],[Donor (if applicable) - المانح (إن وجد)]]="","",tblDataSet[[#This Row],[Donor (if applicable) - المانح (إن وجد)]])</f>
        <v>UNICEF</v>
      </c>
      <c r="E244" s="287" t="str">
        <f>VLOOKUP(tblDataSet[[#This Row],[Governorate - المحافظة]],gov_vlukup,2,FALSE)</f>
        <v>Ma'rib</v>
      </c>
      <c r="F244" s="287" t="str">
        <f>INDEX(Lists!$A$2:$A$23,MATCH(tblMain[[#This Row],[Governorate]],Gov_List,0))</f>
        <v>YE26</v>
      </c>
      <c r="G244" s="287" t="str">
        <f>_xlfn.IFNA(VLOOKUP(tblDataSet[[#This Row],[District - المديرية]],dist_vlukup,2,FALSE),"")</f>
        <v>Ma'rib City</v>
      </c>
      <c r="H244" s="287" t="str">
        <f>INDEX(Lists!$E$2:$E$334,MATCH(tblMain[[#This Row],[District]],Lists!$F$2:$F$334,0))</f>
        <v>YE2612</v>
      </c>
      <c r="I244" s="287" t="str">
        <f>IF(tblDataSet[[#This Row],[School Name - المدرسة]]="","",tblDataSet[[#This Row],[School Name - المدرسة]])</f>
        <v>Abo Bker Alsediq</v>
      </c>
      <c r="J244" s="288" t="str">
        <f>INDEX('vlukup tables'!$G$1:$G$19,MATCH(tblDataSet[[#This Row],[Activity - النشاط الرئيسي]],'vlukup tables'!$F$1:$F$19,0))</f>
        <v>Activating Schools FMCs and Studetns councils</v>
      </c>
      <c r="K244" s="288" t="str">
        <f>INDEX('vlukup tables'!$G$21:$G$58,MATCH(tblDataSet[[#This Row],[Sub-activity - النشاط الفرعي]],'vlukup tables'!$F$21:$F$58,0))</f>
        <v>Provide training to activate FMC role in schools</v>
      </c>
      <c r="L244" s="287">
        <f>tblDataSet[[#This Row],['# of Students (Boys) - عدد الطلاب]]</f>
        <v>0</v>
      </c>
      <c r="M244" s="287">
        <f>tblDataSet[[#This Row],['# of Students (Girls) - عدد الطالبات]]</f>
        <v>0</v>
      </c>
      <c r="N244" s="289">
        <f>tblDataSet[[#This Row],[Total of Beneficiaries - إجمالي الطلاب والطالبات المستفيدين]]</f>
        <v>0</v>
      </c>
      <c r="O244" s="287">
        <f>tblDataSet[[#This Row],['# of Teachers/Staff (Male) - عدد المدرسين/الطاقم الإداري (ذكور)]]</f>
        <v>5</v>
      </c>
      <c r="P244" s="287">
        <f>tblDataSet[[#This Row],['# of Teachers/Staff (Female) - عدد المدرسات/الطاقم الإدراي (إناث)]]</f>
        <v>2</v>
      </c>
      <c r="Q244" s="287">
        <f>tblDataSet[[#This Row],[Total (Teachers/Staff) - إجمالي عدد المدرسين/المدرسات/الطاقم الإداري]]</f>
        <v>7</v>
      </c>
      <c r="R244" s="290">
        <f>SUM(tblMain[[#This Row],[Total (Teachers/Staff)]],tblMain[[#This Row],[Total of Students (Boys/Girls)]])</f>
        <v>7</v>
      </c>
      <c r="S244" s="287" t="str">
        <f>tblDataSet[[#This Row],[ORG_Type]]</f>
        <v>NNGO</v>
      </c>
      <c r="T244" s="287" t="str">
        <f>IF(tblDataSet[[#This Row],[Other Indicators - مؤشرات أخرى]]="","",tblDataSet[[#This Row],[Other Indicators - مؤشرات أخرى]])</f>
        <v/>
      </c>
      <c r="U244" s="287" t="str">
        <f>IF(tblDataSet[[#This Row],[Quantity - العدد]]="","",tblDataSet[[#This Row],[Quantity - العدد]])</f>
        <v/>
      </c>
      <c r="V244" s="287" t="str">
        <f>INDEX('vlukup tables'!$A$417:$A$428,MATCH(tblDataSet[[#This Row],[Date (Month) - التاريخ (الشهر)]],'vlukup tables'!$B$417:$B$428,0))</f>
        <v>February</v>
      </c>
      <c r="W244" s="287" t="str">
        <f>IF(tblDataSet[[#This Row],[Remarks - ملاحظات أخرى]]="","",tblDataSet[[#This Row],[Remarks - ملاحظات أخرى]])</f>
        <v/>
      </c>
    </row>
    <row r="245" spans="1:23" ht="29" x14ac:dyDescent="0.35">
      <c r="A245" s="76" t="str">
        <f>IF(tblDataSet[[#This Row],[Organization Name - إسم المنظمة]]="","",tblDataSet[[#This Row],[Organization Name - إسم المنظمة]])</f>
        <v>National Foundation for Development and Human Response</v>
      </c>
      <c r="B2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5" s="287" t="str">
        <f>IF(tblDataSet[[#This Row],[Organization Acronym - إختصار إسم المنظمة]]="","",tblDataSet[[#This Row],[Organization Acronym - إختصار إسم المنظمة]])</f>
        <v>NFDHR</v>
      </c>
      <c r="D245" s="287" t="str">
        <f>IF(tblDataSet[[#This Row],[Donor (if applicable) - المانح (إن وجد)]]="","",tblDataSet[[#This Row],[Donor (if applicable) - المانح (إن وجد)]])</f>
        <v>UNICEF</v>
      </c>
      <c r="E245" s="287" t="str">
        <f>VLOOKUP(tblDataSet[[#This Row],[Governorate - المحافظة]],gov_vlukup,2,FALSE)</f>
        <v>Ma'rib</v>
      </c>
      <c r="F245" s="287" t="str">
        <f>INDEX(Lists!$A$2:$A$23,MATCH(tblMain[[#This Row],[Governorate]],Gov_List,0))</f>
        <v>YE26</v>
      </c>
      <c r="G245" s="287" t="str">
        <f>_xlfn.IFNA(VLOOKUP(tblDataSet[[#This Row],[District - المديرية]],dist_vlukup,2,FALSE),"")</f>
        <v>Ma'rib City</v>
      </c>
      <c r="H245" s="287" t="str">
        <f>INDEX(Lists!$E$2:$E$334,MATCH(tblMain[[#This Row],[District]],Lists!$F$2:$F$334,0))</f>
        <v>YE2612</v>
      </c>
      <c r="I245" s="287" t="str">
        <f>IF(tblDataSet[[#This Row],[School Name - المدرسة]]="","",tblDataSet[[#This Row],[School Name - المدرسة]])</f>
        <v>Ajyal Seba  (Alsweida Camp)</v>
      </c>
      <c r="J245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45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45" s="287">
        <f>tblDataSet[[#This Row],['# of Students (Boys) - عدد الطلاب]]</f>
        <v>0</v>
      </c>
      <c r="M245" s="287">
        <f>tblDataSet[[#This Row],['# of Students (Girls) - عدد الطالبات]]</f>
        <v>0</v>
      </c>
      <c r="N245" s="289">
        <f>tblDataSet[[#This Row],[Total of Beneficiaries - إجمالي الطلاب والطالبات المستفيدين]]</f>
        <v>0</v>
      </c>
      <c r="O245" s="287">
        <f>tblDataSet[[#This Row],['# of Teachers/Staff (Male) - عدد المدرسين/الطاقم الإداري (ذكور)]]</f>
        <v>6</v>
      </c>
      <c r="P245" s="287">
        <f>tblDataSet[[#This Row],['# of Teachers/Staff (Female) - عدد المدرسات/الطاقم الإدراي (إناث)]]</f>
        <v>10</v>
      </c>
      <c r="Q245" s="287">
        <f>tblDataSet[[#This Row],[Total (Teachers/Staff) - إجمالي عدد المدرسين/المدرسات/الطاقم الإداري]]</f>
        <v>16</v>
      </c>
      <c r="R245" s="290">
        <f>SUM(tblMain[[#This Row],[Total (Teachers/Staff)]],tblMain[[#This Row],[Total of Students (Boys/Girls)]])</f>
        <v>16</v>
      </c>
      <c r="S245" s="287" t="str">
        <f>tblDataSet[[#This Row],[ORG_Type]]</f>
        <v>NNGO</v>
      </c>
      <c r="T245" s="287" t="str">
        <f>IF(tblDataSet[[#This Row],[Other Indicators - مؤشرات أخرى]]="","",tblDataSet[[#This Row],[Other Indicators - مؤشرات أخرى]])</f>
        <v/>
      </c>
      <c r="U245" s="287" t="str">
        <f>IF(tblDataSet[[#This Row],[Quantity - العدد]]="","",tblDataSet[[#This Row],[Quantity - العدد]])</f>
        <v/>
      </c>
      <c r="V245" s="287" t="str">
        <f>INDEX('vlukup tables'!$A$417:$A$428,MATCH(tblDataSet[[#This Row],[Date (Month) - التاريخ (الشهر)]],'vlukup tables'!$B$417:$B$428,0))</f>
        <v>February</v>
      </c>
      <c r="W245" s="287" t="str">
        <f>IF(tblDataSet[[#This Row],[Remarks - ملاحظات أخرى]]="","",tblDataSet[[#This Row],[Remarks - ملاحظات أخرى]])</f>
        <v/>
      </c>
    </row>
    <row r="246" spans="1:23" ht="29" x14ac:dyDescent="0.35">
      <c r="A246" s="76" t="str">
        <f>IF(tblDataSet[[#This Row],[Organization Name - إسم المنظمة]]="","",tblDataSet[[#This Row],[Organization Name - إسم المنظمة]])</f>
        <v>National Foundation for Development and Human Response</v>
      </c>
      <c r="B2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6" s="287" t="str">
        <f>IF(tblDataSet[[#This Row],[Organization Acronym - إختصار إسم المنظمة]]="","",tblDataSet[[#This Row],[Organization Acronym - إختصار إسم المنظمة]])</f>
        <v>NFDHR</v>
      </c>
      <c r="D246" s="287" t="str">
        <f>IF(tblDataSet[[#This Row],[Donor (if applicable) - المانح (إن وجد)]]="","",tblDataSet[[#This Row],[Donor (if applicable) - المانح (إن وجد)]])</f>
        <v>UNICEF</v>
      </c>
      <c r="E246" s="287" t="str">
        <f>VLOOKUP(tblDataSet[[#This Row],[Governorate - المحافظة]],gov_vlukup,2,FALSE)</f>
        <v>Ma'rib</v>
      </c>
      <c r="F246" s="287" t="str">
        <f>INDEX(Lists!$A$2:$A$23,MATCH(tblMain[[#This Row],[Governorate]],Gov_List,0))</f>
        <v>YE26</v>
      </c>
      <c r="G246" s="287" t="str">
        <f>_xlfn.IFNA(VLOOKUP(tblDataSet[[#This Row],[District - المديرية]],dist_vlukup,2,FALSE),"")</f>
        <v>Ma'rib City</v>
      </c>
      <c r="H246" s="287" t="str">
        <f>INDEX(Lists!$E$2:$E$334,MATCH(tblMain[[#This Row],[District]],Lists!$F$2:$F$334,0))</f>
        <v>YE2612</v>
      </c>
      <c r="I246" s="287" t="str">
        <f>IF(tblDataSet[[#This Row],[School Name - المدرسة]]="","",tblDataSet[[#This Row],[School Name - المدرسة]])</f>
        <v>Ajyal Seba  (Alsweida Camp)</v>
      </c>
      <c r="J24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4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46" s="287">
        <f>tblDataSet[[#This Row],['# of Students (Boys) - عدد الطلاب]]</f>
        <v>0</v>
      </c>
      <c r="M246" s="287">
        <f>tblDataSet[[#This Row],['# of Students (Girls) - عدد الطالبات]]</f>
        <v>0</v>
      </c>
      <c r="N246" s="289">
        <f>tblDataSet[[#This Row],[Total of Beneficiaries - إجمالي الطلاب والطالبات المستفيدين]]</f>
        <v>0</v>
      </c>
      <c r="O246" s="287">
        <f>tblDataSet[[#This Row],['# of Teachers/Staff (Male) - عدد المدرسين/الطاقم الإداري (ذكور)]]</f>
        <v>6</v>
      </c>
      <c r="P246" s="287">
        <f>tblDataSet[[#This Row],['# of Teachers/Staff (Female) - عدد المدرسات/الطاقم الإدراي (إناث)]]</f>
        <v>10</v>
      </c>
      <c r="Q246" s="287">
        <f>tblDataSet[[#This Row],[Total (Teachers/Staff) - إجمالي عدد المدرسين/المدرسات/الطاقم الإداري]]</f>
        <v>16</v>
      </c>
      <c r="R246" s="290">
        <f>SUM(tblMain[[#This Row],[Total (Teachers/Staff)]],tblMain[[#This Row],[Total of Students (Boys/Girls)]])</f>
        <v>16</v>
      </c>
      <c r="S246" s="287" t="str">
        <f>tblDataSet[[#This Row],[ORG_Type]]</f>
        <v>NNGO</v>
      </c>
      <c r="T246" s="287" t="str">
        <f>IF(tblDataSet[[#This Row],[Other Indicators - مؤشرات أخرى]]="","",tblDataSet[[#This Row],[Other Indicators - مؤشرات أخرى]])</f>
        <v/>
      </c>
      <c r="U246" s="287" t="str">
        <f>IF(tblDataSet[[#This Row],[Quantity - العدد]]="","",tblDataSet[[#This Row],[Quantity - العدد]])</f>
        <v/>
      </c>
      <c r="V246" s="287" t="str">
        <f>INDEX('vlukup tables'!$A$417:$A$428,MATCH(tblDataSet[[#This Row],[Date (Month) - التاريخ (الشهر)]],'vlukup tables'!$B$417:$B$428,0))</f>
        <v>February</v>
      </c>
      <c r="W246" s="287" t="str">
        <f>IF(tblDataSet[[#This Row],[Remarks - ملاحظات أخرى]]="","",tblDataSet[[#This Row],[Remarks - ملاحظات أخرى]])</f>
        <v/>
      </c>
    </row>
    <row r="247" spans="1:23" x14ac:dyDescent="0.35">
      <c r="A247" s="76" t="str">
        <f>IF(tblDataSet[[#This Row],[Organization Name - إسم المنظمة]]="","",tblDataSet[[#This Row],[Organization Name - إسم المنظمة]])</f>
        <v>National Foundation for Development and Human Response</v>
      </c>
      <c r="B2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7" s="287" t="str">
        <f>IF(tblDataSet[[#This Row],[Organization Acronym - إختصار إسم المنظمة]]="","",tblDataSet[[#This Row],[Organization Acronym - إختصار إسم المنظمة]])</f>
        <v>NFDHR</v>
      </c>
      <c r="D247" s="287" t="str">
        <f>IF(tblDataSet[[#This Row],[Donor (if applicable) - المانح (إن وجد)]]="","",tblDataSet[[#This Row],[Donor (if applicable) - المانح (إن وجد)]])</f>
        <v>UNICEF</v>
      </c>
      <c r="E247" s="287" t="str">
        <f>VLOOKUP(tblDataSet[[#This Row],[Governorate - المحافظة]],gov_vlukup,2,FALSE)</f>
        <v>Ma'rib</v>
      </c>
      <c r="F247" s="287" t="str">
        <f>INDEX(Lists!$A$2:$A$23,MATCH(tblMain[[#This Row],[Governorate]],Gov_List,0))</f>
        <v>YE26</v>
      </c>
      <c r="G247" s="287" t="str">
        <f>_xlfn.IFNA(VLOOKUP(tblDataSet[[#This Row],[District - المديرية]],dist_vlukup,2,FALSE),"")</f>
        <v>Ma'rib City</v>
      </c>
      <c r="H247" s="287" t="str">
        <f>INDEX(Lists!$E$2:$E$334,MATCH(tblMain[[#This Row],[District]],Lists!$F$2:$F$334,0))</f>
        <v>YE2612</v>
      </c>
      <c r="I247" s="287" t="str">
        <f>IF(tblDataSet[[#This Row],[School Name - المدرسة]]="","",tblDataSet[[#This Row],[School Name - المدرسة]])</f>
        <v>Ajyal Seba  (Alsweida Camp)</v>
      </c>
      <c r="J247" s="288" t="str">
        <f>INDEX('vlukup tables'!$G$1:$G$19,MATCH(tblDataSet[[#This Row],[Activity - النشاط الرئيسي]],'vlukup tables'!$F$1:$F$19,0))</f>
        <v>Activating Schools FMCs and Studetns councils</v>
      </c>
      <c r="K247" s="288" t="str">
        <f>INDEX('vlukup tables'!$G$21:$G$58,MATCH(tblDataSet[[#This Row],[Sub-activity - النشاط الفرعي]],'vlukup tables'!$F$21:$F$58,0))</f>
        <v>Provide training to activate FMC role in schools</v>
      </c>
      <c r="L247" s="287">
        <f>tblDataSet[[#This Row],['# of Students (Boys) - عدد الطلاب]]</f>
        <v>0</v>
      </c>
      <c r="M247" s="287">
        <f>tblDataSet[[#This Row],['# of Students (Girls) - عدد الطالبات]]</f>
        <v>0</v>
      </c>
      <c r="N247" s="289">
        <f>tblDataSet[[#This Row],[Total of Beneficiaries - إجمالي الطلاب والطالبات المستفيدين]]</f>
        <v>0</v>
      </c>
      <c r="O247" s="287">
        <f>tblDataSet[[#This Row],['# of Teachers/Staff (Male) - عدد المدرسين/الطاقم الإداري (ذكور)]]</f>
        <v>5</v>
      </c>
      <c r="P247" s="287">
        <f>tblDataSet[[#This Row],['# of Teachers/Staff (Female) - عدد المدرسات/الطاقم الإدراي (إناث)]]</f>
        <v>1</v>
      </c>
      <c r="Q247" s="287">
        <f>tblDataSet[[#This Row],[Total (Teachers/Staff) - إجمالي عدد المدرسين/المدرسات/الطاقم الإداري]]</f>
        <v>6</v>
      </c>
      <c r="R247" s="290">
        <f>SUM(tblMain[[#This Row],[Total (Teachers/Staff)]],tblMain[[#This Row],[Total of Students (Boys/Girls)]])</f>
        <v>6</v>
      </c>
      <c r="S247" s="287" t="str">
        <f>tblDataSet[[#This Row],[ORG_Type]]</f>
        <v>NNGO</v>
      </c>
      <c r="T247" s="287" t="str">
        <f>IF(tblDataSet[[#This Row],[Other Indicators - مؤشرات أخرى]]="","",tblDataSet[[#This Row],[Other Indicators - مؤشرات أخرى]])</f>
        <v/>
      </c>
      <c r="U247" s="287" t="str">
        <f>IF(tblDataSet[[#This Row],[Quantity - العدد]]="","",tblDataSet[[#This Row],[Quantity - العدد]])</f>
        <v/>
      </c>
      <c r="V247" s="287" t="str">
        <f>INDEX('vlukup tables'!$A$417:$A$428,MATCH(tblDataSet[[#This Row],[Date (Month) - التاريخ (الشهر)]],'vlukup tables'!$B$417:$B$428,0))</f>
        <v>February</v>
      </c>
      <c r="W247" s="287" t="str">
        <f>IF(tblDataSet[[#This Row],[Remarks - ملاحظات أخرى]]="","",tblDataSet[[#This Row],[Remarks - ملاحظات أخرى]])</f>
        <v/>
      </c>
    </row>
    <row r="248" spans="1:23" ht="29" x14ac:dyDescent="0.35">
      <c r="A248" s="76" t="str">
        <f>IF(tblDataSet[[#This Row],[Organization Name - إسم المنظمة]]="","",tblDataSet[[#This Row],[Organization Name - إسم المنظمة]])</f>
        <v>National Foundation for Development and Human Response</v>
      </c>
      <c r="B2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8" s="287" t="str">
        <f>IF(tblDataSet[[#This Row],[Organization Acronym - إختصار إسم المنظمة]]="","",tblDataSet[[#This Row],[Organization Acronym - إختصار إسم المنظمة]])</f>
        <v>NFDHR</v>
      </c>
      <c r="D248" s="287" t="str">
        <f>IF(tblDataSet[[#This Row],[Donor (if applicable) - المانح (إن وجد)]]="","",tblDataSet[[#This Row],[Donor (if applicable) - المانح (إن وجد)]])</f>
        <v>UNICEF</v>
      </c>
      <c r="E248" s="287" t="str">
        <f>VLOOKUP(tblDataSet[[#This Row],[Governorate - المحافظة]],gov_vlukup,2,FALSE)</f>
        <v>Ma'rib</v>
      </c>
      <c r="F248" s="287" t="str">
        <f>INDEX(Lists!$A$2:$A$23,MATCH(tblMain[[#This Row],[Governorate]],Gov_List,0))</f>
        <v>YE26</v>
      </c>
      <c r="G248" s="287" t="str">
        <f>_xlfn.IFNA(VLOOKUP(tblDataSet[[#This Row],[District - المديرية]],dist_vlukup,2,FALSE),"")</f>
        <v>Ma'rib City</v>
      </c>
      <c r="H248" s="287" t="str">
        <f>INDEX(Lists!$E$2:$E$334,MATCH(tblMain[[#This Row],[District]],Lists!$F$2:$F$334,0))</f>
        <v>YE2612</v>
      </c>
      <c r="I248" s="287" t="str">
        <f>IF(tblDataSet[[#This Row],[School Name - المدرسة]]="","",tblDataSet[[#This Row],[School Name - المدرسة]])</f>
        <v>Ajyal Seba  (Alsweida Camp)</v>
      </c>
      <c r="J248" s="288" t="str">
        <f>INDEX('vlukup tables'!$G$1:$G$19,MATCH(tblDataSet[[#This Row],[Activity - النشاط الرئيسي]],'vlukup tables'!$F$1:$F$19,0))</f>
        <v>Train teachers, educators and school administration</v>
      </c>
      <c r="K248" s="288" t="str">
        <f>INDEX('vlukup tables'!$G$21:$G$58,MATCH(tblDataSet[[#This Row],[Sub-activity - النشاط الفرعي]],'vlukup tables'!$F$21:$F$58,0))</f>
        <v>Provide teachers/facilitators with training on Social Emotional Learnng - SEL</v>
      </c>
      <c r="L248" s="287">
        <f>tblDataSet[[#This Row],['# of Students (Boys) - عدد الطلاب]]</f>
        <v>0</v>
      </c>
      <c r="M248" s="287">
        <f>tblDataSet[[#This Row],['# of Students (Girls) - عدد الطالبات]]</f>
        <v>0</v>
      </c>
      <c r="N248" s="289">
        <f>tblDataSet[[#This Row],[Total of Beneficiaries - إجمالي الطلاب والطالبات المستفيدين]]</f>
        <v>0</v>
      </c>
      <c r="O248" s="287">
        <f>tblDataSet[[#This Row],['# of Teachers/Staff (Male) - عدد المدرسين/الطاقم الإداري (ذكور)]]</f>
        <v>6</v>
      </c>
      <c r="P248" s="287">
        <f>tblDataSet[[#This Row],['# of Teachers/Staff (Female) - عدد المدرسات/الطاقم الإدراي (إناث)]]</f>
        <v>10</v>
      </c>
      <c r="Q248" s="287">
        <f>tblDataSet[[#This Row],[Total (Teachers/Staff) - إجمالي عدد المدرسين/المدرسات/الطاقم الإداري]]</f>
        <v>16</v>
      </c>
      <c r="R248" s="290">
        <f>SUM(tblMain[[#This Row],[Total (Teachers/Staff)]],tblMain[[#This Row],[Total of Students (Boys/Girls)]])</f>
        <v>16</v>
      </c>
      <c r="S248" s="287" t="str">
        <f>tblDataSet[[#This Row],[ORG_Type]]</f>
        <v>NNGO</v>
      </c>
      <c r="T248" s="287" t="str">
        <f>IF(tblDataSet[[#This Row],[Other Indicators - مؤشرات أخرى]]="","",tblDataSet[[#This Row],[Other Indicators - مؤشرات أخرى]])</f>
        <v/>
      </c>
      <c r="U248" s="287" t="str">
        <f>IF(tblDataSet[[#This Row],[Quantity - العدد]]="","",tblDataSet[[#This Row],[Quantity - العدد]])</f>
        <v/>
      </c>
      <c r="V248" s="287" t="str">
        <f>INDEX('vlukup tables'!$A$417:$A$428,MATCH(tblDataSet[[#This Row],[Date (Month) - التاريخ (الشهر)]],'vlukup tables'!$B$417:$B$428,0))</f>
        <v>February</v>
      </c>
      <c r="W248" s="287" t="str">
        <f>IF(tblDataSet[[#This Row],[Remarks - ملاحظات أخرى]]="","",tblDataSet[[#This Row],[Remarks - ملاحظات أخرى]])</f>
        <v/>
      </c>
    </row>
    <row r="249" spans="1:23" ht="29" x14ac:dyDescent="0.35">
      <c r="A249" s="76" t="str">
        <f>IF(tblDataSet[[#This Row],[Organization Name - إسم المنظمة]]="","",tblDataSet[[#This Row],[Organization Name - إسم المنظمة]])</f>
        <v>National Foundation for Development and Human Response</v>
      </c>
      <c r="B2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49" s="287" t="str">
        <f>IF(tblDataSet[[#This Row],[Organization Acronym - إختصار إسم المنظمة]]="","",tblDataSet[[#This Row],[Organization Acronym - إختصار إسم المنظمة]])</f>
        <v>NFDHR</v>
      </c>
      <c r="D249" s="287" t="str">
        <f>IF(tblDataSet[[#This Row],[Donor (if applicable) - المانح (إن وجد)]]="","",tblDataSet[[#This Row],[Donor (if applicable) - المانح (إن وجد)]])</f>
        <v>UNICEF</v>
      </c>
      <c r="E249" s="287" t="str">
        <f>VLOOKUP(tblDataSet[[#This Row],[Governorate - المحافظة]],gov_vlukup,2,FALSE)</f>
        <v>Ma'rib</v>
      </c>
      <c r="F249" s="287" t="str">
        <f>INDEX(Lists!$A$2:$A$23,MATCH(tblMain[[#This Row],[Governorate]],Gov_List,0))</f>
        <v>YE26</v>
      </c>
      <c r="G249" s="287" t="str">
        <f>_xlfn.IFNA(VLOOKUP(tblDataSet[[#This Row],[District - المديرية]],dist_vlukup,2,FALSE),"")</f>
        <v>Ma'rib City</v>
      </c>
      <c r="H249" s="287" t="str">
        <f>INDEX(Lists!$E$2:$E$334,MATCH(tblMain[[#This Row],[District]],Lists!$F$2:$F$334,0))</f>
        <v>YE2612</v>
      </c>
      <c r="I249" s="287" t="str">
        <f>IF(tblDataSet[[#This Row],[School Name - المدرسة]]="","",tblDataSet[[#This Row],[School Name - المدرسة]])</f>
        <v>AL Jofinh</v>
      </c>
      <c r="J249" s="288" t="str">
        <f>INDEX('vlukup tables'!$G$1:$G$19,MATCH(tblDataSet[[#This Row],[Activity - النشاط الرئيسي]],'vlukup tables'!$F$1:$F$19,0))</f>
        <v>Train teachers, educators and school administration</v>
      </c>
      <c r="K249" s="288" t="str">
        <f>INDEX('vlukup tables'!$G$21:$G$58,MATCH(tblDataSet[[#This Row],[Sub-activity - النشاط الفرعي]],'vlukup tables'!$F$21:$F$58,0))</f>
        <v>Provide teachers/facilitators with training on Social Emotional Learnng - SEL</v>
      </c>
      <c r="L249" s="287">
        <f>tblDataSet[[#This Row],['# of Students (Boys) - عدد الطلاب]]</f>
        <v>0</v>
      </c>
      <c r="M249" s="287">
        <f>tblDataSet[[#This Row],['# of Students (Girls) - عدد الطالبات]]</f>
        <v>0</v>
      </c>
      <c r="N249" s="289">
        <f>tblDataSet[[#This Row],[Total of Beneficiaries - إجمالي الطلاب والطالبات المستفيدين]]</f>
        <v>0</v>
      </c>
      <c r="O249" s="287">
        <f>tblDataSet[[#This Row],['# of Teachers/Staff (Male) - عدد المدرسين/الطاقم الإداري (ذكور)]]</f>
        <v>10</v>
      </c>
      <c r="P249" s="287">
        <f>tblDataSet[[#This Row],['# of Teachers/Staff (Female) - عدد المدرسات/الطاقم الإدراي (إناث)]]</f>
        <v>7</v>
      </c>
      <c r="Q249" s="287">
        <f>tblDataSet[[#This Row],[Total (Teachers/Staff) - إجمالي عدد المدرسين/المدرسات/الطاقم الإداري]]</f>
        <v>17</v>
      </c>
      <c r="R249" s="290">
        <f>SUM(tblMain[[#This Row],[Total (Teachers/Staff)]],tblMain[[#This Row],[Total of Students (Boys/Girls)]])</f>
        <v>17</v>
      </c>
      <c r="S249" s="287" t="str">
        <f>tblDataSet[[#This Row],[ORG_Type]]</f>
        <v>NNGO</v>
      </c>
      <c r="T249" s="287" t="str">
        <f>IF(tblDataSet[[#This Row],[Other Indicators - مؤشرات أخرى]]="","",tblDataSet[[#This Row],[Other Indicators - مؤشرات أخرى]])</f>
        <v/>
      </c>
      <c r="U249" s="287" t="str">
        <f>IF(tblDataSet[[#This Row],[Quantity - العدد]]="","",tblDataSet[[#This Row],[Quantity - العدد]])</f>
        <v/>
      </c>
      <c r="V249" s="287" t="str">
        <f>INDEX('vlukup tables'!$A$417:$A$428,MATCH(tblDataSet[[#This Row],[Date (Month) - التاريخ (الشهر)]],'vlukup tables'!$B$417:$B$428,0))</f>
        <v>February</v>
      </c>
      <c r="W249" s="287" t="str">
        <f>IF(tblDataSet[[#This Row],[Remarks - ملاحظات أخرى]]="","",tblDataSet[[#This Row],[Remarks - ملاحظات أخرى]])</f>
        <v/>
      </c>
    </row>
    <row r="250" spans="1:23" ht="29" x14ac:dyDescent="0.35">
      <c r="A250" s="76" t="str">
        <f>IF(tblDataSet[[#This Row],[Organization Name - إسم المنظمة]]="","",tblDataSet[[#This Row],[Organization Name - إسم المنظمة]])</f>
        <v>National Foundation for Development and Human Response</v>
      </c>
      <c r="B2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0" s="287" t="str">
        <f>IF(tblDataSet[[#This Row],[Organization Acronym - إختصار إسم المنظمة]]="","",tblDataSet[[#This Row],[Organization Acronym - إختصار إسم المنظمة]])</f>
        <v>NFDHR</v>
      </c>
      <c r="D250" s="287" t="str">
        <f>IF(tblDataSet[[#This Row],[Donor (if applicable) - المانح (إن وجد)]]="","",tblDataSet[[#This Row],[Donor (if applicable) - المانح (إن وجد)]])</f>
        <v>UNICEF</v>
      </c>
      <c r="E250" s="287" t="str">
        <f>VLOOKUP(tblDataSet[[#This Row],[Governorate - المحافظة]],gov_vlukup,2,FALSE)</f>
        <v>Ma'rib</v>
      </c>
      <c r="F250" s="287" t="str">
        <f>INDEX(Lists!$A$2:$A$23,MATCH(tblMain[[#This Row],[Governorate]],Gov_List,0))</f>
        <v>YE26</v>
      </c>
      <c r="G250" s="287" t="str">
        <f>_xlfn.IFNA(VLOOKUP(tblDataSet[[#This Row],[District - المديرية]],dist_vlukup,2,FALSE),"")</f>
        <v>Ma'rib City</v>
      </c>
      <c r="H250" s="287" t="str">
        <f>INDEX(Lists!$E$2:$E$334,MATCH(tblMain[[#This Row],[District]],Lists!$F$2:$F$334,0))</f>
        <v>YE2612</v>
      </c>
      <c r="I250" s="287" t="str">
        <f>IF(tblDataSet[[#This Row],[School Name - المدرسة]]="","",tblDataSet[[#This Row],[School Name - المدرسة]])</f>
        <v>AL Jofinh</v>
      </c>
      <c r="J250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50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50" s="287">
        <f>tblDataSet[[#This Row],['# of Students (Boys) - عدد الطلاب]]</f>
        <v>0</v>
      </c>
      <c r="M250" s="287">
        <f>tblDataSet[[#This Row],['# of Students (Girls) - عدد الطالبات]]</f>
        <v>0</v>
      </c>
      <c r="N250" s="289">
        <f>tblDataSet[[#This Row],[Total of Beneficiaries - إجمالي الطلاب والطالبات المستفيدين]]</f>
        <v>0</v>
      </c>
      <c r="O250" s="287">
        <f>tblDataSet[[#This Row],['# of Teachers/Staff (Male) - عدد المدرسين/الطاقم الإداري (ذكور)]]</f>
        <v>10</v>
      </c>
      <c r="P250" s="287">
        <f>tblDataSet[[#This Row],['# of Teachers/Staff (Female) - عدد المدرسات/الطاقم الإدراي (إناث)]]</f>
        <v>7</v>
      </c>
      <c r="Q250" s="287">
        <f>tblDataSet[[#This Row],[Total (Teachers/Staff) - إجمالي عدد المدرسين/المدرسات/الطاقم الإداري]]</f>
        <v>17</v>
      </c>
      <c r="R250" s="290">
        <f>SUM(tblMain[[#This Row],[Total (Teachers/Staff)]],tblMain[[#This Row],[Total of Students (Boys/Girls)]])</f>
        <v>17</v>
      </c>
      <c r="S250" s="287" t="str">
        <f>tblDataSet[[#This Row],[ORG_Type]]</f>
        <v>NNGO</v>
      </c>
      <c r="T250" s="287" t="str">
        <f>IF(tblDataSet[[#This Row],[Other Indicators - مؤشرات أخرى]]="","",tblDataSet[[#This Row],[Other Indicators - مؤشرات أخرى]])</f>
        <v/>
      </c>
      <c r="U250" s="287" t="str">
        <f>IF(tblDataSet[[#This Row],[Quantity - العدد]]="","",tblDataSet[[#This Row],[Quantity - العدد]])</f>
        <v/>
      </c>
      <c r="V250" s="287" t="str">
        <f>INDEX('vlukup tables'!$A$417:$A$428,MATCH(tblDataSet[[#This Row],[Date (Month) - التاريخ (الشهر)]],'vlukup tables'!$B$417:$B$428,0))</f>
        <v>February</v>
      </c>
      <c r="W250" s="287" t="str">
        <f>IF(tblDataSet[[#This Row],[Remarks - ملاحظات أخرى]]="","",tblDataSet[[#This Row],[Remarks - ملاحظات أخرى]])</f>
        <v/>
      </c>
    </row>
    <row r="251" spans="1:23" x14ac:dyDescent="0.35">
      <c r="A251" s="76" t="str">
        <f>IF(tblDataSet[[#This Row],[Organization Name - إسم المنظمة]]="","",tblDataSet[[#This Row],[Organization Name - إسم المنظمة]])</f>
        <v>National Foundation for Development and Human Response</v>
      </c>
      <c r="B2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1" s="287" t="str">
        <f>IF(tblDataSet[[#This Row],[Organization Acronym - إختصار إسم المنظمة]]="","",tblDataSet[[#This Row],[Organization Acronym - إختصار إسم المنظمة]])</f>
        <v>NFDHR</v>
      </c>
      <c r="D251" s="287" t="str">
        <f>IF(tblDataSet[[#This Row],[Donor (if applicable) - المانح (إن وجد)]]="","",tblDataSet[[#This Row],[Donor (if applicable) - المانح (إن وجد)]])</f>
        <v>UNICEF</v>
      </c>
      <c r="E251" s="287" t="str">
        <f>VLOOKUP(tblDataSet[[#This Row],[Governorate - المحافظة]],gov_vlukup,2,FALSE)</f>
        <v>Ma'rib</v>
      </c>
      <c r="F251" s="287" t="str">
        <f>INDEX(Lists!$A$2:$A$23,MATCH(tblMain[[#This Row],[Governorate]],Gov_List,0))</f>
        <v>YE26</v>
      </c>
      <c r="G251" s="287" t="str">
        <f>_xlfn.IFNA(VLOOKUP(tblDataSet[[#This Row],[District - المديرية]],dist_vlukup,2,FALSE),"")</f>
        <v>Ma'rib City</v>
      </c>
      <c r="H251" s="287" t="str">
        <f>INDEX(Lists!$E$2:$E$334,MATCH(tblMain[[#This Row],[District]],Lists!$F$2:$F$334,0))</f>
        <v>YE2612</v>
      </c>
      <c r="I251" s="287" t="str">
        <f>IF(tblDataSet[[#This Row],[School Name - المدرسة]]="","",tblDataSet[[#This Row],[School Name - المدرسة]])</f>
        <v>AL Jofinh</v>
      </c>
      <c r="J251" s="288" t="str">
        <f>INDEX('vlukup tables'!$G$1:$G$19,MATCH(tblDataSet[[#This Row],[Activity - النشاط الرئيسي]],'vlukup tables'!$F$1:$F$19,0))</f>
        <v>Activating Schools FMCs and Studetns councils</v>
      </c>
      <c r="K251" s="288" t="str">
        <f>INDEX('vlukup tables'!$G$21:$G$58,MATCH(tblDataSet[[#This Row],[Sub-activity - النشاط الفرعي]],'vlukup tables'!$F$21:$F$58,0))</f>
        <v>Provide training to activate FMC role in schools</v>
      </c>
      <c r="L251" s="287">
        <f>tblDataSet[[#This Row],['# of Students (Boys) - عدد الطلاب]]</f>
        <v>0</v>
      </c>
      <c r="M251" s="287">
        <f>tblDataSet[[#This Row],['# of Students (Girls) - عدد الطالبات]]</f>
        <v>0</v>
      </c>
      <c r="N251" s="289">
        <f>tblDataSet[[#This Row],[Total of Beneficiaries - إجمالي الطلاب والطالبات المستفيدين]]</f>
        <v>0</v>
      </c>
      <c r="O251" s="287">
        <f>tblDataSet[[#This Row],['# of Teachers/Staff (Male) - عدد المدرسين/الطاقم الإداري (ذكور)]]</f>
        <v>5</v>
      </c>
      <c r="P251" s="287">
        <f>tblDataSet[[#This Row],['# of Teachers/Staff (Female) - عدد المدرسات/الطاقم الإدراي (إناث)]]</f>
        <v>1</v>
      </c>
      <c r="Q251" s="287">
        <f>tblDataSet[[#This Row],[Total (Teachers/Staff) - إجمالي عدد المدرسين/المدرسات/الطاقم الإداري]]</f>
        <v>6</v>
      </c>
      <c r="R251" s="290">
        <f>SUM(tblMain[[#This Row],[Total (Teachers/Staff)]],tblMain[[#This Row],[Total of Students (Boys/Girls)]])</f>
        <v>6</v>
      </c>
      <c r="S251" s="287" t="str">
        <f>tblDataSet[[#This Row],[ORG_Type]]</f>
        <v>NNGO</v>
      </c>
      <c r="T251" s="287" t="str">
        <f>IF(tblDataSet[[#This Row],[Other Indicators - مؤشرات أخرى]]="","",tblDataSet[[#This Row],[Other Indicators - مؤشرات أخرى]])</f>
        <v/>
      </c>
      <c r="U251" s="287" t="str">
        <f>IF(tblDataSet[[#This Row],[Quantity - العدد]]="","",tblDataSet[[#This Row],[Quantity - العدد]])</f>
        <v/>
      </c>
      <c r="V251" s="287" t="str">
        <f>INDEX('vlukup tables'!$A$417:$A$428,MATCH(tblDataSet[[#This Row],[Date (Month) - التاريخ (الشهر)]],'vlukup tables'!$B$417:$B$428,0))</f>
        <v>February</v>
      </c>
      <c r="W251" s="287" t="str">
        <f>IF(tblDataSet[[#This Row],[Remarks - ملاحظات أخرى]]="","",tblDataSet[[#This Row],[Remarks - ملاحظات أخرى]])</f>
        <v/>
      </c>
    </row>
    <row r="252" spans="1:23" ht="29" x14ac:dyDescent="0.35">
      <c r="A252" s="76" t="str">
        <f>IF(tblDataSet[[#This Row],[Organization Name - إسم المنظمة]]="","",tblDataSet[[#This Row],[Organization Name - إسم المنظمة]])</f>
        <v>National Foundation for Development and Human Response</v>
      </c>
      <c r="B2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2" s="287" t="str">
        <f>IF(tblDataSet[[#This Row],[Organization Acronym - إختصار إسم المنظمة]]="","",tblDataSet[[#This Row],[Organization Acronym - إختصار إسم المنظمة]])</f>
        <v>NFDHR</v>
      </c>
      <c r="D252" s="287" t="str">
        <f>IF(tblDataSet[[#This Row],[Donor (if applicable) - المانح (إن وجد)]]="","",tblDataSet[[#This Row],[Donor (if applicable) - المانح (إن وجد)]])</f>
        <v>UNICEF</v>
      </c>
      <c r="E252" s="287" t="str">
        <f>VLOOKUP(tblDataSet[[#This Row],[Governorate - المحافظة]],gov_vlukup,2,FALSE)</f>
        <v>Ma'rib</v>
      </c>
      <c r="F252" s="287" t="str">
        <f>INDEX(Lists!$A$2:$A$23,MATCH(tblMain[[#This Row],[Governorate]],Gov_List,0))</f>
        <v>YE26</v>
      </c>
      <c r="G252" s="287" t="str">
        <f>_xlfn.IFNA(VLOOKUP(tblDataSet[[#This Row],[District - المديرية]],dist_vlukup,2,FALSE),"")</f>
        <v>Ma'rib City</v>
      </c>
      <c r="H252" s="287" t="str">
        <f>INDEX(Lists!$E$2:$E$334,MATCH(tblMain[[#This Row],[District]],Lists!$F$2:$F$334,0))</f>
        <v>YE2612</v>
      </c>
      <c r="I252" s="287" t="str">
        <f>IF(tblDataSet[[#This Row],[School Name - المدرسة]]="","",tblDataSet[[#This Row],[School Name - المدرسة]])</f>
        <v>Al quwit</v>
      </c>
      <c r="J252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52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52" s="287">
        <f>tblDataSet[[#This Row],['# of Students (Boys) - عدد الطلاب]]</f>
        <v>0</v>
      </c>
      <c r="M252" s="287">
        <f>tblDataSet[[#This Row],['# of Students (Girls) - عدد الطالبات]]</f>
        <v>0</v>
      </c>
      <c r="N252" s="289">
        <f>tblDataSet[[#This Row],[Total of Beneficiaries - إجمالي الطلاب والطالبات المستفيدين]]</f>
        <v>0</v>
      </c>
      <c r="O252" s="287">
        <f>tblDataSet[[#This Row],['# of Teachers/Staff (Male) - عدد المدرسين/الطاقم الإداري (ذكور)]]</f>
        <v>4</v>
      </c>
      <c r="P252" s="287">
        <f>tblDataSet[[#This Row],['# of Teachers/Staff (Female) - عدد المدرسات/الطاقم الإدراي (إناث)]]</f>
        <v>13</v>
      </c>
      <c r="Q252" s="287">
        <f>tblDataSet[[#This Row],[Total (Teachers/Staff) - إجمالي عدد المدرسين/المدرسات/الطاقم الإداري]]</f>
        <v>17</v>
      </c>
      <c r="R252" s="290">
        <f>SUM(tblMain[[#This Row],[Total (Teachers/Staff)]],tblMain[[#This Row],[Total of Students (Boys/Girls)]])</f>
        <v>17</v>
      </c>
      <c r="S252" s="287" t="str">
        <f>tblDataSet[[#This Row],[ORG_Type]]</f>
        <v>NNGO</v>
      </c>
      <c r="T252" s="287" t="str">
        <f>IF(tblDataSet[[#This Row],[Other Indicators - مؤشرات أخرى]]="","",tblDataSet[[#This Row],[Other Indicators - مؤشرات أخرى]])</f>
        <v/>
      </c>
      <c r="U252" s="287" t="str">
        <f>IF(tblDataSet[[#This Row],[Quantity - العدد]]="","",tblDataSet[[#This Row],[Quantity - العدد]])</f>
        <v/>
      </c>
      <c r="V252" s="287" t="str">
        <f>INDEX('vlukup tables'!$A$417:$A$428,MATCH(tblDataSet[[#This Row],[Date (Month) - التاريخ (الشهر)]],'vlukup tables'!$B$417:$B$428,0))</f>
        <v>February</v>
      </c>
      <c r="W252" s="287" t="str">
        <f>IF(tblDataSet[[#This Row],[Remarks - ملاحظات أخرى]]="","",tblDataSet[[#This Row],[Remarks - ملاحظات أخرى]])</f>
        <v/>
      </c>
    </row>
    <row r="253" spans="1:23" x14ac:dyDescent="0.35">
      <c r="A253" s="76" t="str">
        <f>IF(tblDataSet[[#This Row],[Organization Name - إسم المنظمة]]="","",tblDataSet[[#This Row],[Organization Name - إسم المنظمة]])</f>
        <v>National Foundation for Development and Human Response</v>
      </c>
      <c r="B2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3" s="287" t="str">
        <f>IF(tblDataSet[[#This Row],[Organization Acronym - إختصار إسم المنظمة]]="","",tblDataSet[[#This Row],[Organization Acronym - إختصار إسم المنظمة]])</f>
        <v>NFDHR</v>
      </c>
      <c r="D253" s="287" t="str">
        <f>IF(tblDataSet[[#This Row],[Donor (if applicable) - المانح (إن وجد)]]="","",tblDataSet[[#This Row],[Donor (if applicable) - المانح (إن وجد)]])</f>
        <v>UNICEF</v>
      </c>
      <c r="E253" s="287" t="str">
        <f>VLOOKUP(tblDataSet[[#This Row],[Governorate - المحافظة]],gov_vlukup,2,FALSE)</f>
        <v>Ma'rib</v>
      </c>
      <c r="F253" s="287" t="str">
        <f>INDEX(Lists!$A$2:$A$23,MATCH(tblMain[[#This Row],[Governorate]],Gov_List,0))</f>
        <v>YE26</v>
      </c>
      <c r="G253" s="287" t="str">
        <f>_xlfn.IFNA(VLOOKUP(tblDataSet[[#This Row],[District - المديرية]],dist_vlukup,2,FALSE),"")</f>
        <v>Ma'rib City</v>
      </c>
      <c r="H253" s="287" t="str">
        <f>INDEX(Lists!$E$2:$E$334,MATCH(tblMain[[#This Row],[District]],Lists!$F$2:$F$334,0))</f>
        <v>YE2612</v>
      </c>
      <c r="I253" s="287" t="str">
        <f>IF(tblDataSet[[#This Row],[School Name - المدرسة]]="","",tblDataSet[[#This Row],[School Name - المدرسة]])</f>
        <v>Al quwit</v>
      </c>
      <c r="J253" s="288" t="str">
        <f>INDEX('vlukup tables'!$G$1:$G$19,MATCH(tblDataSet[[#This Row],[Activity - النشاط الرئيسي]],'vlukup tables'!$F$1:$F$19,0))</f>
        <v>Activating Schools FMCs and Studetns councils</v>
      </c>
      <c r="K253" s="288" t="str">
        <f>INDEX('vlukup tables'!$G$21:$G$58,MATCH(tblDataSet[[#This Row],[Sub-activity - النشاط الفرعي]],'vlukup tables'!$F$21:$F$58,0))</f>
        <v>Provide training to activate FMC role in schools</v>
      </c>
      <c r="L253" s="287">
        <f>tblDataSet[[#This Row],['# of Students (Boys) - عدد الطلاب]]</f>
        <v>0</v>
      </c>
      <c r="M253" s="287">
        <f>tblDataSet[[#This Row],['# of Students (Girls) - عدد الطالبات]]</f>
        <v>0</v>
      </c>
      <c r="N253" s="289">
        <f>tblDataSet[[#This Row],[Total of Beneficiaries - إجمالي الطلاب والطالبات المستفيدين]]</f>
        <v>0</v>
      </c>
      <c r="O253" s="287">
        <f>tblDataSet[[#This Row],['# of Teachers/Staff (Male) - عدد المدرسين/الطاقم الإداري (ذكور)]]</f>
        <v>3</v>
      </c>
      <c r="P253" s="287">
        <f>tblDataSet[[#This Row],['# of Teachers/Staff (Female) - عدد المدرسات/الطاقم الإدراي (إناث)]]</f>
        <v>3</v>
      </c>
      <c r="Q253" s="287">
        <f>tblDataSet[[#This Row],[Total (Teachers/Staff) - إجمالي عدد المدرسين/المدرسات/الطاقم الإداري]]</f>
        <v>6</v>
      </c>
      <c r="R253" s="290">
        <f>SUM(tblMain[[#This Row],[Total (Teachers/Staff)]],tblMain[[#This Row],[Total of Students (Boys/Girls)]])</f>
        <v>6</v>
      </c>
      <c r="S253" s="287" t="str">
        <f>tblDataSet[[#This Row],[ORG_Type]]</f>
        <v>NNGO</v>
      </c>
      <c r="T253" s="287" t="str">
        <f>IF(tblDataSet[[#This Row],[Other Indicators - مؤشرات أخرى]]="","",tblDataSet[[#This Row],[Other Indicators - مؤشرات أخرى]])</f>
        <v/>
      </c>
      <c r="U253" s="287" t="str">
        <f>IF(tblDataSet[[#This Row],[Quantity - العدد]]="","",tblDataSet[[#This Row],[Quantity - العدد]])</f>
        <v/>
      </c>
      <c r="V253" s="287" t="str">
        <f>INDEX('vlukup tables'!$A$417:$A$428,MATCH(tblDataSet[[#This Row],[Date (Month) - التاريخ (الشهر)]],'vlukup tables'!$B$417:$B$428,0))</f>
        <v>February</v>
      </c>
      <c r="W253" s="287" t="str">
        <f>IF(tblDataSet[[#This Row],[Remarks - ملاحظات أخرى]]="","",tblDataSet[[#This Row],[Remarks - ملاحظات أخرى]])</f>
        <v/>
      </c>
    </row>
    <row r="254" spans="1:23" ht="29" x14ac:dyDescent="0.35">
      <c r="A254" s="76" t="str">
        <f>IF(tblDataSet[[#This Row],[Organization Name - إسم المنظمة]]="","",tblDataSet[[#This Row],[Organization Name - إسم المنظمة]])</f>
        <v>National Foundation for Development and Human Response</v>
      </c>
      <c r="B2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4" s="287" t="str">
        <f>IF(tblDataSet[[#This Row],[Organization Acronym - إختصار إسم المنظمة]]="","",tblDataSet[[#This Row],[Organization Acronym - إختصار إسم المنظمة]])</f>
        <v>NFDHR</v>
      </c>
      <c r="D254" s="287" t="str">
        <f>IF(tblDataSet[[#This Row],[Donor (if applicable) - المانح (إن وجد)]]="","",tblDataSet[[#This Row],[Donor (if applicable) - المانح (إن وجد)]])</f>
        <v>UNICEF</v>
      </c>
      <c r="E254" s="287" t="str">
        <f>VLOOKUP(tblDataSet[[#This Row],[Governorate - المحافظة]],gov_vlukup,2,FALSE)</f>
        <v>Ma'rib</v>
      </c>
      <c r="F254" s="287" t="str">
        <f>INDEX(Lists!$A$2:$A$23,MATCH(tblMain[[#This Row],[Governorate]],Gov_List,0))</f>
        <v>YE26</v>
      </c>
      <c r="G254" s="287" t="str">
        <f>_xlfn.IFNA(VLOOKUP(tblDataSet[[#This Row],[District - المديرية]],dist_vlukup,2,FALSE),"")</f>
        <v>Ma'rib City</v>
      </c>
      <c r="H254" s="287" t="str">
        <f>INDEX(Lists!$E$2:$E$334,MATCH(tblMain[[#This Row],[District]],Lists!$F$2:$F$334,0))</f>
        <v>YE2612</v>
      </c>
      <c r="I254" s="287" t="str">
        <f>IF(tblDataSet[[#This Row],[School Name - المدرسة]]="","",tblDataSet[[#This Row],[School Name - المدرسة]])</f>
        <v>Al quwit</v>
      </c>
      <c r="J254" s="288" t="str">
        <f>INDEX('vlukup tables'!$G$1:$G$19,MATCH(tblDataSet[[#This Row],[Activity - النشاط الرئيسي]],'vlukup tables'!$F$1:$F$19,0))</f>
        <v>Train teachers, educators and school administration</v>
      </c>
      <c r="K254" s="288" t="str">
        <f>INDEX('vlukup tables'!$G$21:$G$58,MATCH(tblDataSet[[#This Row],[Sub-activity - النشاط الفرعي]],'vlukup tables'!$F$21:$F$58,0))</f>
        <v>Provide teachers/facilitators with training on Social Emotional Learnng - SEL</v>
      </c>
      <c r="L254" s="287">
        <f>tblDataSet[[#This Row],['# of Students (Boys) - عدد الطلاب]]</f>
        <v>0</v>
      </c>
      <c r="M254" s="287">
        <f>tblDataSet[[#This Row],['# of Students (Girls) - عدد الطالبات]]</f>
        <v>0</v>
      </c>
      <c r="N254" s="289">
        <f>tblDataSet[[#This Row],[Total of Beneficiaries - إجمالي الطلاب والطالبات المستفيدين]]</f>
        <v>0</v>
      </c>
      <c r="O254" s="287">
        <f>tblDataSet[[#This Row],['# of Teachers/Staff (Male) - عدد المدرسين/الطاقم الإداري (ذكور)]]</f>
        <v>4</v>
      </c>
      <c r="P254" s="287">
        <f>tblDataSet[[#This Row],['# of Teachers/Staff (Female) - عدد المدرسات/الطاقم الإدراي (إناث)]]</f>
        <v>13</v>
      </c>
      <c r="Q254" s="287">
        <f>tblDataSet[[#This Row],[Total (Teachers/Staff) - إجمالي عدد المدرسين/المدرسات/الطاقم الإداري]]</f>
        <v>17</v>
      </c>
      <c r="R254" s="290">
        <f>SUM(tblMain[[#This Row],[Total (Teachers/Staff)]],tblMain[[#This Row],[Total of Students (Boys/Girls)]])</f>
        <v>17</v>
      </c>
      <c r="S254" s="287" t="str">
        <f>tblDataSet[[#This Row],[ORG_Type]]</f>
        <v>NNGO</v>
      </c>
      <c r="T254" s="287" t="str">
        <f>IF(tblDataSet[[#This Row],[Other Indicators - مؤشرات أخرى]]="","",tblDataSet[[#This Row],[Other Indicators - مؤشرات أخرى]])</f>
        <v/>
      </c>
      <c r="U254" s="287" t="str">
        <f>IF(tblDataSet[[#This Row],[Quantity - العدد]]="","",tblDataSet[[#This Row],[Quantity - العدد]])</f>
        <v/>
      </c>
      <c r="V254" s="287" t="str">
        <f>INDEX('vlukup tables'!$A$417:$A$428,MATCH(tblDataSet[[#This Row],[Date (Month) - التاريخ (الشهر)]],'vlukup tables'!$B$417:$B$428,0))</f>
        <v>February</v>
      </c>
      <c r="W254" s="287" t="str">
        <f>IF(tblDataSet[[#This Row],[Remarks - ملاحظات أخرى]]="","",tblDataSet[[#This Row],[Remarks - ملاحظات أخرى]])</f>
        <v/>
      </c>
    </row>
    <row r="255" spans="1:23" ht="29" x14ac:dyDescent="0.35">
      <c r="A255" s="76" t="str">
        <f>IF(tblDataSet[[#This Row],[Organization Name - إسم المنظمة]]="","",tblDataSet[[#This Row],[Organization Name - إسم المنظمة]])</f>
        <v>National Foundation for Development and Human Response</v>
      </c>
      <c r="B2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5" s="287" t="str">
        <f>IF(tblDataSet[[#This Row],[Organization Acronym - إختصار إسم المنظمة]]="","",tblDataSet[[#This Row],[Organization Acronym - إختصار إسم المنظمة]])</f>
        <v>NFDHR</v>
      </c>
      <c r="D255" s="287" t="str">
        <f>IF(tblDataSet[[#This Row],[Donor (if applicable) - المانح (إن وجد)]]="","",tblDataSet[[#This Row],[Donor (if applicable) - المانح (إن وجد)]])</f>
        <v>UNICEF</v>
      </c>
      <c r="E255" s="287" t="str">
        <f>VLOOKUP(tblDataSet[[#This Row],[Governorate - المحافظة]],gov_vlukup,2,FALSE)</f>
        <v>Ma'rib</v>
      </c>
      <c r="F255" s="287" t="str">
        <f>INDEX(Lists!$A$2:$A$23,MATCH(tblMain[[#This Row],[Governorate]],Gov_List,0))</f>
        <v>YE26</v>
      </c>
      <c r="G255" s="287" t="str">
        <f>_xlfn.IFNA(VLOOKUP(tblDataSet[[#This Row],[District - المديرية]],dist_vlukup,2,FALSE),"")</f>
        <v>Ma'rib City</v>
      </c>
      <c r="H255" s="287" t="str">
        <f>INDEX(Lists!$E$2:$E$334,MATCH(tblMain[[#This Row],[District]],Lists!$F$2:$F$334,0))</f>
        <v>YE2612</v>
      </c>
      <c r="I255" s="287" t="str">
        <f>IF(tblDataSet[[#This Row],[School Name - المدرسة]]="","",tblDataSet[[#This Row],[School Name - المدرسة]])</f>
        <v>Alnsr</v>
      </c>
      <c r="J255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55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55" s="287">
        <f>tblDataSet[[#This Row],['# of Students (Boys) - عدد الطلاب]]</f>
        <v>0</v>
      </c>
      <c r="M255" s="287">
        <f>tblDataSet[[#This Row],['# of Students (Girls) - عدد الطالبات]]</f>
        <v>0</v>
      </c>
      <c r="N255" s="289">
        <f>tblDataSet[[#This Row],[Total of Beneficiaries - إجمالي الطلاب والطالبات المستفيدين]]</f>
        <v>0</v>
      </c>
      <c r="O255" s="287">
        <f>tblDataSet[[#This Row],['# of Teachers/Staff (Male) - عدد المدرسين/الطاقم الإداري (ذكور)]]</f>
        <v>9</v>
      </c>
      <c r="P255" s="287">
        <f>tblDataSet[[#This Row],['# of Teachers/Staff (Female) - عدد المدرسات/الطاقم الإدراي (إناث)]]</f>
        <v>7</v>
      </c>
      <c r="Q255" s="287">
        <f>tblDataSet[[#This Row],[Total (Teachers/Staff) - إجمالي عدد المدرسين/المدرسات/الطاقم الإداري]]</f>
        <v>16</v>
      </c>
      <c r="R255" s="290">
        <f>SUM(tblMain[[#This Row],[Total (Teachers/Staff)]],tblMain[[#This Row],[Total of Students (Boys/Girls)]])</f>
        <v>16</v>
      </c>
      <c r="S255" s="287" t="str">
        <f>tblDataSet[[#This Row],[ORG_Type]]</f>
        <v>NNGO</v>
      </c>
      <c r="T255" s="287" t="str">
        <f>IF(tblDataSet[[#This Row],[Other Indicators - مؤشرات أخرى]]="","",tblDataSet[[#This Row],[Other Indicators - مؤشرات أخرى]])</f>
        <v/>
      </c>
      <c r="U255" s="287" t="str">
        <f>IF(tblDataSet[[#This Row],[Quantity - العدد]]="","",tblDataSet[[#This Row],[Quantity - العدد]])</f>
        <v/>
      </c>
      <c r="V255" s="287" t="str">
        <f>INDEX('vlukup tables'!$A$417:$A$428,MATCH(tblDataSet[[#This Row],[Date (Month) - التاريخ (الشهر)]],'vlukup tables'!$B$417:$B$428,0))</f>
        <v>February</v>
      </c>
      <c r="W255" s="287" t="str">
        <f>IF(tblDataSet[[#This Row],[Remarks - ملاحظات أخرى]]="","",tblDataSet[[#This Row],[Remarks - ملاحظات أخرى]])</f>
        <v/>
      </c>
    </row>
    <row r="256" spans="1:23" x14ac:dyDescent="0.35">
      <c r="A256" s="76" t="str">
        <f>IF(tblDataSet[[#This Row],[Organization Name - إسم المنظمة]]="","",tblDataSet[[#This Row],[Organization Name - إسم المنظمة]])</f>
        <v>National Foundation for Development and Human Response</v>
      </c>
      <c r="B2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6" s="287" t="str">
        <f>IF(tblDataSet[[#This Row],[Organization Acronym - إختصار إسم المنظمة]]="","",tblDataSet[[#This Row],[Organization Acronym - إختصار إسم المنظمة]])</f>
        <v>NFDHR</v>
      </c>
      <c r="D256" s="287" t="str">
        <f>IF(tblDataSet[[#This Row],[Donor (if applicable) - المانح (إن وجد)]]="","",tblDataSet[[#This Row],[Donor (if applicable) - المانح (إن وجد)]])</f>
        <v>UNICEF</v>
      </c>
      <c r="E256" s="287" t="str">
        <f>VLOOKUP(tblDataSet[[#This Row],[Governorate - المحافظة]],gov_vlukup,2,FALSE)</f>
        <v>Ma'rib</v>
      </c>
      <c r="F256" s="287" t="str">
        <f>INDEX(Lists!$A$2:$A$23,MATCH(tblMain[[#This Row],[Governorate]],Gov_List,0))</f>
        <v>YE26</v>
      </c>
      <c r="G256" s="287" t="str">
        <f>_xlfn.IFNA(VLOOKUP(tblDataSet[[#This Row],[District - المديرية]],dist_vlukup,2,FALSE),"")</f>
        <v>Ma'rib City</v>
      </c>
      <c r="H256" s="287" t="str">
        <f>INDEX(Lists!$E$2:$E$334,MATCH(tblMain[[#This Row],[District]],Lists!$F$2:$F$334,0))</f>
        <v>YE2612</v>
      </c>
      <c r="I256" s="287" t="str">
        <f>IF(tblDataSet[[#This Row],[School Name - المدرسة]]="","",tblDataSet[[#This Row],[School Name - المدرسة]])</f>
        <v>Alnsr</v>
      </c>
      <c r="J256" s="288" t="str">
        <f>INDEX('vlukup tables'!$G$1:$G$19,MATCH(tblDataSet[[#This Row],[Activity - النشاط الرئيسي]],'vlukup tables'!$F$1:$F$19,0))</f>
        <v>Activating Schools FMCs and Studetns councils</v>
      </c>
      <c r="K256" s="288" t="str">
        <f>INDEX('vlukup tables'!$G$21:$G$58,MATCH(tblDataSet[[#This Row],[Sub-activity - النشاط الفرعي]],'vlukup tables'!$F$21:$F$58,0))</f>
        <v>Provide training to activate FMC role in schools</v>
      </c>
      <c r="L256" s="287">
        <f>tblDataSet[[#This Row],['# of Students (Boys) - عدد الطلاب]]</f>
        <v>0</v>
      </c>
      <c r="M256" s="287">
        <f>tblDataSet[[#This Row],['# of Students (Girls) - عدد الطالبات]]</f>
        <v>0</v>
      </c>
      <c r="N256" s="289">
        <f>tblDataSet[[#This Row],[Total of Beneficiaries - إجمالي الطلاب والطالبات المستفيدين]]</f>
        <v>0</v>
      </c>
      <c r="O256" s="287">
        <f>tblDataSet[[#This Row],['# of Teachers/Staff (Male) - عدد المدرسين/الطاقم الإداري (ذكور)]]</f>
        <v>4</v>
      </c>
      <c r="P256" s="287">
        <f>tblDataSet[[#This Row],['# of Teachers/Staff (Female) - عدد المدرسات/الطاقم الإدراي (إناث)]]</f>
        <v>2</v>
      </c>
      <c r="Q256" s="287">
        <f>tblDataSet[[#This Row],[Total (Teachers/Staff) - إجمالي عدد المدرسين/المدرسات/الطاقم الإداري]]</f>
        <v>6</v>
      </c>
      <c r="R256" s="290">
        <f>SUM(tblMain[[#This Row],[Total (Teachers/Staff)]],tblMain[[#This Row],[Total of Students (Boys/Girls)]])</f>
        <v>6</v>
      </c>
      <c r="S256" s="287" t="str">
        <f>tblDataSet[[#This Row],[ORG_Type]]</f>
        <v>NNGO</v>
      </c>
      <c r="T256" s="287" t="str">
        <f>IF(tblDataSet[[#This Row],[Other Indicators - مؤشرات أخرى]]="","",tblDataSet[[#This Row],[Other Indicators - مؤشرات أخرى]])</f>
        <v/>
      </c>
      <c r="U256" s="287" t="str">
        <f>IF(tblDataSet[[#This Row],[Quantity - العدد]]="","",tblDataSet[[#This Row],[Quantity - العدد]])</f>
        <v/>
      </c>
      <c r="V256" s="287" t="str">
        <f>INDEX('vlukup tables'!$A$417:$A$428,MATCH(tblDataSet[[#This Row],[Date (Month) - التاريخ (الشهر)]],'vlukup tables'!$B$417:$B$428,0))</f>
        <v>February</v>
      </c>
      <c r="W256" s="287" t="str">
        <f>IF(tblDataSet[[#This Row],[Remarks - ملاحظات أخرى]]="","",tblDataSet[[#This Row],[Remarks - ملاحظات أخرى]])</f>
        <v/>
      </c>
    </row>
    <row r="257" spans="1:23" ht="29" x14ac:dyDescent="0.35">
      <c r="A257" s="76" t="str">
        <f>IF(tblDataSet[[#This Row],[Organization Name - إسم المنظمة]]="","",tblDataSet[[#This Row],[Organization Name - إسم المنظمة]])</f>
        <v>National Foundation for Development and Human Response</v>
      </c>
      <c r="B2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7" s="287" t="str">
        <f>IF(tblDataSet[[#This Row],[Organization Acronym - إختصار إسم المنظمة]]="","",tblDataSet[[#This Row],[Organization Acronym - إختصار إسم المنظمة]])</f>
        <v>NFDHR</v>
      </c>
      <c r="D257" s="287" t="str">
        <f>IF(tblDataSet[[#This Row],[Donor (if applicable) - المانح (إن وجد)]]="","",tblDataSet[[#This Row],[Donor (if applicable) - المانح (إن وجد)]])</f>
        <v>UNICEF</v>
      </c>
      <c r="E257" s="287" t="str">
        <f>VLOOKUP(tblDataSet[[#This Row],[Governorate - المحافظة]],gov_vlukup,2,FALSE)</f>
        <v>Ma'rib</v>
      </c>
      <c r="F257" s="287" t="str">
        <f>INDEX(Lists!$A$2:$A$23,MATCH(tblMain[[#This Row],[Governorate]],Gov_List,0))</f>
        <v>YE26</v>
      </c>
      <c r="G257" s="287" t="str">
        <f>_xlfn.IFNA(VLOOKUP(tblDataSet[[#This Row],[District - المديرية]],dist_vlukup,2,FALSE),"")</f>
        <v>Ma'rib City</v>
      </c>
      <c r="H257" s="287" t="str">
        <f>INDEX(Lists!$E$2:$E$334,MATCH(tblMain[[#This Row],[District]],Lists!$F$2:$F$334,0))</f>
        <v>YE2612</v>
      </c>
      <c r="I257" s="287" t="str">
        <f>IF(tblDataSet[[#This Row],[School Name - المدرسة]]="","",tblDataSet[[#This Row],[School Name - المدرسة]])</f>
        <v>Alnsr</v>
      </c>
      <c r="J257" s="288" t="str">
        <f>INDEX('vlukup tables'!$G$1:$G$19,MATCH(tblDataSet[[#This Row],[Activity - النشاط الرئيسي]],'vlukup tables'!$F$1:$F$19,0))</f>
        <v>Train teachers, educators and school administration</v>
      </c>
      <c r="K257" s="288" t="str">
        <f>INDEX('vlukup tables'!$G$21:$G$58,MATCH(tblDataSet[[#This Row],[Sub-activity - النشاط الفرعي]],'vlukup tables'!$F$21:$F$58,0))</f>
        <v>Provide teachers/facilitators with training on Social Emotional Learnng - SEL</v>
      </c>
      <c r="L257" s="287">
        <f>tblDataSet[[#This Row],['# of Students (Boys) - عدد الطلاب]]</f>
        <v>0</v>
      </c>
      <c r="M257" s="287">
        <f>tblDataSet[[#This Row],['# of Students (Girls) - عدد الطالبات]]</f>
        <v>0</v>
      </c>
      <c r="N257" s="289">
        <f>tblDataSet[[#This Row],[Total of Beneficiaries - إجمالي الطلاب والطالبات المستفيدين]]</f>
        <v>0</v>
      </c>
      <c r="O257" s="287">
        <f>tblDataSet[[#This Row],['# of Teachers/Staff (Male) - عدد المدرسين/الطاقم الإداري (ذكور)]]</f>
        <v>9</v>
      </c>
      <c r="P257" s="287">
        <f>tblDataSet[[#This Row],['# of Teachers/Staff (Female) - عدد المدرسات/الطاقم الإدراي (إناث)]]</f>
        <v>7</v>
      </c>
      <c r="Q257" s="287">
        <f>tblDataSet[[#This Row],[Total (Teachers/Staff) - إجمالي عدد المدرسين/المدرسات/الطاقم الإداري]]</f>
        <v>16</v>
      </c>
      <c r="R257" s="290">
        <f>SUM(tblMain[[#This Row],[Total (Teachers/Staff)]],tblMain[[#This Row],[Total of Students (Boys/Girls)]])</f>
        <v>16</v>
      </c>
      <c r="S257" s="287" t="str">
        <f>tblDataSet[[#This Row],[ORG_Type]]</f>
        <v>NNGO</v>
      </c>
      <c r="T257" s="287" t="str">
        <f>IF(tblDataSet[[#This Row],[Other Indicators - مؤشرات أخرى]]="","",tblDataSet[[#This Row],[Other Indicators - مؤشرات أخرى]])</f>
        <v/>
      </c>
      <c r="U257" s="287" t="str">
        <f>IF(tblDataSet[[#This Row],[Quantity - العدد]]="","",tblDataSet[[#This Row],[Quantity - العدد]])</f>
        <v/>
      </c>
      <c r="V257" s="287" t="str">
        <f>INDEX('vlukup tables'!$A$417:$A$428,MATCH(tblDataSet[[#This Row],[Date (Month) - التاريخ (الشهر)]],'vlukup tables'!$B$417:$B$428,0))</f>
        <v>February</v>
      </c>
      <c r="W257" s="287" t="str">
        <f>IF(tblDataSet[[#This Row],[Remarks - ملاحظات أخرى]]="","",tblDataSet[[#This Row],[Remarks - ملاحظات أخرى]])</f>
        <v/>
      </c>
    </row>
    <row r="258" spans="1:23" ht="29" x14ac:dyDescent="0.35">
      <c r="A258" s="76" t="str">
        <f>IF(tblDataSet[[#This Row],[Organization Name - إسم المنظمة]]="","",tblDataSet[[#This Row],[Organization Name - إسم المنظمة]])</f>
        <v>National Foundation for Development and Human Response</v>
      </c>
      <c r="B2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8" s="287" t="str">
        <f>IF(tblDataSet[[#This Row],[Organization Acronym - إختصار إسم المنظمة]]="","",tblDataSet[[#This Row],[Organization Acronym - إختصار إسم المنظمة]])</f>
        <v>NFDHR</v>
      </c>
      <c r="D258" s="287" t="str">
        <f>IF(tblDataSet[[#This Row],[Donor (if applicable) - المانح (إن وجد)]]="","",tblDataSet[[#This Row],[Donor (if applicable) - المانح (إن وجد)]])</f>
        <v>UNICEF</v>
      </c>
      <c r="E258" s="287" t="str">
        <f>VLOOKUP(tblDataSet[[#This Row],[Governorate - المحافظة]],gov_vlukup,2,FALSE)</f>
        <v>Ma'rib</v>
      </c>
      <c r="F258" s="287" t="str">
        <f>INDEX(Lists!$A$2:$A$23,MATCH(tblMain[[#This Row],[Governorate]],Gov_List,0))</f>
        <v>YE26</v>
      </c>
      <c r="G258" s="287" t="str">
        <f>_xlfn.IFNA(VLOOKUP(tblDataSet[[#This Row],[District - المديرية]],dist_vlukup,2,FALSE),"")</f>
        <v>Ma'rib City</v>
      </c>
      <c r="H258" s="287" t="str">
        <f>INDEX(Lists!$E$2:$E$334,MATCH(tblMain[[#This Row],[District]],Lists!$F$2:$F$334,0))</f>
        <v>YE2612</v>
      </c>
      <c r="I258" s="287" t="str">
        <f>IF(tblDataSet[[#This Row],[School Name - المدرسة]]="","",tblDataSet[[#This Row],[School Name - المدرسة]])</f>
        <v>Alsomaya Camp 1</v>
      </c>
      <c r="J258" s="288" t="str">
        <f>INDEX('vlukup tables'!$G$1:$G$19,MATCH(tblDataSet[[#This Row],[Activity - النشاط الرئيسي]],'vlukup tables'!$F$1:$F$19,0))</f>
        <v>Train teachers, educators and school administration</v>
      </c>
      <c r="K258" s="288" t="str">
        <f>INDEX('vlukup tables'!$G$21:$G$58,MATCH(tblDataSet[[#This Row],[Sub-activity - النشاط الفرعي]],'vlukup tables'!$F$21:$F$58,0))</f>
        <v>Provide teachers/facilitators with training on Social Emotional Learnng - SEL</v>
      </c>
      <c r="L258" s="287">
        <f>tblDataSet[[#This Row],['# of Students (Boys) - عدد الطلاب]]</f>
        <v>0</v>
      </c>
      <c r="M258" s="287">
        <f>tblDataSet[[#This Row],['# of Students (Girls) - عدد الطالبات]]</f>
        <v>0</v>
      </c>
      <c r="N258" s="289">
        <f>tblDataSet[[#This Row],[Total of Beneficiaries - إجمالي الطلاب والطالبات المستفيدين]]</f>
        <v>0</v>
      </c>
      <c r="O258" s="287">
        <f>tblDataSet[[#This Row],['# of Teachers/Staff (Male) - عدد المدرسين/الطاقم الإداري (ذكور)]]</f>
        <v>15</v>
      </c>
      <c r="P258" s="287">
        <f>tblDataSet[[#This Row],['# of Teachers/Staff (Female) - عدد المدرسات/الطاقم الإدراي (إناث)]]</f>
        <v>17</v>
      </c>
      <c r="Q258" s="287">
        <f>tblDataSet[[#This Row],[Total (Teachers/Staff) - إجمالي عدد المدرسين/المدرسات/الطاقم الإداري]]</f>
        <v>32</v>
      </c>
      <c r="R258" s="290">
        <f>SUM(tblMain[[#This Row],[Total (Teachers/Staff)]],tblMain[[#This Row],[Total of Students (Boys/Girls)]])</f>
        <v>32</v>
      </c>
      <c r="S258" s="287" t="str">
        <f>tblDataSet[[#This Row],[ORG_Type]]</f>
        <v>NNGO</v>
      </c>
      <c r="T258" s="287" t="str">
        <f>IF(tblDataSet[[#This Row],[Other Indicators - مؤشرات أخرى]]="","",tblDataSet[[#This Row],[Other Indicators - مؤشرات أخرى]])</f>
        <v/>
      </c>
      <c r="U258" s="287" t="str">
        <f>IF(tblDataSet[[#This Row],[Quantity - العدد]]="","",tblDataSet[[#This Row],[Quantity - العدد]])</f>
        <v/>
      </c>
      <c r="V258" s="287" t="str">
        <f>INDEX('vlukup tables'!$A$417:$A$428,MATCH(tblDataSet[[#This Row],[Date (Month) - التاريخ (الشهر)]],'vlukup tables'!$B$417:$B$428,0))</f>
        <v>February</v>
      </c>
      <c r="W258" s="287" t="str">
        <f>IF(tblDataSet[[#This Row],[Remarks - ملاحظات أخرى]]="","",tblDataSet[[#This Row],[Remarks - ملاحظات أخرى]])</f>
        <v/>
      </c>
    </row>
    <row r="259" spans="1:23" ht="29" x14ac:dyDescent="0.35">
      <c r="A259" s="76" t="str">
        <f>IF(tblDataSet[[#This Row],[Organization Name - إسم المنظمة]]="","",tblDataSet[[#This Row],[Organization Name - إسم المنظمة]])</f>
        <v>National Foundation for Development and Human Response</v>
      </c>
      <c r="B2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59" s="287" t="str">
        <f>IF(tblDataSet[[#This Row],[Organization Acronym - إختصار إسم المنظمة]]="","",tblDataSet[[#This Row],[Organization Acronym - إختصار إسم المنظمة]])</f>
        <v>NFDHR</v>
      </c>
      <c r="D259" s="287" t="str">
        <f>IF(tblDataSet[[#This Row],[Donor (if applicable) - المانح (إن وجد)]]="","",tblDataSet[[#This Row],[Donor (if applicable) - المانح (إن وجد)]])</f>
        <v>UNICEF</v>
      </c>
      <c r="E259" s="287" t="str">
        <f>VLOOKUP(tblDataSet[[#This Row],[Governorate - المحافظة]],gov_vlukup,2,FALSE)</f>
        <v>Ma'rib</v>
      </c>
      <c r="F259" s="287" t="str">
        <f>INDEX(Lists!$A$2:$A$23,MATCH(tblMain[[#This Row],[Governorate]],Gov_List,0))</f>
        <v>YE26</v>
      </c>
      <c r="G259" s="287" t="str">
        <f>_xlfn.IFNA(VLOOKUP(tblDataSet[[#This Row],[District - المديرية]],dist_vlukup,2,FALSE),"")</f>
        <v>Ma'rib City</v>
      </c>
      <c r="H259" s="287" t="str">
        <f>INDEX(Lists!$E$2:$E$334,MATCH(tblMain[[#This Row],[District]],Lists!$F$2:$F$334,0))</f>
        <v>YE2612</v>
      </c>
      <c r="I259" s="287" t="str">
        <f>IF(tblDataSet[[#This Row],[School Name - المدرسة]]="","",tblDataSet[[#This Row],[School Name - المدرسة]])</f>
        <v>Alsomaya Camp 1</v>
      </c>
      <c r="J259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59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59" s="287">
        <f>tblDataSet[[#This Row],['# of Students (Boys) - عدد الطلاب]]</f>
        <v>0</v>
      </c>
      <c r="M259" s="287">
        <f>tblDataSet[[#This Row],['# of Students (Girls) - عدد الطالبات]]</f>
        <v>0</v>
      </c>
      <c r="N259" s="289">
        <f>tblDataSet[[#This Row],[Total of Beneficiaries - إجمالي الطلاب والطالبات المستفيدين]]</f>
        <v>0</v>
      </c>
      <c r="O259" s="287">
        <f>tblDataSet[[#This Row],['# of Teachers/Staff (Male) - عدد المدرسين/الطاقم الإداري (ذكور)]]</f>
        <v>15</v>
      </c>
      <c r="P259" s="287">
        <f>tblDataSet[[#This Row],['# of Teachers/Staff (Female) - عدد المدرسات/الطاقم الإدراي (إناث)]]</f>
        <v>17</v>
      </c>
      <c r="Q259" s="287">
        <f>tblDataSet[[#This Row],[Total (Teachers/Staff) - إجمالي عدد المدرسين/المدرسات/الطاقم الإداري]]</f>
        <v>32</v>
      </c>
      <c r="R259" s="290">
        <f>SUM(tblMain[[#This Row],[Total (Teachers/Staff)]],tblMain[[#This Row],[Total of Students (Boys/Girls)]])</f>
        <v>32</v>
      </c>
      <c r="S259" s="287" t="str">
        <f>tblDataSet[[#This Row],[ORG_Type]]</f>
        <v>NNGO</v>
      </c>
      <c r="T259" s="287" t="str">
        <f>IF(tblDataSet[[#This Row],[Other Indicators - مؤشرات أخرى]]="","",tblDataSet[[#This Row],[Other Indicators - مؤشرات أخرى]])</f>
        <v/>
      </c>
      <c r="U259" s="287" t="str">
        <f>IF(tblDataSet[[#This Row],[Quantity - العدد]]="","",tblDataSet[[#This Row],[Quantity - العدد]])</f>
        <v/>
      </c>
      <c r="V259" s="287" t="str">
        <f>INDEX('vlukup tables'!$A$417:$A$428,MATCH(tblDataSet[[#This Row],[Date (Month) - التاريخ (الشهر)]],'vlukup tables'!$B$417:$B$428,0))</f>
        <v>February</v>
      </c>
      <c r="W259" s="287" t="str">
        <f>IF(tblDataSet[[#This Row],[Remarks - ملاحظات أخرى]]="","",tblDataSet[[#This Row],[Remarks - ملاحظات أخرى]])</f>
        <v/>
      </c>
    </row>
    <row r="260" spans="1:23" x14ac:dyDescent="0.35">
      <c r="A260" s="76" t="str">
        <f>IF(tblDataSet[[#This Row],[Organization Name - إسم المنظمة]]="","",tblDataSet[[#This Row],[Organization Name - إسم المنظمة]])</f>
        <v>National Foundation for Development and Human Response</v>
      </c>
      <c r="B2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0" s="287" t="str">
        <f>IF(tblDataSet[[#This Row],[Organization Acronym - إختصار إسم المنظمة]]="","",tblDataSet[[#This Row],[Organization Acronym - إختصار إسم المنظمة]])</f>
        <v>NFDHR</v>
      </c>
      <c r="D260" s="287" t="str">
        <f>IF(tblDataSet[[#This Row],[Donor (if applicable) - المانح (إن وجد)]]="","",tblDataSet[[#This Row],[Donor (if applicable) - المانح (إن وجد)]])</f>
        <v>UNICEF</v>
      </c>
      <c r="E260" s="287" t="str">
        <f>VLOOKUP(tblDataSet[[#This Row],[Governorate - المحافظة]],gov_vlukup,2,FALSE)</f>
        <v>Ma'rib</v>
      </c>
      <c r="F260" s="287" t="str">
        <f>INDEX(Lists!$A$2:$A$23,MATCH(tblMain[[#This Row],[Governorate]],Gov_List,0))</f>
        <v>YE26</v>
      </c>
      <c r="G260" s="287" t="str">
        <f>_xlfn.IFNA(VLOOKUP(tblDataSet[[#This Row],[District - المديرية]],dist_vlukup,2,FALSE),"")</f>
        <v>Ma'rib City</v>
      </c>
      <c r="H260" s="287" t="str">
        <f>INDEX(Lists!$E$2:$E$334,MATCH(tblMain[[#This Row],[District]],Lists!$F$2:$F$334,0))</f>
        <v>YE2612</v>
      </c>
      <c r="I260" s="287" t="str">
        <f>IF(tblDataSet[[#This Row],[School Name - المدرسة]]="","",tblDataSet[[#This Row],[School Name - المدرسة]])</f>
        <v>Alsomaya Camp 1</v>
      </c>
      <c r="J260" s="288" t="str">
        <f>INDEX('vlukup tables'!$G$1:$G$19,MATCH(tblDataSet[[#This Row],[Activity - النشاط الرئيسي]],'vlukup tables'!$F$1:$F$19,0))</f>
        <v>Activating Schools FMCs and Studetns councils</v>
      </c>
      <c r="K260" s="288" t="str">
        <f>INDEX('vlukup tables'!$G$21:$G$58,MATCH(tblDataSet[[#This Row],[Sub-activity - النشاط الفرعي]],'vlukup tables'!$F$21:$F$58,0))</f>
        <v>Provide training to activate FMC role in schools</v>
      </c>
      <c r="L260" s="287">
        <f>tblDataSet[[#This Row],['# of Students (Boys) - عدد الطلاب]]</f>
        <v>0</v>
      </c>
      <c r="M260" s="287">
        <f>tblDataSet[[#This Row],['# of Students (Girls) - عدد الطالبات]]</f>
        <v>0</v>
      </c>
      <c r="N260" s="289">
        <f>tblDataSet[[#This Row],[Total of Beneficiaries - إجمالي الطلاب والطالبات المستفيدين]]</f>
        <v>0</v>
      </c>
      <c r="O260" s="287">
        <f>tblDataSet[[#This Row],['# of Teachers/Staff (Male) - عدد المدرسين/الطاقم الإداري (ذكور)]]</f>
        <v>5</v>
      </c>
      <c r="P260" s="287">
        <f>tblDataSet[[#This Row],['# of Teachers/Staff (Female) - عدد المدرسات/الطاقم الإدراي (إناث)]]</f>
        <v>2</v>
      </c>
      <c r="Q260" s="287">
        <f>tblDataSet[[#This Row],[Total (Teachers/Staff) - إجمالي عدد المدرسين/المدرسات/الطاقم الإداري]]</f>
        <v>7</v>
      </c>
      <c r="R260" s="290">
        <f>SUM(tblMain[[#This Row],[Total (Teachers/Staff)]],tblMain[[#This Row],[Total of Students (Boys/Girls)]])</f>
        <v>7</v>
      </c>
      <c r="S260" s="287" t="str">
        <f>tblDataSet[[#This Row],[ORG_Type]]</f>
        <v>NNGO</v>
      </c>
      <c r="T260" s="287" t="str">
        <f>IF(tblDataSet[[#This Row],[Other Indicators - مؤشرات أخرى]]="","",tblDataSet[[#This Row],[Other Indicators - مؤشرات أخرى]])</f>
        <v/>
      </c>
      <c r="U260" s="287" t="str">
        <f>IF(tblDataSet[[#This Row],[Quantity - العدد]]="","",tblDataSet[[#This Row],[Quantity - العدد]])</f>
        <v/>
      </c>
      <c r="V260" s="287" t="str">
        <f>INDEX('vlukup tables'!$A$417:$A$428,MATCH(tblDataSet[[#This Row],[Date (Month) - التاريخ (الشهر)]],'vlukup tables'!$B$417:$B$428,0))</f>
        <v>February</v>
      </c>
      <c r="W260" s="287" t="str">
        <f>IF(tblDataSet[[#This Row],[Remarks - ملاحظات أخرى]]="","",tblDataSet[[#This Row],[Remarks - ملاحظات أخرى]])</f>
        <v/>
      </c>
    </row>
    <row r="261" spans="1:23" x14ac:dyDescent="0.35">
      <c r="A261" s="76" t="str">
        <f>IF(tblDataSet[[#This Row],[Organization Name - إسم المنظمة]]="","",tblDataSet[[#This Row],[Organization Name - إسم المنظمة]])</f>
        <v>National Foundation for Development and Human Response</v>
      </c>
      <c r="B2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1" s="287" t="str">
        <f>IF(tblDataSet[[#This Row],[Organization Acronym - إختصار إسم المنظمة]]="","",tblDataSet[[#This Row],[Organization Acronym - إختصار إسم المنظمة]])</f>
        <v>NFDHR</v>
      </c>
      <c r="D261" s="287" t="str">
        <f>IF(tblDataSet[[#This Row],[Donor (if applicable) - المانح (إن وجد)]]="","",tblDataSet[[#This Row],[Donor (if applicable) - المانح (إن وجد)]])</f>
        <v>UNICEF</v>
      </c>
      <c r="E261" s="287" t="str">
        <f>VLOOKUP(tblDataSet[[#This Row],[Governorate - المحافظة]],gov_vlukup,2,FALSE)</f>
        <v>Ma'rib</v>
      </c>
      <c r="F261" s="287" t="str">
        <f>INDEX(Lists!$A$2:$A$23,MATCH(tblMain[[#This Row],[Governorate]],Gov_List,0))</f>
        <v>YE26</v>
      </c>
      <c r="G261" s="287" t="str">
        <f>_xlfn.IFNA(VLOOKUP(tblDataSet[[#This Row],[District - المديرية]],dist_vlukup,2,FALSE),"")</f>
        <v>Ma'rib City</v>
      </c>
      <c r="H261" s="287" t="str">
        <f>INDEX(Lists!$E$2:$E$334,MATCH(tblMain[[#This Row],[District]],Lists!$F$2:$F$334,0))</f>
        <v>YE2612</v>
      </c>
      <c r="I261" s="287" t="str">
        <f>IF(tblDataSet[[#This Row],[School Name - المدرسة]]="","",tblDataSet[[#This Row],[School Name - المدرسة]])</f>
        <v>Alta'awon</v>
      </c>
      <c r="J261" s="288" t="str">
        <f>INDEX('vlukup tables'!$G$1:$G$19,MATCH(tblDataSet[[#This Row],[Activity - النشاط الرئيسي]],'vlukup tables'!$F$1:$F$19,0))</f>
        <v>Activating Schools FMCs and Studetns councils</v>
      </c>
      <c r="K261" s="288" t="str">
        <f>INDEX('vlukup tables'!$G$21:$G$58,MATCH(tblDataSet[[#This Row],[Sub-activity - النشاط الفرعي]],'vlukup tables'!$F$21:$F$58,0))</f>
        <v>Provide training to activate FMC role in schools</v>
      </c>
      <c r="L261" s="287">
        <f>tblDataSet[[#This Row],['# of Students (Boys) - عدد الطلاب]]</f>
        <v>0</v>
      </c>
      <c r="M261" s="287">
        <f>tblDataSet[[#This Row],['# of Students (Girls) - عدد الطالبات]]</f>
        <v>0</v>
      </c>
      <c r="N261" s="289">
        <f>tblDataSet[[#This Row],[Total of Beneficiaries - إجمالي الطلاب والطالبات المستفيدين]]</f>
        <v>0</v>
      </c>
      <c r="O261" s="287">
        <f>tblDataSet[[#This Row],['# of Teachers/Staff (Male) - عدد المدرسين/الطاقم الإداري (ذكور)]]</f>
        <v>5</v>
      </c>
      <c r="P261" s="287">
        <f>tblDataSet[[#This Row],['# of Teachers/Staff (Female) - عدد المدرسات/الطاقم الإدراي (إناث)]]</f>
        <v>2</v>
      </c>
      <c r="Q261" s="287">
        <f>tblDataSet[[#This Row],[Total (Teachers/Staff) - إجمالي عدد المدرسين/المدرسات/الطاقم الإداري]]</f>
        <v>7</v>
      </c>
      <c r="R261" s="290">
        <f>SUM(tblMain[[#This Row],[Total (Teachers/Staff)]],tblMain[[#This Row],[Total of Students (Boys/Girls)]])</f>
        <v>7</v>
      </c>
      <c r="S261" s="287" t="str">
        <f>tblDataSet[[#This Row],[ORG_Type]]</f>
        <v>NNGO</v>
      </c>
      <c r="T261" s="287" t="str">
        <f>IF(tblDataSet[[#This Row],[Other Indicators - مؤشرات أخرى]]="","",tblDataSet[[#This Row],[Other Indicators - مؤشرات أخرى]])</f>
        <v/>
      </c>
      <c r="U261" s="287" t="str">
        <f>IF(tblDataSet[[#This Row],[Quantity - العدد]]="","",tblDataSet[[#This Row],[Quantity - العدد]])</f>
        <v/>
      </c>
      <c r="V261" s="287" t="str">
        <f>INDEX('vlukup tables'!$A$417:$A$428,MATCH(tblDataSet[[#This Row],[Date (Month) - التاريخ (الشهر)]],'vlukup tables'!$B$417:$B$428,0))</f>
        <v>February</v>
      </c>
      <c r="W261" s="287" t="str">
        <f>IF(tblDataSet[[#This Row],[Remarks - ملاحظات أخرى]]="","",tblDataSet[[#This Row],[Remarks - ملاحظات أخرى]])</f>
        <v/>
      </c>
    </row>
    <row r="262" spans="1:23" ht="29" x14ac:dyDescent="0.35">
      <c r="A262" s="76" t="str">
        <f>IF(tblDataSet[[#This Row],[Organization Name - إسم المنظمة]]="","",tblDataSet[[#This Row],[Organization Name - إسم المنظمة]])</f>
        <v>National Foundation for Development and Human Response</v>
      </c>
      <c r="B2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2" s="287" t="str">
        <f>IF(tblDataSet[[#This Row],[Organization Acronym - إختصار إسم المنظمة]]="","",tblDataSet[[#This Row],[Organization Acronym - إختصار إسم المنظمة]])</f>
        <v>NFDHR</v>
      </c>
      <c r="D262" s="287" t="str">
        <f>IF(tblDataSet[[#This Row],[Donor (if applicable) - المانح (إن وجد)]]="","",tblDataSet[[#This Row],[Donor (if applicable) - المانح (إن وجد)]])</f>
        <v>UNICEF</v>
      </c>
      <c r="E262" s="287" t="str">
        <f>VLOOKUP(tblDataSet[[#This Row],[Governorate - المحافظة]],gov_vlukup,2,FALSE)</f>
        <v>Ma'rib</v>
      </c>
      <c r="F262" s="287" t="str">
        <f>INDEX(Lists!$A$2:$A$23,MATCH(tblMain[[#This Row],[Governorate]],Gov_List,0))</f>
        <v>YE26</v>
      </c>
      <c r="G262" s="287" t="str">
        <f>_xlfn.IFNA(VLOOKUP(tblDataSet[[#This Row],[District - المديرية]],dist_vlukup,2,FALSE),"")</f>
        <v>Ma'rib City</v>
      </c>
      <c r="H262" s="287" t="str">
        <f>INDEX(Lists!$E$2:$E$334,MATCH(tblMain[[#This Row],[District]],Lists!$F$2:$F$334,0))</f>
        <v>YE2612</v>
      </c>
      <c r="I262" s="287" t="str">
        <f>IF(tblDataSet[[#This Row],[School Name - المدرسة]]="","",tblDataSet[[#This Row],[School Name - المدرسة]])</f>
        <v>Alta'awon</v>
      </c>
      <c r="J262" s="288" t="str">
        <f>INDEX('vlukup tables'!$G$1:$G$19,MATCH(tblDataSet[[#This Row],[Activity - النشاط الرئيسي]],'vlukup tables'!$F$1:$F$19,0))</f>
        <v>Train teachers, educators and school administration</v>
      </c>
      <c r="K262" s="288" t="str">
        <f>INDEX('vlukup tables'!$G$21:$G$58,MATCH(tblDataSet[[#This Row],[Sub-activity - النشاط الفرعي]],'vlukup tables'!$F$21:$F$58,0))</f>
        <v>Provide teachers/facilitators with training on Social Emotional Learnng - SEL</v>
      </c>
      <c r="L262" s="287">
        <f>tblDataSet[[#This Row],['# of Students (Boys) - عدد الطلاب]]</f>
        <v>0</v>
      </c>
      <c r="M262" s="287">
        <f>tblDataSet[[#This Row],['# of Students (Girls) - عدد الطالبات]]</f>
        <v>0</v>
      </c>
      <c r="N262" s="289">
        <f>tblDataSet[[#This Row],[Total of Beneficiaries - إجمالي الطلاب والطالبات المستفيدين]]</f>
        <v>0</v>
      </c>
      <c r="O262" s="287">
        <f>tblDataSet[[#This Row],['# of Teachers/Staff (Male) - عدد المدرسين/الطاقم الإداري (ذكور)]]</f>
        <v>14</v>
      </c>
      <c r="P262" s="287">
        <f>tblDataSet[[#This Row],['# of Teachers/Staff (Female) - عدد المدرسات/الطاقم الإدراي (إناث)]]</f>
        <v>5</v>
      </c>
      <c r="Q262" s="287">
        <f>tblDataSet[[#This Row],[Total (Teachers/Staff) - إجمالي عدد المدرسين/المدرسات/الطاقم الإداري]]</f>
        <v>19</v>
      </c>
      <c r="R262" s="290">
        <f>SUM(tblMain[[#This Row],[Total (Teachers/Staff)]],tblMain[[#This Row],[Total of Students (Boys/Girls)]])</f>
        <v>19</v>
      </c>
      <c r="S262" s="287" t="str">
        <f>tblDataSet[[#This Row],[ORG_Type]]</f>
        <v>NNGO</v>
      </c>
      <c r="T262" s="287" t="str">
        <f>IF(tblDataSet[[#This Row],[Other Indicators - مؤشرات أخرى]]="","",tblDataSet[[#This Row],[Other Indicators - مؤشرات أخرى]])</f>
        <v/>
      </c>
      <c r="U262" s="287" t="str">
        <f>IF(tblDataSet[[#This Row],[Quantity - العدد]]="","",tblDataSet[[#This Row],[Quantity - العدد]])</f>
        <v/>
      </c>
      <c r="V262" s="287" t="str">
        <f>INDEX('vlukup tables'!$A$417:$A$428,MATCH(tblDataSet[[#This Row],[Date (Month) - التاريخ (الشهر)]],'vlukup tables'!$B$417:$B$428,0))</f>
        <v>February</v>
      </c>
      <c r="W262" s="287" t="str">
        <f>IF(tblDataSet[[#This Row],[Remarks - ملاحظات أخرى]]="","",tblDataSet[[#This Row],[Remarks - ملاحظات أخرى]])</f>
        <v/>
      </c>
    </row>
    <row r="263" spans="1:23" ht="29" x14ac:dyDescent="0.35">
      <c r="A263" s="76" t="str">
        <f>IF(tblDataSet[[#This Row],[Organization Name - إسم المنظمة]]="","",tblDataSet[[#This Row],[Organization Name - إسم المنظمة]])</f>
        <v>National Foundation for Development and Human Response</v>
      </c>
      <c r="B2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3" s="287" t="str">
        <f>IF(tblDataSet[[#This Row],[Organization Acronym - إختصار إسم المنظمة]]="","",tblDataSet[[#This Row],[Organization Acronym - إختصار إسم المنظمة]])</f>
        <v>NFDHR</v>
      </c>
      <c r="D263" s="287" t="str">
        <f>IF(tblDataSet[[#This Row],[Donor (if applicable) - المانح (إن وجد)]]="","",tblDataSet[[#This Row],[Donor (if applicable) - المانح (إن وجد)]])</f>
        <v>UNICEF</v>
      </c>
      <c r="E263" s="287" t="str">
        <f>VLOOKUP(tblDataSet[[#This Row],[Governorate - المحافظة]],gov_vlukup,2,FALSE)</f>
        <v>Ma'rib</v>
      </c>
      <c r="F263" s="287" t="str">
        <f>INDEX(Lists!$A$2:$A$23,MATCH(tblMain[[#This Row],[Governorate]],Gov_List,0))</f>
        <v>YE26</v>
      </c>
      <c r="G263" s="287" t="str">
        <f>_xlfn.IFNA(VLOOKUP(tblDataSet[[#This Row],[District - المديرية]],dist_vlukup,2,FALSE),"")</f>
        <v>Ma'rib City</v>
      </c>
      <c r="H263" s="287" t="str">
        <f>INDEX(Lists!$E$2:$E$334,MATCH(tblMain[[#This Row],[District]],Lists!$F$2:$F$334,0))</f>
        <v>YE2612</v>
      </c>
      <c r="I263" s="287" t="str">
        <f>IF(tblDataSet[[#This Row],[School Name - المدرسة]]="","",tblDataSet[[#This Row],[School Name - المدرسة]])</f>
        <v>Alta'awon</v>
      </c>
      <c r="J263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63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63" s="287">
        <f>tblDataSet[[#This Row],['# of Students (Boys) - عدد الطلاب]]</f>
        <v>0</v>
      </c>
      <c r="M263" s="287">
        <f>tblDataSet[[#This Row],['# of Students (Girls) - عدد الطالبات]]</f>
        <v>0</v>
      </c>
      <c r="N263" s="289">
        <f>tblDataSet[[#This Row],[Total of Beneficiaries - إجمالي الطلاب والطالبات المستفيدين]]</f>
        <v>0</v>
      </c>
      <c r="O263" s="287">
        <f>tblDataSet[[#This Row],['# of Teachers/Staff (Male) - عدد المدرسين/الطاقم الإداري (ذكور)]]</f>
        <v>14</v>
      </c>
      <c r="P263" s="287">
        <f>tblDataSet[[#This Row],['# of Teachers/Staff (Female) - عدد المدرسات/الطاقم الإدراي (إناث)]]</f>
        <v>5</v>
      </c>
      <c r="Q263" s="287">
        <f>tblDataSet[[#This Row],[Total (Teachers/Staff) - إجمالي عدد المدرسين/المدرسات/الطاقم الإداري]]</f>
        <v>19</v>
      </c>
      <c r="R263" s="290">
        <f>SUM(tblMain[[#This Row],[Total (Teachers/Staff)]],tblMain[[#This Row],[Total of Students (Boys/Girls)]])</f>
        <v>19</v>
      </c>
      <c r="S263" s="287" t="str">
        <f>tblDataSet[[#This Row],[ORG_Type]]</f>
        <v>NNGO</v>
      </c>
      <c r="T263" s="287" t="str">
        <f>IF(tblDataSet[[#This Row],[Other Indicators - مؤشرات أخرى]]="","",tblDataSet[[#This Row],[Other Indicators - مؤشرات أخرى]])</f>
        <v/>
      </c>
      <c r="U263" s="287" t="str">
        <f>IF(tblDataSet[[#This Row],[Quantity - العدد]]="","",tblDataSet[[#This Row],[Quantity - العدد]])</f>
        <v/>
      </c>
      <c r="V263" s="287" t="str">
        <f>INDEX('vlukup tables'!$A$417:$A$428,MATCH(tblDataSet[[#This Row],[Date (Month) - التاريخ (الشهر)]],'vlukup tables'!$B$417:$B$428,0))</f>
        <v>February</v>
      </c>
      <c r="W263" s="287" t="str">
        <f>IF(tblDataSet[[#This Row],[Remarks - ملاحظات أخرى]]="","",tblDataSet[[#This Row],[Remarks - ملاحظات أخرى]])</f>
        <v/>
      </c>
    </row>
    <row r="264" spans="1:23" ht="29" x14ac:dyDescent="0.35">
      <c r="A264" s="76" t="str">
        <f>IF(tblDataSet[[#This Row],[Organization Name - إسم المنظمة]]="","",tblDataSet[[#This Row],[Organization Name - إسم المنظمة]])</f>
        <v>National Foundation for Development and Human Response</v>
      </c>
      <c r="B2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4" s="287" t="str">
        <f>IF(tblDataSet[[#This Row],[Organization Acronym - إختصار إسم المنظمة]]="","",tblDataSet[[#This Row],[Organization Acronym - إختصار إسم المنظمة]])</f>
        <v>NFDHR</v>
      </c>
      <c r="D264" s="287" t="str">
        <f>IF(tblDataSet[[#This Row],[Donor (if applicable) - المانح (إن وجد)]]="","",tblDataSet[[#This Row],[Donor (if applicable) - المانح (إن وجد)]])</f>
        <v>UNICEF</v>
      </c>
      <c r="E264" s="287" t="str">
        <f>VLOOKUP(tblDataSet[[#This Row],[Governorate - المحافظة]],gov_vlukup,2,FALSE)</f>
        <v>Ma'rib</v>
      </c>
      <c r="F264" s="287" t="str">
        <f>INDEX(Lists!$A$2:$A$23,MATCH(tblMain[[#This Row],[Governorate]],Gov_List,0))</f>
        <v>YE26</v>
      </c>
      <c r="G264" s="287" t="str">
        <f>_xlfn.IFNA(VLOOKUP(tblDataSet[[#This Row],[District - المديرية]],dist_vlukup,2,FALSE),"")</f>
        <v>Ma'rib City</v>
      </c>
      <c r="H264" s="287" t="str">
        <f>INDEX(Lists!$E$2:$E$334,MATCH(tblMain[[#This Row],[District]],Lists!$F$2:$F$334,0))</f>
        <v>YE2612</v>
      </c>
      <c r="I264" s="287" t="str">
        <f>IF(tblDataSet[[#This Row],[School Name - المدرسة]]="","",tblDataSet[[#This Row],[School Name - المدرسة]])</f>
        <v>Altahrer</v>
      </c>
      <c r="J264" s="288" t="str">
        <f>INDEX('vlukup tables'!$G$1:$G$19,MATCH(tblDataSet[[#This Row],[Activity - النشاط الرئيسي]],'vlukup tables'!$F$1:$F$19,0))</f>
        <v>Train teachers, educators and school administration</v>
      </c>
      <c r="K264" s="288" t="str">
        <f>INDEX('vlukup tables'!$G$21:$G$58,MATCH(tblDataSet[[#This Row],[Sub-activity - النشاط الفرعي]],'vlukup tables'!$F$21:$F$58,0))</f>
        <v>Provide teachers/facilitators with training on Social Emotional Learnng - SEL</v>
      </c>
      <c r="L264" s="287">
        <f>tblDataSet[[#This Row],['# of Students (Boys) - عدد الطلاب]]</f>
        <v>0</v>
      </c>
      <c r="M264" s="287">
        <f>tblDataSet[[#This Row],['# of Students (Girls) - عدد الطالبات]]</f>
        <v>0</v>
      </c>
      <c r="N264" s="289">
        <f>tblDataSet[[#This Row],[Total of Beneficiaries - إجمالي الطلاب والطالبات المستفيدين]]</f>
        <v>0</v>
      </c>
      <c r="O264" s="287">
        <f>tblDataSet[[#This Row],['# of Teachers/Staff (Male) - عدد المدرسين/الطاقم الإداري (ذكور)]]</f>
        <v>10</v>
      </c>
      <c r="P264" s="287">
        <f>tblDataSet[[#This Row],['# of Teachers/Staff (Female) - عدد المدرسات/الطاقم الإدراي (إناث)]]</f>
        <v>5</v>
      </c>
      <c r="Q264" s="287">
        <f>tblDataSet[[#This Row],[Total (Teachers/Staff) - إجمالي عدد المدرسين/المدرسات/الطاقم الإداري]]</f>
        <v>15</v>
      </c>
      <c r="R264" s="290">
        <f>SUM(tblMain[[#This Row],[Total (Teachers/Staff)]],tblMain[[#This Row],[Total of Students (Boys/Girls)]])</f>
        <v>15</v>
      </c>
      <c r="S264" s="287" t="str">
        <f>tblDataSet[[#This Row],[ORG_Type]]</f>
        <v>NNGO</v>
      </c>
      <c r="T264" s="287" t="str">
        <f>IF(tblDataSet[[#This Row],[Other Indicators - مؤشرات أخرى]]="","",tblDataSet[[#This Row],[Other Indicators - مؤشرات أخرى]])</f>
        <v/>
      </c>
      <c r="U264" s="287" t="str">
        <f>IF(tblDataSet[[#This Row],[Quantity - العدد]]="","",tblDataSet[[#This Row],[Quantity - العدد]])</f>
        <v/>
      </c>
      <c r="V264" s="287" t="str">
        <f>INDEX('vlukup tables'!$A$417:$A$428,MATCH(tblDataSet[[#This Row],[Date (Month) - التاريخ (الشهر)]],'vlukup tables'!$B$417:$B$428,0))</f>
        <v>February</v>
      </c>
      <c r="W264" s="287" t="str">
        <f>IF(tblDataSet[[#This Row],[Remarks - ملاحظات أخرى]]="","",tblDataSet[[#This Row],[Remarks - ملاحظات أخرى]])</f>
        <v/>
      </c>
    </row>
    <row r="265" spans="1:23" x14ac:dyDescent="0.35">
      <c r="A265" s="76" t="str">
        <f>IF(tblDataSet[[#This Row],[Organization Name - إسم المنظمة]]="","",tblDataSet[[#This Row],[Organization Name - إسم المنظمة]])</f>
        <v>National Foundation for Development and Human Response</v>
      </c>
      <c r="B2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5" s="287" t="str">
        <f>IF(tblDataSet[[#This Row],[Organization Acronym - إختصار إسم المنظمة]]="","",tblDataSet[[#This Row],[Organization Acronym - إختصار إسم المنظمة]])</f>
        <v>NFDHR</v>
      </c>
      <c r="D265" s="287" t="str">
        <f>IF(tblDataSet[[#This Row],[Donor (if applicable) - المانح (إن وجد)]]="","",tblDataSet[[#This Row],[Donor (if applicable) - المانح (إن وجد)]])</f>
        <v>UNICEF</v>
      </c>
      <c r="E265" s="287" t="str">
        <f>VLOOKUP(tblDataSet[[#This Row],[Governorate - المحافظة]],gov_vlukup,2,FALSE)</f>
        <v>Ma'rib</v>
      </c>
      <c r="F265" s="287" t="str">
        <f>INDEX(Lists!$A$2:$A$23,MATCH(tblMain[[#This Row],[Governorate]],Gov_List,0))</f>
        <v>YE26</v>
      </c>
      <c r="G265" s="287" t="str">
        <f>_xlfn.IFNA(VLOOKUP(tblDataSet[[#This Row],[District - المديرية]],dist_vlukup,2,FALSE),"")</f>
        <v>Ma'rib City</v>
      </c>
      <c r="H265" s="287" t="str">
        <f>INDEX(Lists!$E$2:$E$334,MATCH(tblMain[[#This Row],[District]],Lists!$F$2:$F$334,0))</f>
        <v>YE2612</v>
      </c>
      <c r="I265" s="287" t="str">
        <f>IF(tblDataSet[[#This Row],[School Name - المدرسة]]="","",tblDataSet[[#This Row],[School Name - المدرسة]])</f>
        <v>Altahrer</v>
      </c>
      <c r="J265" s="288" t="str">
        <f>INDEX('vlukup tables'!$G$1:$G$19,MATCH(tblDataSet[[#This Row],[Activity - النشاط الرئيسي]],'vlukup tables'!$F$1:$F$19,0))</f>
        <v>Activating Schools FMCs and Studetns councils</v>
      </c>
      <c r="K265" s="288" t="str">
        <f>INDEX('vlukup tables'!$G$21:$G$58,MATCH(tblDataSet[[#This Row],[Sub-activity - النشاط الفرعي]],'vlukup tables'!$F$21:$F$58,0))</f>
        <v>Provide training to activate FMC role in schools</v>
      </c>
      <c r="L265" s="287">
        <f>tblDataSet[[#This Row],['# of Students (Boys) - عدد الطلاب]]</f>
        <v>0</v>
      </c>
      <c r="M265" s="287">
        <f>tblDataSet[[#This Row],['# of Students (Girls) - عدد الطالبات]]</f>
        <v>0</v>
      </c>
      <c r="N265" s="289">
        <f>tblDataSet[[#This Row],[Total of Beneficiaries - إجمالي الطلاب والطالبات المستفيدين]]</f>
        <v>0</v>
      </c>
      <c r="O265" s="287">
        <f>tblDataSet[[#This Row],['# of Teachers/Staff (Male) - عدد المدرسين/الطاقم الإداري (ذكور)]]</f>
        <v>4</v>
      </c>
      <c r="P265" s="287">
        <f>tblDataSet[[#This Row],['# of Teachers/Staff (Female) - عدد المدرسات/الطاقم الإدراي (إناث)]]</f>
        <v>2</v>
      </c>
      <c r="Q265" s="287">
        <f>tblDataSet[[#This Row],[Total (Teachers/Staff) - إجمالي عدد المدرسين/المدرسات/الطاقم الإداري]]</f>
        <v>6</v>
      </c>
      <c r="R265" s="290">
        <f>SUM(tblMain[[#This Row],[Total (Teachers/Staff)]],tblMain[[#This Row],[Total of Students (Boys/Girls)]])</f>
        <v>6</v>
      </c>
      <c r="S265" s="287" t="str">
        <f>tblDataSet[[#This Row],[ORG_Type]]</f>
        <v>NNGO</v>
      </c>
      <c r="T265" s="287" t="str">
        <f>IF(tblDataSet[[#This Row],[Other Indicators - مؤشرات أخرى]]="","",tblDataSet[[#This Row],[Other Indicators - مؤشرات أخرى]])</f>
        <v/>
      </c>
      <c r="U265" s="287" t="str">
        <f>IF(tblDataSet[[#This Row],[Quantity - العدد]]="","",tblDataSet[[#This Row],[Quantity - العدد]])</f>
        <v/>
      </c>
      <c r="V265" s="287" t="str">
        <f>INDEX('vlukup tables'!$A$417:$A$428,MATCH(tblDataSet[[#This Row],[Date (Month) - التاريخ (الشهر)]],'vlukup tables'!$B$417:$B$428,0))</f>
        <v>February</v>
      </c>
      <c r="W265" s="287" t="str">
        <f>IF(tblDataSet[[#This Row],[Remarks - ملاحظات أخرى]]="","",tblDataSet[[#This Row],[Remarks - ملاحظات أخرى]])</f>
        <v/>
      </c>
    </row>
    <row r="266" spans="1:23" ht="29" x14ac:dyDescent="0.35">
      <c r="A266" s="76" t="str">
        <f>IF(tblDataSet[[#This Row],[Organization Name - إسم المنظمة]]="","",tblDataSet[[#This Row],[Organization Name - إسم المنظمة]])</f>
        <v>National Foundation for Development and Human Response</v>
      </c>
      <c r="B2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6" s="287" t="str">
        <f>IF(tblDataSet[[#This Row],[Organization Acronym - إختصار إسم المنظمة]]="","",tblDataSet[[#This Row],[Organization Acronym - إختصار إسم المنظمة]])</f>
        <v>NFDHR</v>
      </c>
      <c r="D266" s="287" t="str">
        <f>IF(tblDataSet[[#This Row],[Donor (if applicable) - المانح (إن وجد)]]="","",tblDataSet[[#This Row],[Donor (if applicable) - المانح (إن وجد)]])</f>
        <v>UNICEF</v>
      </c>
      <c r="E266" s="287" t="str">
        <f>VLOOKUP(tblDataSet[[#This Row],[Governorate - المحافظة]],gov_vlukup,2,FALSE)</f>
        <v>Ma'rib</v>
      </c>
      <c r="F266" s="287" t="str">
        <f>INDEX(Lists!$A$2:$A$23,MATCH(tblMain[[#This Row],[Governorate]],Gov_List,0))</f>
        <v>YE26</v>
      </c>
      <c r="G266" s="287" t="str">
        <f>_xlfn.IFNA(VLOOKUP(tblDataSet[[#This Row],[District - المديرية]],dist_vlukup,2,FALSE),"")</f>
        <v>Ma'rib City</v>
      </c>
      <c r="H266" s="287" t="str">
        <f>INDEX(Lists!$E$2:$E$334,MATCH(tblMain[[#This Row],[District]],Lists!$F$2:$F$334,0))</f>
        <v>YE2612</v>
      </c>
      <c r="I266" s="287" t="str">
        <f>IF(tblDataSet[[#This Row],[School Name - المدرسة]]="","",tblDataSet[[#This Row],[School Name - المدرسة]])</f>
        <v>Altahrer</v>
      </c>
      <c r="J26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6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66" s="287">
        <f>tblDataSet[[#This Row],['# of Students (Boys) - عدد الطلاب]]</f>
        <v>0</v>
      </c>
      <c r="M266" s="287">
        <f>tblDataSet[[#This Row],['# of Students (Girls) - عدد الطالبات]]</f>
        <v>0</v>
      </c>
      <c r="N266" s="289">
        <f>tblDataSet[[#This Row],[Total of Beneficiaries - إجمالي الطلاب والطالبات المستفيدين]]</f>
        <v>0</v>
      </c>
      <c r="O266" s="287">
        <f>tblDataSet[[#This Row],['# of Teachers/Staff (Male) - عدد المدرسين/الطاقم الإداري (ذكور)]]</f>
        <v>10</v>
      </c>
      <c r="P266" s="287">
        <f>tblDataSet[[#This Row],['# of Teachers/Staff (Female) - عدد المدرسات/الطاقم الإدراي (إناث)]]</f>
        <v>5</v>
      </c>
      <c r="Q266" s="287">
        <f>tblDataSet[[#This Row],[Total (Teachers/Staff) - إجمالي عدد المدرسين/المدرسات/الطاقم الإداري]]</f>
        <v>15</v>
      </c>
      <c r="R266" s="290">
        <f>SUM(tblMain[[#This Row],[Total (Teachers/Staff)]],tblMain[[#This Row],[Total of Students (Boys/Girls)]])</f>
        <v>15</v>
      </c>
      <c r="S266" s="287" t="str">
        <f>tblDataSet[[#This Row],[ORG_Type]]</f>
        <v>NNGO</v>
      </c>
      <c r="T266" s="287" t="str">
        <f>IF(tblDataSet[[#This Row],[Other Indicators - مؤشرات أخرى]]="","",tblDataSet[[#This Row],[Other Indicators - مؤشرات أخرى]])</f>
        <v/>
      </c>
      <c r="U266" s="287" t="str">
        <f>IF(tblDataSet[[#This Row],[Quantity - العدد]]="","",tblDataSet[[#This Row],[Quantity - العدد]])</f>
        <v/>
      </c>
      <c r="V266" s="287" t="str">
        <f>INDEX('vlukup tables'!$A$417:$A$428,MATCH(tblDataSet[[#This Row],[Date (Month) - التاريخ (الشهر)]],'vlukup tables'!$B$417:$B$428,0))</f>
        <v>February</v>
      </c>
      <c r="W266" s="287" t="str">
        <f>IF(tblDataSet[[#This Row],[Remarks - ملاحظات أخرى]]="","",tblDataSet[[#This Row],[Remarks - ملاحظات أخرى]])</f>
        <v/>
      </c>
    </row>
    <row r="267" spans="1:23" ht="29" x14ac:dyDescent="0.35">
      <c r="A267" s="76" t="str">
        <f>IF(tblDataSet[[#This Row],[Organization Name - إسم المنظمة]]="","",tblDataSet[[#This Row],[Organization Name - إسم المنظمة]])</f>
        <v>National Foundation for Development and Human Response</v>
      </c>
      <c r="B2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7" s="287" t="str">
        <f>IF(tblDataSet[[#This Row],[Organization Acronym - إختصار إسم المنظمة]]="","",tblDataSet[[#This Row],[Organization Acronym - إختصار إسم المنظمة]])</f>
        <v>NFDHR</v>
      </c>
      <c r="D267" s="287" t="str">
        <f>IF(tblDataSet[[#This Row],[Donor (if applicable) - المانح (إن وجد)]]="","",tblDataSet[[#This Row],[Donor (if applicable) - المانح (إن وجد)]])</f>
        <v>UNICEF</v>
      </c>
      <c r="E267" s="287" t="str">
        <f>VLOOKUP(tblDataSet[[#This Row],[Governorate - المحافظة]],gov_vlukup,2,FALSE)</f>
        <v>Ma'rib</v>
      </c>
      <c r="F267" s="287" t="str">
        <f>INDEX(Lists!$A$2:$A$23,MATCH(tblMain[[#This Row],[Governorate]],Gov_List,0))</f>
        <v>YE26</v>
      </c>
      <c r="G267" s="287" t="str">
        <f>_xlfn.IFNA(VLOOKUP(tblDataSet[[#This Row],[District - المديرية]],dist_vlukup,2,FALSE),"")</f>
        <v>Ma'rib City</v>
      </c>
      <c r="H267" s="287" t="str">
        <f>INDEX(Lists!$E$2:$E$334,MATCH(tblMain[[#This Row],[District]],Lists!$F$2:$F$334,0))</f>
        <v>YE2612</v>
      </c>
      <c r="I267" s="287" t="str">
        <f>IF(tblDataSet[[#This Row],[School Name - المدرسة]]="","",tblDataSet[[#This Row],[School Name - المدرسة]])</f>
        <v>Amer bin Alas</v>
      </c>
      <c r="J26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6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67" s="287">
        <f>tblDataSet[[#This Row],['# of Students (Boys) - عدد الطلاب]]</f>
        <v>0</v>
      </c>
      <c r="M267" s="287">
        <f>tblDataSet[[#This Row],['# of Students (Girls) - عدد الطالبات]]</f>
        <v>0</v>
      </c>
      <c r="N267" s="289">
        <f>tblDataSet[[#This Row],[Total of Beneficiaries - إجمالي الطلاب والطالبات المستفيدين]]</f>
        <v>0</v>
      </c>
      <c r="O267" s="287">
        <f>tblDataSet[[#This Row],['# of Teachers/Staff (Male) - عدد المدرسين/الطاقم الإداري (ذكور)]]</f>
        <v>5</v>
      </c>
      <c r="P267" s="287">
        <f>tblDataSet[[#This Row],['# of Teachers/Staff (Female) - عدد المدرسات/الطاقم الإدراي (إناث)]]</f>
        <v>10</v>
      </c>
      <c r="Q267" s="287">
        <f>tblDataSet[[#This Row],[Total (Teachers/Staff) - إجمالي عدد المدرسين/المدرسات/الطاقم الإداري]]</f>
        <v>15</v>
      </c>
      <c r="R267" s="290">
        <f>SUM(tblMain[[#This Row],[Total (Teachers/Staff)]],tblMain[[#This Row],[Total of Students (Boys/Girls)]])</f>
        <v>15</v>
      </c>
      <c r="S267" s="287" t="str">
        <f>tblDataSet[[#This Row],[ORG_Type]]</f>
        <v>NNGO</v>
      </c>
      <c r="T267" s="287" t="str">
        <f>IF(tblDataSet[[#This Row],[Other Indicators - مؤشرات أخرى]]="","",tblDataSet[[#This Row],[Other Indicators - مؤشرات أخرى]])</f>
        <v/>
      </c>
      <c r="U267" s="287" t="str">
        <f>IF(tblDataSet[[#This Row],[Quantity - العدد]]="","",tblDataSet[[#This Row],[Quantity - العدد]])</f>
        <v/>
      </c>
      <c r="V267" s="287" t="str">
        <f>INDEX('vlukup tables'!$A$417:$A$428,MATCH(tblDataSet[[#This Row],[Date (Month) - التاريخ (الشهر)]],'vlukup tables'!$B$417:$B$428,0))</f>
        <v>February</v>
      </c>
      <c r="W267" s="287" t="str">
        <f>IF(tblDataSet[[#This Row],[Remarks - ملاحظات أخرى]]="","",tblDataSet[[#This Row],[Remarks - ملاحظات أخرى]])</f>
        <v/>
      </c>
    </row>
    <row r="268" spans="1:23" ht="29" x14ac:dyDescent="0.35">
      <c r="A268" s="76" t="str">
        <f>IF(tblDataSet[[#This Row],[Organization Name - إسم المنظمة]]="","",tblDataSet[[#This Row],[Organization Name - إسم المنظمة]])</f>
        <v>National Foundation for Development and Human Response</v>
      </c>
      <c r="B2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8" s="287" t="str">
        <f>IF(tblDataSet[[#This Row],[Organization Acronym - إختصار إسم المنظمة]]="","",tblDataSet[[#This Row],[Organization Acronym - إختصار إسم المنظمة]])</f>
        <v>NFDHR</v>
      </c>
      <c r="D268" s="287" t="str">
        <f>IF(tblDataSet[[#This Row],[Donor (if applicable) - المانح (إن وجد)]]="","",tblDataSet[[#This Row],[Donor (if applicable) - المانح (إن وجد)]])</f>
        <v>UNICEF</v>
      </c>
      <c r="E268" s="287" t="str">
        <f>VLOOKUP(tblDataSet[[#This Row],[Governorate - المحافظة]],gov_vlukup,2,FALSE)</f>
        <v>Ma'rib</v>
      </c>
      <c r="F268" s="287" t="str">
        <f>INDEX(Lists!$A$2:$A$23,MATCH(tblMain[[#This Row],[Governorate]],Gov_List,0))</f>
        <v>YE26</v>
      </c>
      <c r="G268" s="287" t="str">
        <f>_xlfn.IFNA(VLOOKUP(tblDataSet[[#This Row],[District - المديرية]],dist_vlukup,2,FALSE),"")</f>
        <v>Ma'rib City</v>
      </c>
      <c r="H268" s="287" t="str">
        <f>INDEX(Lists!$E$2:$E$334,MATCH(tblMain[[#This Row],[District]],Lists!$F$2:$F$334,0))</f>
        <v>YE2612</v>
      </c>
      <c r="I268" s="287" t="str">
        <f>IF(tblDataSet[[#This Row],[School Name - المدرسة]]="","",tblDataSet[[#This Row],[School Name - المدرسة]])</f>
        <v>Amer bin Alas</v>
      </c>
      <c r="J268" s="288" t="str">
        <f>INDEX('vlukup tables'!$G$1:$G$19,MATCH(tblDataSet[[#This Row],[Activity - النشاط الرئيسي]],'vlukup tables'!$F$1:$F$19,0))</f>
        <v>Train teachers, educators and school administration</v>
      </c>
      <c r="K268" s="288" t="str">
        <f>INDEX('vlukup tables'!$G$21:$G$58,MATCH(tblDataSet[[#This Row],[Sub-activity - النشاط الفرعي]],'vlukup tables'!$F$21:$F$58,0))</f>
        <v>Provide teachers/facilitators with training on Social Emotional Learnng - SEL</v>
      </c>
      <c r="L268" s="287">
        <f>tblDataSet[[#This Row],['# of Students (Boys) - عدد الطلاب]]</f>
        <v>0</v>
      </c>
      <c r="M268" s="287">
        <f>tblDataSet[[#This Row],['# of Students (Girls) - عدد الطالبات]]</f>
        <v>0</v>
      </c>
      <c r="N268" s="289">
        <f>tblDataSet[[#This Row],[Total of Beneficiaries - إجمالي الطلاب والطالبات المستفيدين]]</f>
        <v>0</v>
      </c>
      <c r="O268" s="287">
        <f>tblDataSet[[#This Row],['# of Teachers/Staff (Male) - عدد المدرسين/الطاقم الإداري (ذكور)]]</f>
        <v>5</v>
      </c>
      <c r="P268" s="287">
        <f>tblDataSet[[#This Row],['# of Teachers/Staff (Female) - عدد المدرسات/الطاقم الإدراي (إناث)]]</f>
        <v>10</v>
      </c>
      <c r="Q268" s="287">
        <f>tblDataSet[[#This Row],[Total (Teachers/Staff) - إجمالي عدد المدرسين/المدرسات/الطاقم الإداري]]</f>
        <v>15</v>
      </c>
      <c r="R268" s="290">
        <f>SUM(tblMain[[#This Row],[Total (Teachers/Staff)]],tblMain[[#This Row],[Total of Students (Boys/Girls)]])</f>
        <v>15</v>
      </c>
      <c r="S268" s="287" t="str">
        <f>tblDataSet[[#This Row],[ORG_Type]]</f>
        <v>NNGO</v>
      </c>
      <c r="T268" s="287" t="str">
        <f>IF(tblDataSet[[#This Row],[Other Indicators - مؤشرات أخرى]]="","",tblDataSet[[#This Row],[Other Indicators - مؤشرات أخرى]])</f>
        <v/>
      </c>
      <c r="U268" s="287" t="str">
        <f>IF(tblDataSet[[#This Row],[Quantity - العدد]]="","",tblDataSet[[#This Row],[Quantity - العدد]])</f>
        <v/>
      </c>
      <c r="V268" s="287" t="str">
        <f>INDEX('vlukup tables'!$A$417:$A$428,MATCH(tblDataSet[[#This Row],[Date (Month) - التاريخ (الشهر)]],'vlukup tables'!$B$417:$B$428,0))</f>
        <v>February</v>
      </c>
      <c r="W268" s="287" t="str">
        <f>IF(tblDataSet[[#This Row],[Remarks - ملاحظات أخرى]]="","",tblDataSet[[#This Row],[Remarks - ملاحظات أخرى]])</f>
        <v/>
      </c>
    </row>
    <row r="269" spans="1:23" x14ac:dyDescent="0.35">
      <c r="A269" s="76" t="str">
        <f>IF(tblDataSet[[#This Row],[Organization Name - إسم المنظمة]]="","",tblDataSet[[#This Row],[Organization Name - إسم المنظمة]])</f>
        <v>National Foundation for Development and Human Response</v>
      </c>
      <c r="B2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69" s="287" t="str">
        <f>IF(tblDataSet[[#This Row],[Organization Acronym - إختصار إسم المنظمة]]="","",tblDataSet[[#This Row],[Organization Acronym - إختصار إسم المنظمة]])</f>
        <v>NFDHR</v>
      </c>
      <c r="D269" s="287" t="str">
        <f>IF(tblDataSet[[#This Row],[Donor (if applicable) - المانح (إن وجد)]]="","",tblDataSet[[#This Row],[Donor (if applicable) - المانح (إن وجد)]])</f>
        <v>UNICEF</v>
      </c>
      <c r="E269" s="287" t="str">
        <f>VLOOKUP(tblDataSet[[#This Row],[Governorate - المحافظة]],gov_vlukup,2,FALSE)</f>
        <v>Ma'rib</v>
      </c>
      <c r="F269" s="287" t="str">
        <f>INDEX(Lists!$A$2:$A$23,MATCH(tblMain[[#This Row],[Governorate]],Gov_List,0))</f>
        <v>YE26</v>
      </c>
      <c r="G269" s="287" t="str">
        <f>_xlfn.IFNA(VLOOKUP(tblDataSet[[#This Row],[District - المديرية]],dist_vlukup,2,FALSE),"")</f>
        <v>Ma'rib City</v>
      </c>
      <c r="H269" s="287" t="str">
        <f>INDEX(Lists!$E$2:$E$334,MATCH(tblMain[[#This Row],[District]],Lists!$F$2:$F$334,0))</f>
        <v>YE2612</v>
      </c>
      <c r="I269" s="287" t="str">
        <f>IF(tblDataSet[[#This Row],[School Name - المدرسة]]="","",tblDataSet[[#This Row],[School Name - المدرسة]])</f>
        <v>Amer bin Alas</v>
      </c>
      <c r="J269" s="288" t="str">
        <f>INDEX('vlukup tables'!$G$1:$G$19,MATCH(tblDataSet[[#This Row],[Activity - النشاط الرئيسي]],'vlukup tables'!$F$1:$F$19,0))</f>
        <v>Activating Schools FMCs and Studetns councils</v>
      </c>
      <c r="K269" s="288" t="str">
        <f>INDEX('vlukup tables'!$G$21:$G$58,MATCH(tblDataSet[[#This Row],[Sub-activity - النشاط الفرعي]],'vlukup tables'!$F$21:$F$58,0))</f>
        <v>Provide training to activate FMC role in schools</v>
      </c>
      <c r="L269" s="287">
        <f>tblDataSet[[#This Row],['# of Students (Boys) - عدد الطلاب]]</f>
        <v>0</v>
      </c>
      <c r="M269" s="287">
        <f>tblDataSet[[#This Row],['# of Students (Girls) - عدد الطالبات]]</f>
        <v>0</v>
      </c>
      <c r="N269" s="289">
        <f>tblDataSet[[#This Row],[Total of Beneficiaries - إجمالي الطلاب والطالبات المستفيدين]]</f>
        <v>0</v>
      </c>
      <c r="O269" s="287">
        <f>tblDataSet[[#This Row],['# of Teachers/Staff (Male) - عدد المدرسين/الطاقم الإداري (ذكور)]]</f>
        <v>3</v>
      </c>
      <c r="P269" s="287">
        <f>tblDataSet[[#This Row],['# of Teachers/Staff (Female) - عدد المدرسات/الطاقم الإدراي (إناث)]]</f>
        <v>3</v>
      </c>
      <c r="Q269" s="287">
        <f>tblDataSet[[#This Row],[Total (Teachers/Staff) - إجمالي عدد المدرسين/المدرسات/الطاقم الإداري]]</f>
        <v>6</v>
      </c>
      <c r="R269" s="290">
        <f>SUM(tblMain[[#This Row],[Total (Teachers/Staff)]],tblMain[[#This Row],[Total of Students (Boys/Girls)]])</f>
        <v>6</v>
      </c>
      <c r="S269" s="287" t="str">
        <f>tblDataSet[[#This Row],[ORG_Type]]</f>
        <v>NNGO</v>
      </c>
      <c r="T269" s="287" t="str">
        <f>IF(tblDataSet[[#This Row],[Other Indicators - مؤشرات أخرى]]="","",tblDataSet[[#This Row],[Other Indicators - مؤشرات أخرى]])</f>
        <v/>
      </c>
      <c r="U269" s="287" t="str">
        <f>IF(tblDataSet[[#This Row],[Quantity - العدد]]="","",tblDataSet[[#This Row],[Quantity - العدد]])</f>
        <v/>
      </c>
      <c r="V269" s="287" t="str">
        <f>INDEX('vlukup tables'!$A$417:$A$428,MATCH(tblDataSet[[#This Row],[Date (Month) - التاريخ (الشهر)]],'vlukup tables'!$B$417:$B$428,0))</f>
        <v>February</v>
      </c>
      <c r="W269" s="287" t="str">
        <f>IF(tblDataSet[[#This Row],[Remarks - ملاحظات أخرى]]="","",tblDataSet[[#This Row],[Remarks - ملاحظات أخرى]])</f>
        <v/>
      </c>
    </row>
    <row r="270" spans="1:23" ht="29" x14ac:dyDescent="0.35">
      <c r="A270" s="76" t="str">
        <f>IF(tblDataSet[[#This Row],[Organization Name - إسم المنظمة]]="","",tblDataSet[[#This Row],[Organization Name - إسم المنظمة]])</f>
        <v>Read Foundation Yemen</v>
      </c>
      <c r="B2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0" s="287" t="str">
        <f>IF(tblDataSet[[#This Row],[Organization Acronym - إختصار إسم المنظمة]]="","",tblDataSet[[#This Row],[Organization Acronym - إختصار إسم المنظمة]])</f>
        <v>RFY</v>
      </c>
      <c r="D270" s="287" t="str">
        <f>IF(tblDataSet[[#This Row],[Donor (if applicable) - المانح (إن وجد)]]="","",tblDataSet[[#This Row],[Donor (if applicable) - المانح (إن وجد)]])</f>
        <v>Penny Appeal Canada and Humaniti</v>
      </c>
      <c r="E270" s="287" t="str">
        <f>VLOOKUP(tblDataSet[[#This Row],[Governorate - المحافظة]],gov_vlukup,2,FALSE)</f>
        <v>Aden</v>
      </c>
      <c r="F270" s="287" t="str">
        <f>INDEX(Lists!$A$2:$A$23,MATCH(tblMain[[#This Row],[Governorate]],Gov_List,0))</f>
        <v>YE24</v>
      </c>
      <c r="G270" s="287" t="str">
        <f>_xlfn.IFNA(VLOOKUP(tblDataSet[[#This Row],[District - المديرية]],dist_vlukup,2,FALSE),"")</f>
        <v>Al Mu'alla</v>
      </c>
      <c r="H270" s="287" t="str">
        <f>INDEX(Lists!$E$2:$E$334,MATCH(tblMain[[#This Row],[District]],Lists!$F$2:$F$334,0))</f>
        <v>YE2406</v>
      </c>
      <c r="I270" s="287" t="str">
        <f>IF(tblDataSet[[#This Row],[School Name - المدرسة]]="","",tblDataSet[[#This Row],[School Name - المدرسة]])</f>
        <v>Geel ALMostaqbal School</v>
      </c>
      <c r="J27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70" s="288" t="str">
        <f>INDEX('vlukup tables'!$G$21:$G$58,MATCH(tblDataSet[[#This Row],[Sub-activity - النشاط الفرعي]],'vlukup tables'!$F$21:$F$58,0))</f>
        <v>Provide snacks or meals to students and teachers</v>
      </c>
      <c r="L270" s="287">
        <f>tblDataSet[[#This Row],['# of Students (Boys) - عدد الطلاب]]</f>
        <v>614</v>
      </c>
      <c r="M270" s="287">
        <f>tblDataSet[[#This Row],['# of Students (Girls) - عدد الطالبات]]</f>
        <v>182</v>
      </c>
      <c r="N270" s="289">
        <f>tblDataSet[[#This Row],[Total of Beneficiaries - إجمالي الطلاب والطالبات المستفيدين]]</f>
        <v>796</v>
      </c>
      <c r="O270" s="287">
        <f>tblDataSet[[#This Row],['# of Teachers/Staff (Male) - عدد المدرسين/الطاقم الإداري (ذكور)]]</f>
        <v>20</v>
      </c>
      <c r="P270" s="287">
        <f>tblDataSet[[#This Row],['# of Teachers/Staff (Female) - عدد المدرسات/الطاقم الإدراي (إناث)]]</f>
        <v>77</v>
      </c>
      <c r="Q270" s="287">
        <f>tblDataSet[[#This Row],[Total (Teachers/Staff) - إجمالي عدد المدرسين/المدرسات/الطاقم الإداري]]</f>
        <v>97</v>
      </c>
      <c r="R270" s="290">
        <f>SUM(tblMain[[#This Row],[Total (Teachers/Staff)]],tblMain[[#This Row],[Total of Students (Boys/Girls)]])</f>
        <v>893</v>
      </c>
      <c r="S270" s="287" t="str">
        <f>tblDataSet[[#This Row],[ORG_Type]]</f>
        <v>INGO</v>
      </c>
      <c r="T270" s="287" t="str">
        <f>IF(tblDataSet[[#This Row],[Other Indicators - مؤشرات أخرى]]="","",tblDataSet[[#This Row],[Other Indicators - مؤشرات أخرى]])</f>
        <v/>
      </c>
      <c r="U270" s="287" t="str">
        <f>IF(tblDataSet[[#This Row],[Quantity - العدد]]="","",tblDataSet[[#This Row],[Quantity - العدد]])</f>
        <v/>
      </c>
      <c r="V270" s="287" t="str">
        <f>INDEX('vlukup tables'!$A$417:$A$428,MATCH(tblDataSet[[#This Row],[Date (Month) - التاريخ (الشهر)]],'vlukup tables'!$B$417:$B$428,0))</f>
        <v>February</v>
      </c>
      <c r="W270" s="287" t="str">
        <f>IF(tblDataSet[[#This Row],[Remarks - ملاحظات أخرى]]="","",tblDataSet[[#This Row],[Remarks - ملاحظات أخرى]])</f>
        <v/>
      </c>
    </row>
    <row r="271" spans="1:23" ht="58" x14ac:dyDescent="0.35">
      <c r="A271" s="76" t="str">
        <f>IF(tblDataSet[[#This Row],[Organization Name - إسم المنظمة]]="","",tblDataSet[[#This Row],[Organization Name - إسم المنظمة]])</f>
        <v>Read Foundation Yemen</v>
      </c>
      <c r="B2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1" s="287" t="str">
        <f>IF(tblDataSet[[#This Row],[Organization Acronym - إختصار إسم المنظمة]]="","",tblDataSet[[#This Row],[Organization Acronym - إختصار إسم المنظمة]])</f>
        <v>RFY</v>
      </c>
      <c r="D271" s="287" t="str">
        <f>IF(tblDataSet[[#This Row],[Donor (if applicable) - المانح (إن وجد)]]="","",tblDataSet[[#This Row],[Donor (if applicable) - المانح (إن وجد)]])</f>
        <v>Penny Appeal Canada and Humaniti</v>
      </c>
      <c r="E271" s="287" t="str">
        <f>VLOOKUP(tblDataSet[[#This Row],[Governorate - المحافظة]],gov_vlukup,2,FALSE)</f>
        <v>Aden</v>
      </c>
      <c r="F271" s="287" t="str">
        <f>INDEX(Lists!$A$2:$A$23,MATCH(tblMain[[#This Row],[Governorate]],Gov_List,0))</f>
        <v>YE24</v>
      </c>
      <c r="G271" s="287" t="str">
        <f>_xlfn.IFNA(VLOOKUP(tblDataSet[[#This Row],[District - المديرية]],dist_vlukup,2,FALSE),"")</f>
        <v>Al Mu'alla</v>
      </c>
      <c r="H271" s="287" t="str">
        <f>INDEX(Lists!$E$2:$E$334,MATCH(tblMain[[#This Row],[District]],Lists!$F$2:$F$334,0))</f>
        <v>YE2406</v>
      </c>
      <c r="I271" s="287" t="str">
        <f>IF(tblDataSet[[#This Row],[School Name - المدرسة]]="","",tblDataSet[[#This Row],[School Name - المدرسة]])</f>
        <v>Geel ALMostaqbal School</v>
      </c>
      <c r="J271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271" s="288" t="str">
        <f>INDEX('vlukup tables'!$G$21:$G$58,MATCH(tblDataSet[[#This Row],[Sub-activity - النشاط الفرعي]],'vlukup tables'!$F$21:$F$58,0))</f>
        <v>Rehabilitate existing classrooms including gender-sensitive and disability-sensitive WASH facilities</v>
      </c>
      <c r="L271" s="287">
        <f>tblDataSet[[#This Row],['# of Students (Boys) - عدد الطلاب]]</f>
        <v>614</v>
      </c>
      <c r="M271" s="287">
        <f>tblDataSet[[#This Row],['# of Students (Girls) - عدد الطالبات]]</f>
        <v>182</v>
      </c>
      <c r="N271" s="289">
        <f>tblDataSet[[#This Row],[Total of Beneficiaries - إجمالي الطلاب والطالبات المستفيدين]]</f>
        <v>796</v>
      </c>
      <c r="O271" s="287">
        <f>tblDataSet[[#This Row],['# of Teachers/Staff (Male) - عدد المدرسين/الطاقم الإداري (ذكور)]]</f>
        <v>0</v>
      </c>
      <c r="P271" s="287">
        <f>tblDataSet[[#This Row],['# of Teachers/Staff (Female) - عدد المدرسات/الطاقم الإدراي (إناث)]]</f>
        <v>0</v>
      </c>
      <c r="Q271" s="287">
        <f>tblDataSet[[#This Row],[Total (Teachers/Staff) - إجمالي عدد المدرسين/المدرسات/الطاقم الإداري]]</f>
        <v>0</v>
      </c>
      <c r="R271" s="290">
        <f>SUM(tblMain[[#This Row],[Total (Teachers/Staff)]],tblMain[[#This Row],[Total of Students (Boys/Girls)]])</f>
        <v>796</v>
      </c>
      <c r="S271" s="287" t="str">
        <f>tblDataSet[[#This Row],[ORG_Type]]</f>
        <v>INGO</v>
      </c>
      <c r="T271" s="287" t="str">
        <f>IF(tblDataSet[[#This Row],[Other Indicators - مؤشرات أخرى]]="","",tblDataSet[[#This Row],[Other Indicators - مؤشرات أخرى]])</f>
        <v/>
      </c>
      <c r="U271" s="287" t="str">
        <f>IF(tblDataSet[[#This Row],[Quantity - العدد]]="","",tblDataSet[[#This Row],[Quantity - العدد]])</f>
        <v/>
      </c>
      <c r="V271" s="287" t="str">
        <f>INDEX('vlukup tables'!$A$417:$A$428,MATCH(tblDataSet[[#This Row],[Date (Month) - التاريخ (الشهر)]],'vlukup tables'!$B$417:$B$428,0))</f>
        <v>February</v>
      </c>
      <c r="W271" s="287" t="str">
        <f>IF(tblDataSet[[#This Row],[Remarks - ملاحظات أخرى]]="","",tblDataSet[[#This Row],[Remarks - ملاحظات أخرى]])</f>
        <v/>
      </c>
    </row>
    <row r="272" spans="1:23" x14ac:dyDescent="0.35">
      <c r="A272" s="76" t="str">
        <f>IF(tblDataSet[[#This Row],[Organization Name - إسم المنظمة]]="","",tblDataSet[[#This Row],[Organization Name - إسم المنظمة]])</f>
        <v>National Foundation for Development and Human Response</v>
      </c>
      <c r="B2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2" s="287" t="str">
        <f>IF(tblDataSet[[#This Row],[Organization Acronym - إختصار إسم المنظمة]]="","",tblDataSet[[#This Row],[Organization Acronym - إختصار إسم المنظمة]])</f>
        <v>NFDHR</v>
      </c>
      <c r="D272" s="287" t="str">
        <f>IF(tblDataSet[[#This Row],[Donor (if applicable) - المانح (إن وجد)]]="","",tblDataSet[[#This Row],[Donor (if applicable) - المانح (إن وجد)]])</f>
        <v>UNICEF</v>
      </c>
      <c r="E272" s="287" t="str">
        <f>VLOOKUP(tblDataSet[[#This Row],[Governorate - المحافظة]],gov_vlukup,2,FALSE)</f>
        <v>Ma'rib</v>
      </c>
      <c r="F272" s="287" t="str">
        <f>INDEX(Lists!$A$2:$A$23,MATCH(tblMain[[#This Row],[Governorate]],Gov_List,0))</f>
        <v>YE26</v>
      </c>
      <c r="G272" s="287" t="str">
        <f>_xlfn.IFNA(VLOOKUP(tblDataSet[[#This Row],[District - المديرية]],dist_vlukup,2,FALSE),"")</f>
        <v>Ma'rib City</v>
      </c>
      <c r="H272" s="287" t="str">
        <f>INDEX(Lists!$E$2:$E$334,MATCH(tblMain[[#This Row],[District]],Lists!$F$2:$F$334,0))</f>
        <v>YE2612</v>
      </c>
      <c r="I272" s="287" t="str">
        <f>IF(tblDataSet[[#This Row],[School Name - المدرسة]]="","",tblDataSet[[#This Row],[School Name - المدرسة]])</f>
        <v>Idrees</v>
      </c>
      <c r="J272" s="288" t="str">
        <f>INDEX('vlukup tables'!$G$1:$G$19,MATCH(tblDataSet[[#This Row],[Activity - النشاط الرئيسي]],'vlukup tables'!$F$1:$F$19,0))</f>
        <v>Activating Schools FMCs and Studetns councils</v>
      </c>
      <c r="K272" s="288" t="str">
        <f>INDEX('vlukup tables'!$G$21:$G$58,MATCH(tblDataSet[[#This Row],[Sub-activity - النشاط الفرعي]],'vlukup tables'!$F$21:$F$58,0))</f>
        <v>Provide training to activate FMC role in schools</v>
      </c>
      <c r="L272" s="287">
        <f>tblDataSet[[#This Row],['# of Students (Boys) - عدد الطلاب]]</f>
        <v>0</v>
      </c>
      <c r="M272" s="287">
        <f>tblDataSet[[#This Row],['# of Students (Girls) - عدد الطالبات]]</f>
        <v>0</v>
      </c>
      <c r="N272" s="289">
        <f>tblDataSet[[#This Row],[Total of Beneficiaries - إجمالي الطلاب والطالبات المستفيدين]]</f>
        <v>0</v>
      </c>
      <c r="O272" s="287">
        <f>tblDataSet[[#This Row],['# of Teachers/Staff (Male) - عدد المدرسين/الطاقم الإداري (ذكور)]]</f>
        <v>5</v>
      </c>
      <c r="P272" s="287">
        <f>tblDataSet[[#This Row],['# of Teachers/Staff (Female) - عدد المدرسات/الطاقم الإدراي (إناث)]]</f>
        <v>1</v>
      </c>
      <c r="Q272" s="287">
        <f>tblDataSet[[#This Row],[Total (Teachers/Staff) - إجمالي عدد المدرسين/المدرسات/الطاقم الإداري]]</f>
        <v>6</v>
      </c>
      <c r="R272" s="290">
        <f>SUM(tblMain[[#This Row],[Total (Teachers/Staff)]],tblMain[[#This Row],[Total of Students (Boys/Girls)]])</f>
        <v>6</v>
      </c>
      <c r="S272" s="287" t="str">
        <f>tblDataSet[[#This Row],[ORG_Type]]</f>
        <v>NNGO</v>
      </c>
      <c r="T272" s="287" t="str">
        <f>IF(tblDataSet[[#This Row],[Other Indicators - مؤشرات أخرى]]="","",tblDataSet[[#This Row],[Other Indicators - مؤشرات أخرى]])</f>
        <v/>
      </c>
      <c r="U272" s="287" t="str">
        <f>IF(tblDataSet[[#This Row],[Quantity - العدد]]="","",tblDataSet[[#This Row],[Quantity - العدد]])</f>
        <v/>
      </c>
      <c r="V272" s="287" t="str">
        <f>INDEX('vlukup tables'!$A$417:$A$428,MATCH(tblDataSet[[#This Row],[Date (Month) - التاريخ (الشهر)]],'vlukup tables'!$B$417:$B$428,0))</f>
        <v>February</v>
      </c>
      <c r="W272" s="287" t="str">
        <f>IF(tblDataSet[[#This Row],[Remarks - ملاحظات أخرى]]="","",tblDataSet[[#This Row],[Remarks - ملاحظات أخرى]])</f>
        <v/>
      </c>
    </row>
    <row r="273" spans="1:23" ht="29" x14ac:dyDescent="0.35">
      <c r="A273" s="76" t="str">
        <f>IF(tblDataSet[[#This Row],[Organization Name - إسم المنظمة]]="","",tblDataSet[[#This Row],[Organization Name - إسم المنظمة]])</f>
        <v>National Foundation for Development and Human Response</v>
      </c>
      <c r="B2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3" s="287" t="str">
        <f>IF(tblDataSet[[#This Row],[Organization Acronym - إختصار إسم المنظمة]]="","",tblDataSet[[#This Row],[Organization Acronym - إختصار إسم المنظمة]])</f>
        <v>NFDHR</v>
      </c>
      <c r="D273" s="287" t="str">
        <f>IF(tblDataSet[[#This Row],[Donor (if applicable) - المانح (إن وجد)]]="","",tblDataSet[[#This Row],[Donor (if applicable) - المانح (إن وجد)]])</f>
        <v>UNICEF</v>
      </c>
      <c r="E273" s="287" t="str">
        <f>VLOOKUP(tblDataSet[[#This Row],[Governorate - المحافظة]],gov_vlukup,2,FALSE)</f>
        <v>Ma'rib</v>
      </c>
      <c r="F273" s="287" t="str">
        <f>INDEX(Lists!$A$2:$A$23,MATCH(tblMain[[#This Row],[Governorate]],Gov_List,0))</f>
        <v>YE26</v>
      </c>
      <c r="G273" s="287" t="str">
        <f>_xlfn.IFNA(VLOOKUP(tblDataSet[[#This Row],[District - المديرية]],dist_vlukup,2,FALSE),"")</f>
        <v>Ma'rib City</v>
      </c>
      <c r="H273" s="287" t="str">
        <f>INDEX(Lists!$E$2:$E$334,MATCH(tblMain[[#This Row],[District]],Lists!$F$2:$F$334,0))</f>
        <v>YE2612</v>
      </c>
      <c r="I273" s="287" t="str">
        <f>IF(tblDataSet[[#This Row],[School Name - المدرسة]]="","",tblDataSet[[#This Row],[School Name - المدرسة]])</f>
        <v>Idrees</v>
      </c>
      <c r="J273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73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73" s="287">
        <f>tblDataSet[[#This Row],['# of Students (Boys) - عدد الطلاب]]</f>
        <v>0</v>
      </c>
      <c r="M273" s="287">
        <f>tblDataSet[[#This Row],['# of Students (Girls) - عدد الطالبات]]</f>
        <v>0</v>
      </c>
      <c r="N273" s="289">
        <f>tblDataSet[[#This Row],[Total of Beneficiaries - إجمالي الطلاب والطالبات المستفيدين]]</f>
        <v>0</v>
      </c>
      <c r="O273" s="287">
        <f>tblDataSet[[#This Row],['# of Teachers/Staff (Male) - عدد المدرسين/الطاقم الإداري (ذكور)]]</f>
        <v>10</v>
      </c>
      <c r="P273" s="287">
        <f>tblDataSet[[#This Row],['# of Teachers/Staff (Female) - عدد المدرسات/الطاقم الإدراي (إناث)]]</f>
        <v>6</v>
      </c>
      <c r="Q273" s="287">
        <f>tblDataSet[[#This Row],[Total (Teachers/Staff) - إجمالي عدد المدرسين/المدرسات/الطاقم الإداري]]</f>
        <v>16</v>
      </c>
      <c r="R273" s="290">
        <f>SUM(tblMain[[#This Row],[Total (Teachers/Staff)]],tblMain[[#This Row],[Total of Students (Boys/Girls)]])</f>
        <v>16</v>
      </c>
      <c r="S273" s="287" t="str">
        <f>tblDataSet[[#This Row],[ORG_Type]]</f>
        <v>NNGO</v>
      </c>
      <c r="T273" s="287" t="str">
        <f>IF(tblDataSet[[#This Row],[Other Indicators - مؤشرات أخرى]]="","",tblDataSet[[#This Row],[Other Indicators - مؤشرات أخرى]])</f>
        <v/>
      </c>
      <c r="U273" s="287" t="str">
        <f>IF(tblDataSet[[#This Row],[Quantity - العدد]]="","",tblDataSet[[#This Row],[Quantity - العدد]])</f>
        <v/>
      </c>
      <c r="V273" s="287" t="str">
        <f>INDEX('vlukup tables'!$A$417:$A$428,MATCH(tblDataSet[[#This Row],[Date (Month) - التاريخ (الشهر)]],'vlukup tables'!$B$417:$B$428,0))</f>
        <v>February</v>
      </c>
      <c r="W273" s="287" t="str">
        <f>IF(tblDataSet[[#This Row],[Remarks - ملاحظات أخرى]]="","",tblDataSet[[#This Row],[Remarks - ملاحظات أخرى]])</f>
        <v/>
      </c>
    </row>
    <row r="274" spans="1:23" ht="29" x14ac:dyDescent="0.35">
      <c r="A274" s="76" t="str">
        <f>IF(tblDataSet[[#This Row],[Organization Name - إسم المنظمة]]="","",tblDataSet[[#This Row],[Organization Name - إسم المنظمة]])</f>
        <v>National Foundation for Development and Human Response</v>
      </c>
      <c r="B2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4" s="287" t="str">
        <f>IF(tblDataSet[[#This Row],[Organization Acronym - إختصار إسم المنظمة]]="","",tblDataSet[[#This Row],[Organization Acronym - إختصار إسم المنظمة]])</f>
        <v>NFDHR</v>
      </c>
      <c r="D274" s="287" t="str">
        <f>IF(tblDataSet[[#This Row],[Donor (if applicable) - المانح (إن وجد)]]="","",tblDataSet[[#This Row],[Donor (if applicable) - المانح (إن وجد)]])</f>
        <v>UNICEF</v>
      </c>
      <c r="E274" s="287" t="str">
        <f>VLOOKUP(tblDataSet[[#This Row],[Governorate - المحافظة]],gov_vlukup,2,FALSE)</f>
        <v>Ma'rib</v>
      </c>
      <c r="F274" s="287" t="str">
        <f>INDEX(Lists!$A$2:$A$23,MATCH(tblMain[[#This Row],[Governorate]],Gov_List,0))</f>
        <v>YE26</v>
      </c>
      <c r="G274" s="287" t="str">
        <f>_xlfn.IFNA(VLOOKUP(tblDataSet[[#This Row],[District - المديرية]],dist_vlukup,2,FALSE),"")</f>
        <v>Ma'rib City</v>
      </c>
      <c r="H274" s="287" t="str">
        <f>INDEX(Lists!$E$2:$E$334,MATCH(tblMain[[#This Row],[District]],Lists!$F$2:$F$334,0))</f>
        <v>YE2612</v>
      </c>
      <c r="I274" s="287" t="str">
        <f>IF(tblDataSet[[#This Row],[School Name - المدرسة]]="","",tblDataSet[[#This Row],[School Name - المدرسة]])</f>
        <v>Idrees</v>
      </c>
      <c r="J274" s="288" t="str">
        <f>INDEX('vlukup tables'!$G$1:$G$19,MATCH(tblDataSet[[#This Row],[Activity - النشاط الرئيسي]],'vlukup tables'!$F$1:$F$19,0))</f>
        <v>Train teachers, educators and school administration</v>
      </c>
      <c r="K274" s="288" t="str">
        <f>INDEX('vlukup tables'!$G$21:$G$58,MATCH(tblDataSet[[#This Row],[Sub-activity - النشاط الفرعي]],'vlukup tables'!$F$21:$F$58,0))</f>
        <v>Provide teachers/facilitators with training on Social Emotional Learnng - SEL</v>
      </c>
      <c r="L274" s="287">
        <f>tblDataSet[[#This Row],['# of Students (Boys) - عدد الطلاب]]</f>
        <v>0</v>
      </c>
      <c r="M274" s="287">
        <f>tblDataSet[[#This Row],['# of Students (Girls) - عدد الطالبات]]</f>
        <v>0</v>
      </c>
      <c r="N274" s="289">
        <f>tblDataSet[[#This Row],[Total of Beneficiaries - إجمالي الطلاب والطالبات المستفيدين]]</f>
        <v>0</v>
      </c>
      <c r="O274" s="287">
        <f>tblDataSet[[#This Row],['# of Teachers/Staff (Male) - عدد المدرسين/الطاقم الإداري (ذكور)]]</f>
        <v>10</v>
      </c>
      <c r="P274" s="287">
        <f>tblDataSet[[#This Row],['# of Teachers/Staff (Female) - عدد المدرسات/الطاقم الإدراي (إناث)]]</f>
        <v>6</v>
      </c>
      <c r="Q274" s="287">
        <f>tblDataSet[[#This Row],[Total (Teachers/Staff) - إجمالي عدد المدرسين/المدرسات/الطاقم الإداري]]</f>
        <v>16</v>
      </c>
      <c r="R274" s="290">
        <f>SUM(tblMain[[#This Row],[Total (Teachers/Staff)]],tblMain[[#This Row],[Total of Students (Boys/Girls)]])</f>
        <v>16</v>
      </c>
      <c r="S274" s="287" t="str">
        <f>tblDataSet[[#This Row],[ORG_Type]]</f>
        <v>NNGO</v>
      </c>
      <c r="T274" s="287" t="str">
        <f>IF(tblDataSet[[#This Row],[Other Indicators - مؤشرات أخرى]]="","",tblDataSet[[#This Row],[Other Indicators - مؤشرات أخرى]])</f>
        <v/>
      </c>
      <c r="U274" s="287" t="str">
        <f>IF(tblDataSet[[#This Row],[Quantity - العدد]]="","",tblDataSet[[#This Row],[Quantity - العدد]])</f>
        <v/>
      </c>
      <c r="V274" s="287" t="str">
        <f>INDEX('vlukup tables'!$A$417:$A$428,MATCH(tblDataSet[[#This Row],[Date (Month) - التاريخ (الشهر)]],'vlukup tables'!$B$417:$B$428,0))</f>
        <v>February</v>
      </c>
      <c r="W274" s="287" t="str">
        <f>IF(tblDataSet[[#This Row],[Remarks - ملاحظات أخرى]]="","",tblDataSet[[#This Row],[Remarks - ملاحظات أخرى]])</f>
        <v/>
      </c>
    </row>
    <row r="275" spans="1:23" x14ac:dyDescent="0.35">
      <c r="A275" s="76" t="str">
        <f>IF(tblDataSet[[#This Row],[Organization Name - إسم المنظمة]]="","",tblDataSet[[#This Row],[Organization Name - إسم المنظمة]])</f>
        <v>National Foundation for Development and Human Response</v>
      </c>
      <c r="B2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5" s="287" t="str">
        <f>IF(tblDataSet[[#This Row],[Organization Acronym - إختصار إسم المنظمة]]="","",tblDataSet[[#This Row],[Organization Acronym - إختصار إسم المنظمة]])</f>
        <v>NFDHR</v>
      </c>
      <c r="D275" s="287" t="str">
        <f>IF(tblDataSet[[#This Row],[Donor (if applicable) - المانح (إن وجد)]]="","",tblDataSet[[#This Row],[Donor (if applicable) - المانح (إن وجد)]])</f>
        <v>UNICEF</v>
      </c>
      <c r="E275" s="287" t="str">
        <f>VLOOKUP(tblDataSet[[#This Row],[Governorate - المحافظة]],gov_vlukup,2,FALSE)</f>
        <v>Ma'rib</v>
      </c>
      <c r="F275" s="287" t="str">
        <f>INDEX(Lists!$A$2:$A$23,MATCH(tblMain[[#This Row],[Governorate]],Gov_List,0))</f>
        <v>YE26</v>
      </c>
      <c r="G275" s="287" t="str">
        <f>_xlfn.IFNA(VLOOKUP(tblDataSet[[#This Row],[District - المديرية]],dist_vlukup,2,FALSE),"")</f>
        <v>Ma'rib City</v>
      </c>
      <c r="H275" s="287" t="str">
        <f>INDEX(Lists!$E$2:$E$334,MATCH(tblMain[[#This Row],[District]],Lists!$F$2:$F$334,0))</f>
        <v>YE2612</v>
      </c>
      <c r="I275" s="287" t="str">
        <f>IF(tblDataSet[[#This Row],[School Name - المدرسة]]="","",tblDataSet[[#This Row],[School Name - المدرسة]])</f>
        <v>Ja'afer bin Abi taleb</v>
      </c>
      <c r="J275" s="288" t="str">
        <f>INDEX('vlukup tables'!$G$1:$G$19,MATCH(tblDataSet[[#This Row],[Activity - النشاط الرئيسي]],'vlukup tables'!$F$1:$F$19,0))</f>
        <v>Activating Schools FMCs and Studetns councils</v>
      </c>
      <c r="K275" s="288" t="str">
        <f>INDEX('vlukup tables'!$G$21:$G$58,MATCH(tblDataSet[[#This Row],[Sub-activity - النشاط الفرعي]],'vlukup tables'!$F$21:$F$58,0))</f>
        <v>Provide training to activate FMC role in schools</v>
      </c>
      <c r="L275" s="287">
        <f>tblDataSet[[#This Row],['# of Students (Boys) - عدد الطلاب]]</f>
        <v>0</v>
      </c>
      <c r="M275" s="287">
        <f>tblDataSet[[#This Row],['# of Students (Girls) - عدد الطالبات]]</f>
        <v>0</v>
      </c>
      <c r="N275" s="289">
        <f>tblDataSet[[#This Row],[Total of Beneficiaries - إجمالي الطلاب والطالبات المستفيدين]]</f>
        <v>0</v>
      </c>
      <c r="O275" s="287">
        <f>tblDataSet[[#This Row],['# of Teachers/Staff (Male) - عدد المدرسين/الطاقم الإداري (ذكور)]]</f>
        <v>4</v>
      </c>
      <c r="P275" s="287">
        <f>tblDataSet[[#This Row],['# of Teachers/Staff (Female) - عدد المدرسات/الطاقم الإدراي (إناث)]]</f>
        <v>2</v>
      </c>
      <c r="Q275" s="287">
        <f>tblDataSet[[#This Row],[Total (Teachers/Staff) - إجمالي عدد المدرسين/المدرسات/الطاقم الإداري]]</f>
        <v>6</v>
      </c>
      <c r="R275" s="290">
        <f>SUM(tblMain[[#This Row],[Total (Teachers/Staff)]],tblMain[[#This Row],[Total of Students (Boys/Girls)]])</f>
        <v>6</v>
      </c>
      <c r="S275" s="287" t="str">
        <f>tblDataSet[[#This Row],[ORG_Type]]</f>
        <v>NNGO</v>
      </c>
      <c r="T275" s="287" t="str">
        <f>IF(tblDataSet[[#This Row],[Other Indicators - مؤشرات أخرى]]="","",tblDataSet[[#This Row],[Other Indicators - مؤشرات أخرى]])</f>
        <v/>
      </c>
      <c r="U275" s="287" t="str">
        <f>IF(tblDataSet[[#This Row],[Quantity - العدد]]="","",tblDataSet[[#This Row],[Quantity - العدد]])</f>
        <v/>
      </c>
      <c r="V275" s="287" t="str">
        <f>INDEX('vlukup tables'!$A$417:$A$428,MATCH(tblDataSet[[#This Row],[Date (Month) - التاريخ (الشهر)]],'vlukup tables'!$B$417:$B$428,0))</f>
        <v>February</v>
      </c>
      <c r="W275" s="287" t="str">
        <f>IF(tblDataSet[[#This Row],[Remarks - ملاحظات أخرى]]="","",tblDataSet[[#This Row],[Remarks - ملاحظات أخرى]])</f>
        <v/>
      </c>
    </row>
    <row r="276" spans="1:23" ht="29" x14ac:dyDescent="0.35">
      <c r="A276" s="76" t="str">
        <f>IF(tblDataSet[[#This Row],[Organization Name - إسم المنظمة]]="","",tblDataSet[[#This Row],[Organization Name - إسم المنظمة]])</f>
        <v>National Foundation for Development and Human Response</v>
      </c>
      <c r="B2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6" s="287" t="str">
        <f>IF(tblDataSet[[#This Row],[Organization Acronym - إختصار إسم المنظمة]]="","",tblDataSet[[#This Row],[Organization Acronym - إختصار إسم المنظمة]])</f>
        <v>NFDHR</v>
      </c>
      <c r="D276" s="287" t="str">
        <f>IF(tblDataSet[[#This Row],[Donor (if applicable) - المانح (إن وجد)]]="","",tblDataSet[[#This Row],[Donor (if applicable) - المانح (إن وجد)]])</f>
        <v>UNICEF</v>
      </c>
      <c r="E276" s="287" t="str">
        <f>VLOOKUP(tblDataSet[[#This Row],[Governorate - المحافظة]],gov_vlukup,2,FALSE)</f>
        <v>Ma'rib</v>
      </c>
      <c r="F276" s="287" t="str">
        <f>INDEX(Lists!$A$2:$A$23,MATCH(tblMain[[#This Row],[Governorate]],Gov_List,0))</f>
        <v>YE26</v>
      </c>
      <c r="G276" s="287" t="str">
        <f>_xlfn.IFNA(VLOOKUP(tblDataSet[[#This Row],[District - المديرية]],dist_vlukup,2,FALSE),"")</f>
        <v>Ma'rib City</v>
      </c>
      <c r="H276" s="287" t="str">
        <f>INDEX(Lists!$E$2:$E$334,MATCH(tblMain[[#This Row],[District]],Lists!$F$2:$F$334,0))</f>
        <v>YE2612</v>
      </c>
      <c r="I276" s="287" t="str">
        <f>IF(tblDataSet[[#This Row],[School Name - المدرسة]]="","",tblDataSet[[#This Row],[School Name - المدرسة]])</f>
        <v>Ja'afer bin Abi taleb</v>
      </c>
      <c r="J27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7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76" s="287">
        <f>tblDataSet[[#This Row],['# of Students (Boys) - عدد الطلاب]]</f>
        <v>0</v>
      </c>
      <c r="M276" s="287">
        <f>tblDataSet[[#This Row],['# of Students (Girls) - عدد الطالبات]]</f>
        <v>0</v>
      </c>
      <c r="N276" s="289">
        <f>tblDataSet[[#This Row],[Total of Beneficiaries - إجمالي الطلاب والطالبات المستفيدين]]</f>
        <v>0</v>
      </c>
      <c r="O276" s="287">
        <f>tblDataSet[[#This Row],['# of Teachers/Staff (Male) - عدد المدرسين/الطاقم الإداري (ذكور)]]</f>
        <v>8</v>
      </c>
      <c r="P276" s="287">
        <f>tblDataSet[[#This Row],['# of Teachers/Staff (Female) - عدد المدرسات/الطاقم الإدراي (إناث)]]</f>
        <v>5</v>
      </c>
      <c r="Q276" s="287">
        <f>tblDataSet[[#This Row],[Total (Teachers/Staff) - إجمالي عدد المدرسين/المدرسات/الطاقم الإداري]]</f>
        <v>13</v>
      </c>
      <c r="R276" s="290">
        <f>SUM(tblMain[[#This Row],[Total (Teachers/Staff)]],tblMain[[#This Row],[Total of Students (Boys/Girls)]])</f>
        <v>13</v>
      </c>
      <c r="S276" s="287" t="str">
        <f>tblDataSet[[#This Row],[ORG_Type]]</f>
        <v>NNGO</v>
      </c>
      <c r="T276" s="287" t="str">
        <f>IF(tblDataSet[[#This Row],[Other Indicators - مؤشرات أخرى]]="","",tblDataSet[[#This Row],[Other Indicators - مؤشرات أخرى]])</f>
        <v/>
      </c>
      <c r="U276" s="287" t="str">
        <f>IF(tblDataSet[[#This Row],[Quantity - العدد]]="","",tblDataSet[[#This Row],[Quantity - العدد]])</f>
        <v/>
      </c>
      <c r="V276" s="287" t="str">
        <f>INDEX('vlukup tables'!$A$417:$A$428,MATCH(tblDataSet[[#This Row],[Date (Month) - التاريخ (الشهر)]],'vlukup tables'!$B$417:$B$428,0))</f>
        <v>February</v>
      </c>
      <c r="W276" s="287" t="str">
        <f>IF(tblDataSet[[#This Row],[Remarks - ملاحظات أخرى]]="","",tblDataSet[[#This Row],[Remarks - ملاحظات أخرى]])</f>
        <v/>
      </c>
    </row>
    <row r="277" spans="1:23" ht="29" x14ac:dyDescent="0.35">
      <c r="A277" s="76" t="str">
        <f>IF(tblDataSet[[#This Row],[Organization Name - إسم المنظمة]]="","",tblDataSet[[#This Row],[Organization Name - إسم المنظمة]])</f>
        <v>National Foundation for Development and Human Response</v>
      </c>
      <c r="B2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7" s="287" t="str">
        <f>IF(tblDataSet[[#This Row],[Organization Acronym - إختصار إسم المنظمة]]="","",tblDataSet[[#This Row],[Organization Acronym - إختصار إسم المنظمة]])</f>
        <v>NFDHR</v>
      </c>
      <c r="D277" s="287" t="str">
        <f>IF(tblDataSet[[#This Row],[Donor (if applicable) - المانح (إن وجد)]]="","",tblDataSet[[#This Row],[Donor (if applicable) - المانح (إن وجد)]])</f>
        <v>UNICEF</v>
      </c>
      <c r="E277" s="287" t="str">
        <f>VLOOKUP(tblDataSet[[#This Row],[Governorate - المحافظة]],gov_vlukup,2,FALSE)</f>
        <v>Ma'rib</v>
      </c>
      <c r="F277" s="287" t="str">
        <f>INDEX(Lists!$A$2:$A$23,MATCH(tblMain[[#This Row],[Governorate]],Gov_List,0))</f>
        <v>YE26</v>
      </c>
      <c r="G277" s="287" t="str">
        <f>_xlfn.IFNA(VLOOKUP(tblDataSet[[#This Row],[District - المديرية]],dist_vlukup,2,FALSE),"")</f>
        <v>Ma'rib City</v>
      </c>
      <c r="H277" s="287" t="str">
        <f>INDEX(Lists!$E$2:$E$334,MATCH(tblMain[[#This Row],[District]],Lists!$F$2:$F$334,0))</f>
        <v>YE2612</v>
      </c>
      <c r="I277" s="287" t="str">
        <f>IF(tblDataSet[[#This Row],[School Name - المدرسة]]="","",tblDataSet[[#This Row],[School Name - المدرسة]])</f>
        <v>Ja'afer bin Abi taleb</v>
      </c>
      <c r="J277" s="288" t="str">
        <f>INDEX('vlukup tables'!$G$1:$G$19,MATCH(tblDataSet[[#This Row],[Activity - النشاط الرئيسي]],'vlukup tables'!$F$1:$F$19,0))</f>
        <v>Train teachers, educators and school administration</v>
      </c>
      <c r="K277" s="288" t="str">
        <f>INDEX('vlukup tables'!$G$21:$G$58,MATCH(tblDataSet[[#This Row],[Sub-activity - النشاط الفرعي]],'vlukup tables'!$F$21:$F$58,0))</f>
        <v>Provide teachers/facilitators with training on Social Emotional Learnng - SEL</v>
      </c>
      <c r="L277" s="287">
        <f>tblDataSet[[#This Row],['# of Students (Boys) - عدد الطلاب]]</f>
        <v>0</v>
      </c>
      <c r="M277" s="287">
        <f>tblDataSet[[#This Row],['# of Students (Girls) - عدد الطالبات]]</f>
        <v>0</v>
      </c>
      <c r="N277" s="289">
        <f>tblDataSet[[#This Row],[Total of Beneficiaries - إجمالي الطلاب والطالبات المستفيدين]]</f>
        <v>0</v>
      </c>
      <c r="O277" s="287">
        <f>tblDataSet[[#This Row],['# of Teachers/Staff (Male) - عدد المدرسين/الطاقم الإداري (ذكور)]]</f>
        <v>8</v>
      </c>
      <c r="P277" s="287">
        <f>tblDataSet[[#This Row],['# of Teachers/Staff (Female) - عدد المدرسات/الطاقم الإدراي (إناث)]]</f>
        <v>5</v>
      </c>
      <c r="Q277" s="287">
        <f>tblDataSet[[#This Row],[Total (Teachers/Staff) - إجمالي عدد المدرسين/المدرسات/الطاقم الإداري]]</f>
        <v>13</v>
      </c>
      <c r="R277" s="290">
        <f>SUM(tblMain[[#This Row],[Total (Teachers/Staff)]],tblMain[[#This Row],[Total of Students (Boys/Girls)]])</f>
        <v>13</v>
      </c>
      <c r="S277" s="287" t="str">
        <f>tblDataSet[[#This Row],[ORG_Type]]</f>
        <v>NNGO</v>
      </c>
      <c r="T277" s="287" t="str">
        <f>IF(tblDataSet[[#This Row],[Other Indicators - مؤشرات أخرى]]="","",tblDataSet[[#This Row],[Other Indicators - مؤشرات أخرى]])</f>
        <v/>
      </c>
      <c r="U277" s="287" t="str">
        <f>IF(tblDataSet[[#This Row],[Quantity - العدد]]="","",tblDataSet[[#This Row],[Quantity - العدد]])</f>
        <v/>
      </c>
      <c r="V277" s="287" t="str">
        <f>INDEX('vlukup tables'!$A$417:$A$428,MATCH(tblDataSet[[#This Row],[Date (Month) - التاريخ (الشهر)]],'vlukup tables'!$B$417:$B$428,0))</f>
        <v>February</v>
      </c>
      <c r="W277" s="287" t="str">
        <f>IF(tblDataSet[[#This Row],[Remarks - ملاحظات أخرى]]="","",tblDataSet[[#This Row],[Remarks - ملاحظات أخرى]])</f>
        <v/>
      </c>
    </row>
    <row r="278" spans="1:23" ht="29" x14ac:dyDescent="0.35">
      <c r="A278" s="76" t="str">
        <f>IF(tblDataSet[[#This Row],[Organization Name - إسم المنظمة]]="","",tblDataSet[[#This Row],[Organization Name - إسم المنظمة]])</f>
        <v>National Foundation for Development and Human Response</v>
      </c>
      <c r="B2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8" s="287" t="str">
        <f>IF(tblDataSet[[#This Row],[Organization Acronym - إختصار إسم المنظمة]]="","",tblDataSet[[#This Row],[Organization Acronym - إختصار إسم المنظمة]])</f>
        <v>NFDHR</v>
      </c>
      <c r="D278" s="287" t="str">
        <f>IF(tblDataSet[[#This Row],[Donor (if applicable) - المانح (إن وجد)]]="","",tblDataSet[[#This Row],[Donor (if applicable) - المانح (إن وجد)]])</f>
        <v>UNICEF</v>
      </c>
      <c r="E278" s="287" t="str">
        <f>VLOOKUP(tblDataSet[[#This Row],[Governorate - المحافظة]],gov_vlukup,2,FALSE)</f>
        <v>Ma'rib</v>
      </c>
      <c r="F278" s="287" t="str">
        <f>INDEX(Lists!$A$2:$A$23,MATCH(tblMain[[#This Row],[Governorate]],Gov_List,0))</f>
        <v>YE26</v>
      </c>
      <c r="G278" s="287" t="str">
        <f>_xlfn.IFNA(VLOOKUP(tblDataSet[[#This Row],[District - المديرية]],dist_vlukup,2,FALSE),"")</f>
        <v>Ma'rib City</v>
      </c>
      <c r="H278" s="287" t="str">
        <f>INDEX(Lists!$E$2:$E$334,MATCH(tblMain[[#This Row],[District]],Lists!$F$2:$F$334,0))</f>
        <v>YE2612</v>
      </c>
      <c r="I278" s="287" t="str">
        <f>IF(tblDataSet[[#This Row],[School Name - المدرسة]]="","",tblDataSet[[#This Row],[School Name - المدرسة]])</f>
        <v>Jaber Alshabwani</v>
      </c>
      <c r="J278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78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78" s="287">
        <f>tblDataSet[[#This Row],['# of Students (Boys) - عدد الطلاب]]</f>
        <v>0</v>
      </c>
      <c r="M278" s="287">
        <f>tblDataSet[[#This Row],['# of Students (Girls) - عدد الطالبات]]</f>
        <v>0</v>
      </c>
      <c r="N278" s="289">
        <f>tblDataSet[[#This Row],[Total of Beneficiaries - إجمالي الطلاب والطالبات المستفيدين]]</f>
        <v>0</v>
      </c>
      <c r="O278" s="287">
        <f>tblDataSet[[#This Row],['# of Teachers/Staff (Male) - عدد المدرسين/الطاقم الإداري (ذكور)]]</f>
        <v>7</v>
      </c>
      <c r="P278" s="287">
        <f>tblDataSet[[#This Row],['# of Teachers/Staff (Female) - عدد المدرسات/الطاقم الإدراي (إناث)]]</f>
        <v>7</v>
      </c>
      <c r="Q278" s="287">
        <f>tblDataSet[[#This Row],[Total (Teachers/Staff) - إجمالي عدد المدرسين/المدرسات/الطاقم الإداري]]</f>
        <v>14</v>
      </c>
      <c r="R278" s="290">
        <f>SUM(tblMain[[#This Row],[Total (Teachers/Staff)]],tblMain[[#This Row],[Total of Students (Boys/Girls)]])</f>
        <v>14</v>
      </c>
      <c r="S278" s="287" t="str">
        <f>tblDataSet[[#This Row],[ORG_Type]]</f>
        <v>NNGO</v>
      </c>
      <c r="T278" s="287" t="str">
        <f>IF(tblDataSet[[#This Row],[Other Indicators - مؤشرات أخرى]]="","",tblDataSet[[#This Row],[Other Indicators - مؤشرات أخرى]])</f>
        <v/>
      </c>
      <c r="U278" s="287" t="str">
        <f>IF(tblDataSet[[#This Row],[Quantity - العدد]]="","",tblDataSet[[#This Row],[Quantity - العدد]])</f>
        <v/>
      </c>
      <c r="V278" s="287" t="str">
        <f>INDEX('vlukup tables'!$A$417:$A$428,MATCH(tblDataSet[[#This Row],[Date (Month) - التاريخ (الشهر)]],'vlukup tables'!$B$417:$B$428,0))</f>
        <v>February</v>
      </c>
      <c r="W278" s="287" t="str">
        <f>IF(tblDataSet[[#This Row],[Remarks - ملاحظات أخرى]]="","",tblDataSet[[#This Row],[Remarks - ملاحظات أخرى]])</f>
        <v/>
      </c>
    </row>
    <row r="279" spans="1:23" x14ac:dyDescent="0.35">
      <c r="A279" s="76" t="str">
        <f>IF(tblDataSet[[#This Row],[Organization Name - إسم المنظمة]]="","",tblDataSet[[#This Row],[Organization Name - إسم المنظمة]])</f>
        <v>National Foundation for Development and Human Response</v>
      </c>
      <c r="B2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79" s="287" t="str">
        <f>IF(tblDataSet[[#This Row],[Organization Acronym - إختصار إسم المنظمة]]="","",tblDataSet[[#This Row],[Organization Acronym - إختصار إسم المنظمة]])</f>
        <v>NFDHR</v>
      </c>
      <c r="D279" s="287" t="str">
        <f>IF(tblDataSet[[#This Row],[Donor (if applicable) - المانح (إن وجد)]]="","",tblDataSet[[#This Row],[Donor (if applicable) - المانح (إن وجد)]])</f>
        <v>UNICEF</v>
      </c>
      <c r="E279" s="287" t="str">
        <f>VLOOKUP(tblDataSet[[#This Row],[Governorate - المحافظة]],gov_vlukup,2,FALSE)</f>
        <v>Ma'rib</v>
      </c>
      <c r="F279" s="287" t="str">
        <f>INDEX(Lists!$A$2:$A$23,MATCH(tblMain[[#This Row],[Governorate]],Gov_List,0))</f>
        <v>YE26</v>
      </c>
      <c r="G279" s="287" t="str">
        <f>_xlfn.IFNA(VLOOKUP(tblDataSet[[#This Row],[District - المديرية]],dist_vlukup,2,FALSE),"")</f>
        <v>Ma'rib City</v>
      </c>
      <c r="H279" s="287" t="str">
        <f>INDEX(Lists!$E$2:$E$334,MATCH(tblMain[[#This Row],[District]],Lists!$F$2:$F$334,0))</f>
        <v>YE2612</v>
      </c>
      <c r="I279" s="287" t="str">
        <f>IF(tblDataSet[[#This Row],[School Name - المدرسة]]="","",tblDataSet[[#This Row],[School Name - المدرسة]])</f>
        <v>Jaber Alshabwani</v>
      </c>
      <c r="J279" s="288" t="str">
        <f>INDEX('vlukup tables'!$G$1:$G$19,MATCH(tblDataSet[[#This Row],[Activity - النشاط الرئيسي]],'vlukup tables'!$F$1:$F$19,0))</f>
        <v>Activating Schools FMCs and Studetns councils</v>
      </c>
      <c r="K279" s="288" t="str">
        <f>INDEX('vlukup tables'!$G$21:$G$58,MATCH(tblDataSet[[#This Row],[Sub-activity - النشاط الفرعي]],'vlukup tables'!$F$21:$F$58,0))</f>
        <v>Provide training to activate FMC role in schools</v>
      </c>
      <c r="L279" s="287">
        <f>tblDataSet[[#This Row],['# of Students (Boys) - عدد الطلاب]]</f>
        <v>0</v>
      </c>
      <c r="M279" s="287">
        <f>tblDataSet[[#This Row],['# of Students (Girls) - عدد الطالبات]]</f>
        <v>0</v>
      </c>
      <c r="N279" s="289">
        <f>tblDataSet[[#This Row],[Total of Beneficiaries - إجمالي الطلاب والطالبات المستفيدين]]</f>
        <v>0</v>
      </c>
      <c r="O279" s="287">
        <f>tblDataSet[[#This Row],['# of Teachers/Staff (Male) - عدد المدرسين/الطاقم الإداري (ذكور)]]</f>
        <v>4</v>
      </c>
      <c r="P279" s="287">
        <f>tblDataSet[[#This Row],['# of Teachers/Staff (Female) - عدد المدرسات/الطاقم الإدراي (إناث)]]</f>
        <v>2</v>
      </c>
      <c r="Q279" s="287">
        <f>tblDataSet[[#This Row],[Total (Teachers/Staff) - إجمالي عدد المدرسين/المدرسات/الطاقم الإداري]]</f>
        <v>6</v>
      </c>
      <c r="R279" s="290">
        <f>SUM(tblMain[[#This Row],[Total (Teachers/Staff)]],tblMain[[#This Row],[Total of Students (Boys/Girls)]])</f>
        <v>6</v>
      </c>
      <c r="S279" s="287" t="str">
        <f>tblDataSet[[#This Row],[ORG_Type]]</f>
        <v>NNGO</v>
      </c>
      <c r="T279" s="287" t="str">
        <f>IF(tblDataSet[[#This Row],[Other Indicators - مؤشرات أخرى]]="","",tblDataSet[[#This Row],[Other Indicators - مؤشرات أخرى]])</f>
        <v/>
      </c>
      <c r="U279" s="287" t="str">
        <f>IF(tblDataSet[[#This Row],[Quantity - العدد]]="","",tblDataSet[[#This Row],[Quantity - العدد]])</f>
        <v/>
      </c>
      <c r="V279" s="287" t="str">
        <f>INDEX('vlukup tables'!$A$417:$A$428,MATCH(tblDataSet[[#This Row],[Date (Month) - التاريخ (الشهر)]],'vlukup tables'!$B$417:$B$428,0))</f>
        <v>February</v>
      </c>
      <c r="W279" s="287" t="str">
        <f>IF(tblDataSet[[#This Row],[Remarks - ملاحظات أخرى]]="","",tblDataSet[[#This Row],[Remarks - ملاحظات أخرى]])</f>
        <v/>
      </c>
    </row>
    <row r="280" spans="1:23" x14ac:dyDescent="0.35">
      <c r="A280" s="76" t="str">
        <f>IF(tblDataSet[[#This Row],[Organization Name - إسم المنظمة]]="","",tblDataSet[[#This Row],[Organization Name - إسم المنظمة]])</f>
        <v>National Foundation for Development and Human Response</v>
      </c>
      <c r="B2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0" s="287" t="str">
        <f>IF(tblDataSet[[#This Row],[Organization Acronym - إختصار إسم المنظمة]]="","",tblDataSet[[#This Row],[Organization Acronym - إختصار إسم المنظمة]])</f>
        <v>NFDHR</v>
      </c>
      <c r="D280" s="287" t="str">
        <f>IF(tblDataSet[[#This Row],[Donor (if applicable) - المانح (إن وجد)]]="","",tblDataSet[[#This Row],[Donor (if applicable) - المانح (إن وجد)]])</f>
        <v>UNICEF</v>
      </c>
      <c r="E280" s="287" t="str">
        <f>VLOOKUP(tblDataSet[[#This Row],[Governorate - المحافظة]],gov_vlukup,2,FALSE)</f>
        <v>Ma'rib</v>
      </c>
      <c r="F280" s="287" t="str">
        <f>INDEX(Lists!$A$2:$A$23,MATCH(tblMain[[#This Row],[Governorate]],Gov_List,0))</f>
        <v>YE26</v>
      </c>
      <c r="G280" s="287" t="str">
        <f>_xlfn.IFNA(VLOOKUP(tblDataSet[[#This Row],[District - المديرية]],dist_vlukup,2,FALSE),"")</f>
        <v>Ma'rib City</v>
      </c>
      <c r="H280" s="287" t="str">
        <f>INDEX(Lists!$E$2:$E$334,MATCH(tblMain[[#This Row],[District]],Lists!$F$2:$F$334,0))</f>
        <v>YE2612</v>
      </c>
      <c r="I280" s="287" t="str">
        <f>IF(tblDataSet[[#This Row],[School Name - المدرسة]]="","",tblDataSet[[#This Row],[School Name - المدرسة]])</f>
        <v>Jaber Alshabwani</v>
      </c>
      <c r="J280" s="288" t="str">
        <f>INDEX('vlukup tables'!$G$1:$G$19,MATCH(tblDataSet[[#This Row],[Activity - النشاط الرئيسي]],'vlukup tables'!$F$1:$F$19,0))</f>
        <v>Activating Schools FMCs and Studetns councils</v>
      </c>
      <c r="K280" s="288" t="str">
        <f>INDEX('vlukup tables'!$G$21:$G$58,MATCH(tblDataSet[[#This Row],[Sub-activity - النشاط الفرعي]],'vlukup tables'!$F$21:$F$58,0))</f>
        <v>Provide training to activate FMC role in schools</v>
      </c>
      <c r="L280" s="287">
        <f>tblDataSet[[#This Row],['# of Students (Boys) - عدد الطلاب]]</f>
        <v>0</v>
      </c>
      <c r="M280" s="287">
        <f>tblDataSet[[#This Row],['# of Students (Girls) - عدد الطالبات]]</f>
        <v>0</v>
      </c>
      <c r="N280" s="289">
        <f>tblDataSet[[#This Row],[Total of Beneficiaries - إجمالي الطلاب والطالبات المستفيدين]]</f>
        <v>0</v>
      </c>
      <c r="O280" s="287">
        <f>tblDataSet[[#This Row],['# of Teachers/Staff (Male) - عدد المدرسين/الطاقم الإداري (ذكور)]]</f>
        <v>4</v>
      </c>
      <c r="P280" s="287">
        <f>tblDataSet[[#This Row],['# of Teachers/Staff (Female) - عدد المدرسات/الطاقم الإدراي (إناث)]]</f>
        <v>2</v>
      </c>
      <c r="Q280" s="287">
        <f>tblDataSet[[#This Row],[Total (Teachers/Staff) - إجمالي عدد المدرسين/المدرسات/الطاقم الإداري]]</f>
        <v>6</v>
      </c>
      <c r="R280" s="290">
        <f>SUM(tblMain[[#This Row],[Total (Teachers/Staff)]],tblMain[[#This Row],[Total of Students (Boys/Girls)]])</f>
        <v>6</v>
      </c>
      <c r="S280" s="287" t="str">
        <f>tblDataSet[[#This Row],[ORG_Type]]</f>
        <v>NNGO</v>
      </c>
      <c r="T280" s="287" t="str">
        <f>IF(tblDataSet[[#This Row],[Other Indicators - مؤشرات أخرى]]="","",tblDataSet[[#This Row],[Other Indicators - مؤشرات أخرى]])</f>
        <v/>
      </c>
      <c r="U280" s="287" t="str">
        <f>IF(tblDataSet[[#This Row],[Quantity - العدد]]="","",tblDataSet[[#This Row],[Quantity - العدد]])</f>
        <v/>
      </c>
      <c r="V280" s="287" t="str">
        <f>INDEX('vlukup tables'!$A$417:$A$428,MATCH(tblDataSet[[#This Row],[Date (Month) - التاريخ (الشهر)]],'vlukup tables'!$B$417:$B$428,0))</f>
        <v>February</v>
      </c>
      <c r="W280" s="287" t="str">
        <f>IF(tblDataSet[[#This Row],[Remarks - ملاحظات أخرى]]="","",tblDataSet[[#This Row],[Remarks - ملاحظات أخرى]])</f>
        <v/>
      </c>
    </row>
    <row r="281" spans="1:23" ht="29" x14ac:dyDescent="0.35">
      <c r="A281" s="76" t="str">
        <f>IF(tblDataSet[[#This Row],[Organization Name - إسم المنظمة]]="","",tblDataSet[[#This Row],[Organization Name - إسم المنظمة]])</f>
        <v>Social Fund for Development</v>
      </c>
      <c r="B2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1" s="287" t="str">
        <f>IF(tblDataSet[[#This Row],[Organization Acronym - إختصار إسم المنظمة]]="","",tblDataSet[[#This Row],[Organization Acronym - إختصار إسم المنظمة]])</f>
        <v>SFD</v>
      </c>
      <c r="D281" s="287" t="str">
        <f>IF(tblDataSet[[#This Row],[Donor (if applicable) - المانح (إن وجد)]]="","",tblDataSet[[#This Row],[Donor (if applicable) - المانح (إن وجد)]])</f>
        <v>KFW</v>
      </c>
      <c r="E281" s="287" t="str">
        <f>VLOOKUP(tblDataSet[[#This Row],[Governorate - المحافظة]],gov_vlukup,2,FALSE)</f>
        <v>Hajjah</v>
      </c>
      <c r="F281" s="287" t="str">
        <f>INDEX(Lists!$A$2:$A$23,MATCH(tblMain[[#This Row],[Governorate]],Gov_List,0))</f>
        <v>YE17</v>
      </c>
      <c r="G281" s="287" t="str">
        <f>_xlfn.IFNA(VLOOKUP(tblDataSet[[#This Row],[District - المديرية]],dist_vlukup,2,FALSE),"")</f>
        <v>Al Mahabishah</v>
      </c>
      <c r="H281" s="287" t="str">
        <f>INDEX(Lists!$E$2:$E$334,MATCH(tblMain[[#This Row],[District]],Lists!$F$2:$F$334,0))</f>
        <v>YE1715</v>
      </c>
      <c r="I281" s="287" t="str">
        <f>IF(tblDataSet[[#This Row],[School Name - المدرسة]]="","",tblDataSet[[#This Row],[School Name - المدرسة]])</f>
        <v>االامل بمشن</v>
      </c>
      <c r="J281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81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81" s="287">
        <f>tblDataSet[[#This Row],['# of Students (Boys) - عدد الطلاب]]</f>
        <v>0</v>
      </c>
      <c r="M281" s="287">
        <f>tblDataSet[[#This Row],['# of Students (Girls) - عدد الطالبات]]</f>
        <v>0</v>
      </c>
      <c r="N281" s="289">
        <f>tblDataSet[[#This Row],[Total of Beneficiaries - إجمالي الطلاب والطالبات المستفيدين]]</f>
        <v>0</v>
      </c>
      <c r="O281" s="287">
        <f>tblDataSet[[#This Row],['# of Teachers/Staff (Male) - عدد المدرسين/الطاقم الإداري (ذكور)]]</f>
        <v>0</v>
      </c>
      <c r="P281" s="287">
        <f>tblDataSet[[#This Row],['# of Teachers/Staff (Female) - عدد المدرسات/الطاقم الإدراي (إناث)]]</f>
        <v>2</v>
      </c>
      <c r="Q281" s="287">
        <f>tblDataSet[[#This Row],[Total (Teachers/Staff) - إجمالي عدد المدرسين/المدرسات/الطاقم الإداري]]</f>
        <v>2</v>
      </c>
      <c r="R281" s="290">
        <f>SUM(tblMain[[#This Row],[Total (Teachers/Staff)]],tblMain[[#This Row],[Total of Students (Boys/Girls)]])</f>
        <v>2</v>
      </c>
      <c r="S281" s="287" t="str">
        <f>tblDataSet[[#This Row],[ORG_Type]]</f>
        <v>GO</v>
      </c>
      <c r="T281" s="287" t="str">
        <f>IF(tblDataSet[[#This Row],[Other Indicators - مؤشرات أخرى]]="","",tblDataSet[[#This Row],[Other Indicators - مؤشرات أخرى]])</f>
        <v/>
      </c>
      <c r="U281" s="287" t="str">
        <f>IF(tblDataSet[[#This Row],[Quantity - العدد]]="","",tblDataSet[[#This Row],[Quantity - العدد]])</f>
        <v/>
      </c>
      <c r="V281" s="287" t="str">
        <f>INDEX('vlukup tables'!$A$417:$A$428,MATCH(tblDataSet[[#This Row],[Date (Month) - التاريخ (الشهر)]],'vlukup tables'!$B$417:$B$428,0))</f>
        <v>February</v>
      </c>
      <c r="W281" s="287" t="str">
        <f>IF(tblDataSet[[#This Row],[Remarks - ملاحظات أخرى]]="","",tblDataSet[[#This Row],[Remarks - ملاحظات أخرى]])</f>
        <v>معلمين بعقود عمل مؤقته -نقد مقابل خدمة اجتماعية في التعليم راتب شهرين يناير وفبراير 2023</v>
      </c>
    </row>
    <row r="282" spans="1:23" ht="29" x14ac:dyDescent="0.35">
      <c r="A282" s="76" t="str">
        <f>IF(tblDataSet[[#This Row],[Organization Name - إسم المنظمة]]="","",tblDataSet[[#This Row],[Organization Name - إسم المنظمة]])</f>
        <v>Social Fund for Development</v>
      </c>
      <c r="B2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2" s="287" t="str">
        <f>IF(tblDataSet[[#This Row],[Organization Acronym - إختصار إسم المنظمة]]="","",tblDataSet[[#This Row],[Organization Acronym - إختصار إسم المنظمة]])</f>
        <v>SFD</v>
      </c>
      <c r="D282" s="287" t="str">
        <f>IF(tblDataSet[[#This Row],[Donor (if applicable) - المانح (إن وجد)]]="","",tblDataSet[[#This Row],[Donor (if applicable) - المانح (إن وجد)]])</f>
        <v>KFW</v>
      </c>
      <c r="E282" s="287" t="str">
        <f>VLOOKUP(tblDataSet[[#This Row],[Governorate - المحافظة]],gov_vlukup,2,FALSE)</f>
        <v>Hajjah</v>
      </c>
      <c r="F282" s="287" t="str">
        <f>INDEX(Lists!$A$2:$A$23,MATCH(tblMain[[#This Row],[Governorate]],Gov_List,0))</f>
        <v>YE17</v>
      </c>
      <c r="G282" s="287" t="str">
        <f>_xlfn.IFNA(VLOOKUP(tblDataSet[[#This Row],[District - المديرية]],dist_vlukup,2,FALSE),"")</f>
        <v>Al Mahabishah</v>
      </c>
      <c r="H282" s="287" t="str">
        <f>INDEX(Lists!$E$2:$E$334,MATCH(tblMain[[#This Row],[District]],Lists!$F$2:$F$334,0))</f>
        <v>YE1715</v>
      </c>
      <c r="I282" s="287" t="str">
        <f>IF(tblDataSet[[#This Row],[School Name - المدرسة]]="","",tblDataSet[[#This Row],[School Name - المدرسة]])</f>
        <v>االامل بمشن</v>
      </c>
      <c r="J282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282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282" s="287">
        <f>tblDataSet[[#This Row],['# of Students (Boys) - عدد الطلاب]]</f>
        <v>0</v>
      </c>
      <c r="M282" s="287">
        <f>tblDataSet[[#This Row],['# of Students (Girls) - عدد الطالبات]]</f>
        <v>0</v>
      </c>
      <c r="N282" s="289">
        <f>tblDataSet[[#This Row],[Total of Beneficiaries - إجمالي الطلاب والطالبات المستفيدين]]</f>
        <v>0</v>
      </c>
      <c r="O282" s="287">
        <f>tblDataSet[[#This Row],['# of Teachers/Staff (Male) - عدد المدرسين/الطاقم الإداري (ذكور)]]</f>
        <v>4</v>
      </c>
      <c r="P282" s="287">
        <f>tblDataSet[[#This Row],['# of Teachers/Staff (Female) - عدد المدرسات/الطاقم الإدراي (إناث)]]</f>
        <v>2</v>
      </c>
      <c r="Q282" s="287">
        <f>tblDataSet[[#This Row],[Total (Teachers/Staff) - إجمالي عدد المدرسين/المدرسات/الطاقم الإداري]]</f>
        <v>6</v>
      </c>
      <c r="R282" s="290">
        <f>SUM(tblMain[[#This Row],[Total (Teachers/Staff)]],tblMain[[#This Row],[Total of Students (Boys/Girls)]])</f>
        <v>6</v>
      </c>
      <c r="S282" s="287" t="str">
        <f>tblDataSet[[#This Row],[ORG_Type]]</f>
        <v>GO</v>
      </c>
      <c r="T282" s="287" t="str">
        <f>IF(tblDataSet[[#This Row],[Other Indicators - مؤشرات أخرى]]="","",tblDataSet[[#This Row],[Other Indicators - مؤشرات أخرى]])</f>
        <v/>
      </c>
      <c r="U282" s="287" t="str">
        <f>IF(tblDataSet[[#This Row],[Quantity - العدد]]="","",tblDataSet[[#This Row],[Quantity - العدد]])</f>
        <v/>
      </c>
      <c r="V282" s="287" t="str">
        <f>INDEX('vlukup tables'!$A$417:$A$428,MATCH(tblDataSet[[#This Row],[Date (Month) - التاريخ (الشهر)]],'vlukup tables'!$B$417:$B$428,0))</f>
        <v>February</v>
      </c>
      <c r="W282" s="287" t="str">
        <f>IF(tblDataSet[[#This Row],[Remarks - ملاحظات أخرى]]="","",tblDataSet[[#This Row],[Remarks - ملاحظات أخرى]])</f>
        <v>مواصلات للمعلمين الثابتين لشهرين سبتمبر+اكتوبر2022م</v>
      </c>
    </row>
    <row r="283" spans="1:23" ht="29" x14ac:dyDescent="0.35">
      <c r="A283" s="76" t="str">
        <f>IF(tblDataSet[[#This Row],[Organization Name - إسم المنظمة]]="","",tblDataSet[[#This Row],[Organization Name - إسم المنظمة]])</f>
        <v>World Food Programme</v>
      </c>
      <c r="B2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3" s="287" t="str">
        <f>IF(tblDataSet[[#This Row],[Organization Acronym - إختصار إسم المنظمة]]="","",tblDataSet[[#This Row],[Organization Acronym - إختصار إسم المنظمة]])</f>
        <v>WFP</v>
      </c>
      <c r="D283" s="287" t="str">
        <f>IF(tblDataSet[[#This Row],[Donor (if applicable) - المانح (إن وجد)]]="","",tblDataSet[[#This Row],[Donor (if applicable) - المانح (إن وجد)]])</f>
        <v>N/A</v>
      </c>
      <c r="E283" s="287" t="str">
        <f>VLOOKUP(tblDataSet[[#This Row],[Governorate - المحافظة]],gov_vlukup,2,FALSE)</f>
        <v>Sana'a</v>
      </c>
      <c r="F283" s="287" t="str">
        <f>INDEX(Lists!$A$2:$A$23,MATCH(tblMain[[#This Row],[Governorate]],Gov_List,0))</f>
        <v>YE23</v>
      </c>
      <c r="G283" s="287" t="str">
        <f>_xlfn.IFNA(VLOOKUP(tblDataSet[[#This Row],[District - المديرية]],dist_vlukup,2,FALSE),"")</f>
        <v>Al Haymah Ad Dakhiliyah</v>
      </c>
      <c r="H283" s="287" t="str">
        <f>INDEX(Lists!$E$2:$E$334,MATCH(tblMain[[#This Row],[District]],Lists!$F$2:$F$334,0))</f>
        <v>YE2308</v>
      </c>
      <c r="I283" s="287" t="str">
        <f>IF(tblDataSet[[#This Row],[School Name - المدرسة]]="","",tblDataSet[[#This Row],[School Name - المدرسة]])</f>
        <v>ابا ذر بالحمر</v>
      </c>
      <c r="J28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3" s="288" t="str">
        <f>INDEX('vlukup tables'!$G$21:$G$58,MATCH(tblDataSet[[#This Row],[Sub-activity - النشاط الفرعي]],'vlukup tables'!$F$21:$F$58,0))</f>
        <v>Provide snacks or meals to students and teachers</v>
      </c>
      <c r="L283" s="287">
        <f>tblDataSet[[#This Row],['# of Students (Boys) - عدد الطلاب]]</f>
        <v>80</v>
      </c>
      <c r="M283" s="287">
        <f>tblDataSet[[#This Row],['# of Students (Girls) - عدد الطالبات]]</f>
        <v>70</v>
      </c>
      <c r="N283" s="289">
        <f>tblDataSet[[#This Row],[Total of Beneficiaries - إجمالي الطلاب والطالبات المستفيدين]]</f>
        <v>150</v>
      </c>
      <c r="O283" s="287">
        <f>tblDataSet[[#This Row],['# of Teachers/Staff (Male) - عدد المدرسين/الطاقم الإداري (ذكور)]]</f>
        <v>0</v>
      </c>
      <c r="P283" s="287">
        <f>tblDataSet[[#This Row],['# of Teachers/Staff (Female) - عدد المدرسات/الطاقم الإدراي (إناث)]]</f>
        <v>0</v>
      </c>
      <c r="Q283" s="287">
        <f>tblDataSet[[#This Row],[Total (Teachers/Staff) - إجمالي عدد المدرسين/المدرسات/الطاقم الإداري]]</f>
        <v>0</v>
      </c>
      <c r="R283" s="290">
        <f>SUM(tblMain[[#This Row],[Total (Teachers/Staff)]],tblMain[[#This Row],[Total of Students (Boys/Girls)]])</f>
        <v>150</v>
      </c>
      <c r="S283" s="287" t="str">
        <f>tblDataSet[[#This Row],[ORG_Type]]</f>
        <v>UN</v>
      </c>
      <c r="T283" s="287" t="str">
        <f>IF(tblDataSet[[#This Row],[Other Indicators - مؤشرات أخرى]]="","",tblDataSet[[#This Row],[Other Indicators - مؤشرات أخرى]])</f>
        <v/>
      </c>
      <c r="U283" s="287" t="str">
        <f>IF(tblDataSet[[#This Row],[Quantity - العدد]]="","",tblDataSet[[#This Row],[Quantity - العدد]])</f>
        <v/>
      </c>
      <c r="V283" s="287" t="str">
        <f>INDEX('vlukup tables'!$A$417:$A$428,MATCH(tblDataSet[[#This Row],[Date (Month) - التاريخ (الشهر)]],'vlukup tables'!$B$417:$B$428,0))</f>
        <v>February</v>
      </c>
      <c r="W283" s="287" t="str">
        <f>IF(tblDataSet[[#This Row],[Remarks - ملاحظات أخرى]]="","",tblDataSet[[#This Row],[Remarks - ملاحظات أخرى]])</f>
        <v/>
      </c>
    </row>
    <row r="284" spans="1:23" ht="29" x14ac:dyDescent="0.35">
      <c r="A284" s="76" t="str">
        <f>IF(tblDataSet[[#This Row],[Organization Name - إسم المنظمة]]="","",tblDataSet[[#This Row],[Organization Name - إسم المنظمة]])</f>
        <v>Alaman Organization for Blind Women Care</v>
      </c>
      <c r="B2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4" s="287" t="str">
        <f>IF(tblDataSet[[#This Row],[Organization Acronym - إختصار إسم المنظمة]]="","",tblDataSet[[#This Row],[Organization Acronym - إختصار إسم المنظمة]])</f>
        <v>AOBWC</v>
      </c>
      <c r="D284" s="287" t="str">
        <f>IF(tblDataSet[[#This Row],[Donor (if applicable) - المانح (إن وجد)]]="","",tblDataSet[[#This Row],[Donor (if applicable) - المانح (إن وجد)]])</f>
        <v>AOBWC</v>
      </c>
      <c r="E284" s="287" t="str">
        <f>VLOOKUP(tblDataSet[[#This Row],[Governorate - المحافظة]],gov_vlukup,2,FALSE)</f>
        <v>Sana'a</v>
      </c>
      <c r="F284" s="287" t="str">
        <f>INDEX(Lists!$A$2:$A$23,MATCH(tblMain[[#This Row],[Governorate]],Gov_List,0))</f>
        <v>YE23</v>
      </c>
      <c r="G284" s="287" t="str">
        <f>_xlfn.IFNA(VLOOKUP(tblDataSet[[#This Row],[District - المديرية]],dist_vlukup,2,FALSE),"")</f>
        <v>Sanhan wa Bani Bahlul</v>
      </c>
      <c r="H284" s="287" t="str">
        <f>INDEX(Lists!$E$2:$E$334,MATCH(tblMain[[#This Row],[District]],Lists!$F$2:$F$334,0))</f>
        <v>YE2305</v>
      </c>
      <c r="I284" s="287" t="str">
        <f>IF(tblDataSet[[#This Row],[School Name - المدرسة]]="","",tblDataSet[[#This Row],[School Name - المدرسة]])</f>
        <v>ابرار اليمن</v>
      </c>
      <c r="J284" s="288" t="str">
        <f>INDEX('vlukup tables'!$G$1:$G$19,MATCH(tblDataSet[[#This Row],[Activity - النشاط الرئيسي]],'vlukup tables'!$F$1:$F$19,0))</f>
        <v>Provision of supplementary materials in formal and non-formal settings</v>
      </c>
      <c r="K284" s="288" t="str">
        <f>INDEX('vlukup tables'!$G$21:$G$58,MATCH(tblDataSet[[#This Row],[Sub-activity - النشاط الفرعي]],'vlukup tables'!$F$21:$F$58,0))</f>
        <v>Provide supplementary teaching aid in formal and non-formal education</v>
      </c>
      <c r="L284" s="287">
        <f>tblDataSet[[#This Row],['# of Students (Boys) - عدد الطلاب]]</f>
        <v>0</v>
      </c>
      <c r="M284" s="287">
        <f>tblDataSet[[#This Row],['# of Students (Girls) - عدد الطالبات]]</f>
        <v>1</v>
      </c>
      <c r="N284" s="289">
        <f>tblDataSet[[#This Row],[Total of Beneficiaries - إجمالي الطلاب والطالبات المستفيدين]]</f>
        <v>1</v>
      </c>
      <c r="O284" s="287">
        <f>tblDataSet[[#This Row],['# of Teachers/Staff (Male) - عدد المدرسين/الطاقم الإداري (ذكور)]]</f>
        <v>0</v>
      </c>
      <c r="P284" s="287">
        <f>tblDataSet[[#This Row],['# of Teachers/Staff (Female) - عدد المدرسات/الطاقم الإدراي (إناث)]]</f>
        <v>0</v>
      </c>
      <c r="Q284" s="287">
        <f>tblDataSet[[#This Row],[Total (Teachers/Staff) - إجمالي عدد المدرسين/المدرسات/الطاقم الإداري]]</f>
        <v>0</v>
      </c>
      <c r="R284" s="290">
        <f>SUM(tblMain[[#This Row],[Total (Teachers/Staff)]],tblMain[[#This Row],[Total of Students (Boys/Girls)]])</f>
        <v>1</v>
      </c>
      <c r="S284" s="287" t="str">
        <f>tblDataSet[[#This Row],[ORG_Type]]</f>
        <v>NNGO</v>
      </c>
      <c r="T284" s="287" t="str">
        <f>IF(tblDataSet[[#This Row],[Other Indicators - مؤشرات أخرى]]="","",tblDataSet[[#This Row],[Other Indicators - مؤشرات أخرى]])</f>
        <v/>
      </c>
      <c r="U284" s="287" t="str">
        <f>IF(tblDataSet[[#This Row],[Quantity - العدد]]="","",tblDataSet[[#This Row],[Quantity - العدد]])</f>
        <v/>
      </c>
      <c r="V284" s="287" t="str">
        <f>INDEX('vlukup tables'!$A$417:$A$428,MATCH(tblDataSet[[#This Row],[Date (Month) - التاريخ (الشهر)]],'vlukup tables'!$B$417:$B$428,0))</f>
        <v>January</v>
      </c>
      <c r="W284" s="287" t="str">
        <f>IF(tblDataSet[[#This Row],[Remarks - ملاحظات أخرى]]="","",tblDataSet[[#This Row],[Remarks - ملاحظات أخرى]])</f>
        <v/>
      </c>
    </row>
    <row r="285" spans="1:23" ht="29" x14ac:dyDescent="0.35">
      <c r="A285" s="76" t="str">
        <f>IF(tblDataSet[[#This Row],[Organization Name - إسم المنظمة]]="","",tblDataSet[[#This Row],[Organization Name - إسم المنظمة]])</f>
        <v>World Food Programme</v>
      </c>
      <c r="B2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5" s="287" t="str">
        <f>IF(tblDataSet[[#This Row],[Organization Acronym - إختصار إسم المنظمة]]="","",tblDataSet[[#This Row],[Organization Acronym - إختصار إسم المنظمة]])</f>
        <v>WFP</v>
      </c>
      <c r="D285" s="287" t="str">
        <f>IF(tblDataSet[[#This Row],[Donor (if applicable) - المانح (إن وجد)]]="","",tblDataSet[[#This Row],[Donor (if applicable) - المانح (إن وجد)]])</f>
        <v>N/A</v>
      </c>
      <c r="E285" s="287" t="str">
        <f>VLOOKUP(tblDataSet[[#This Row],[Governorate - المحافظة]],gov_vlukup,2,FALSE)</f>
        <v>Ta'iz</v>
      </c>
      <c r="F285" s="287" t="str">
        <f>INDEX(Lists!$A$2:$A$23,MATCH(tblMain[[#This Row],[Governorate]],Gov_List,0))</f>
        <v>YE15</v>
      </c>
      <c r="G285" s="287" t="str">
        <f>_xlfn.IFNA(VLOOKUP(tblDataSet[[#This Row],[District - المديرية]],dist_vlukup,2,FALSE),"")</f>
        <v>Ash Shamayatayn</v>
      </c>
      <c r="H285" s="287" t="str">
        <f>INDEX(Lists!$E$2:$E$334,MATCH(tblMain[[#This Row],[District]],Lists!$F$2:$F$334,0))</f>
        <v>YE1514</v>
      </c>
      <c r="I285" s="287" t="str">
        <f>IF(tblDataSet[[#This Row],[School Name - المدرسة]]="","",tblDataSet[[#This Row],[School Name - المدرسة]])</f>
        <v>ابراهيم / مقارمه</v>
      </c>
      <c r="J28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5" s="288" t="str">
        <f>INDEX('vlukup tables'!$G$21:$G$58,MATCH(tblDataSet[[#This Row],[Sub-activity - النشاط الفرعي]],'vlukup tables'!$F$21:$F$58,0))</f>
        <v>Provide snacks or meals to students and teachers</v>
      </c>
      <c r="L285" s="287">
        <f>tblDataSet[[#This Row],['# of Students (Boys) - عدد الطلاب]]</f>
        <v>395</v>
      </c>
      <c r="M285" s="287">
        <f>tblDataSet[[#This Row],['# of Students (Girls) - عدد الطالبات]]</f>
        <v>272</v>
      </c>
      <c r="N285" s="289">
        <f>tblDataSet[[#This Row],[Total of Beneficiaries - إجمالي الطلاب والطالبات المستفيدين]]</f>
        <v>667</v>
      </c>
      <c r="O285" s="287">
        <f>tblDataSet[[#This Row],['# of Teachers/Staff (Male) - عدد المدرسين/الطاقم الإداري (ذكور)]]</f>
        <v>0</v>
      </c>
      <c r="P285" s="287">
        <f>tblDataSet[[#This Row],['# of Teachers/Staff (Female) - عدد المدرسات/الطاقم الإدراي (إناث)]]</f>
        <v>0</v>
      </c>
      <c r="Q285" s="287">
        <f>tblDataSet[[#This Row],[Total (Teachers/Staff) - إجمالي عدد المدرسين/المدرسات/الطاقم الإداري]]</f>
        <v>0</v>
      </c>
      <c r="R285" s="290">
        <f>SUM(tblMain[[#This Row],[Total (Teachers/Staff)]],tblMain[[#This Row],[Total of Students (Boys/Girls)]])</f>
        <v>667</v>
      </c>
      <c r="S285" s="287" t="str">
        <f>tblDataSet[[#This Row],[ORG_Type]]</f>
        <v>UN</v>
      </c>
      <c r="T285" s="287" t="str">
        <f>IF(tblDataSet[[#This Row],[Other Indicators - مؤشرات أخرى]]="","",tblDataSet[[#This Row],[Other Indicators - مؤشرات أخرى]])</f>
        <v/>
      </c>
      <c r="U285" s="287" t="str">
        <f>IF(tblDataSet[[#This Row],[Quantity - العدد]]="","",tblDataSet[[#This Row],[Quantity - العدد]])</f>
        <v/>
      </c>
      <c r="V285" s="287" t="str">
        <f>INDEX('vlukup tables'!$A$417:$A$428,MATCH(tblDataSet[[#This Row],[Date (Month) - التاريخ (الشهر)]],'vlukup tables'!$B$417:$B$428,0))</f>
        <v>February</v>
      </c>
      <c r="W285" s="287" t="str">
        <f>IF(tblDataSet[[#This Row],[Remarks - ملاحظات أخرى]]="","",tblDataSet[[#This Row],[Remarks - ملاحظات أخرى]])</f>
        <v/>
      </c>
    </row>
    <row r="286" spans="1:23" ht="29" x14ac:dyDescent="0.35">
      <c r="A286" s="76" t="str">
        <f>IF(tblDataSet[[#This Row],[Organization Name - إسم المنظمة]]="","",tblDataSet[[#This Row],[Organization Name - إسم المنظمة]])</f>
        <v>World Food Programme</v>
      </c>
      <c r="B2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6" s="287" t="str">
        <f>IF(tblDataSet[[#This Row],[Organization Acronym - إختصار إسم المنظمة]]="","",tblDataSet[[#This Row],[Organization Acronym - إختصار إسم المنظمة]])</f>
        <v>WFP</v>
      </c>
      <c r="D286" s="287" t="str">
        <f>IF(tblDataSet[[#This Row],[Donor (if applicable) - المانح (إن وجد)]]="","",tblDataSet[[#This Row],[Donor (if applicable) - المانح (إن وجد)]])</f>
        <v>N/A</v>
      </c>
      <c r="E286" s="287" t="str">
        <f>VLOOKUP(tblDataSet[[#This Row],[Governorate - المحافظة]],gov_vlukup,2,FALSE)</f>
        <v>Dhamar</v>
      </c>
      <c r="F286" s="287" t="str">
        <f>INDEX(Lists!$A$2:$A$23,MATCH(tblMain[[#This Row],[Governorate]],Gov_List,0))</f>
        <v>YE20</v>
      </c>
      <c r="G286" s="287" t="str">
        <f>_xlfn.IFNA(VLOOKUP(tblDataSet[[#This Row],[District - المديرية]],dist_vlukup,2,FALSE),"")</f>
        <v>Otmah</v>
      </c>
      <c r="H286" s="287" t="str">
        <f>INDEX(Lists!$E$2:$E$334,MATCH(tblMain[[#This Row],[District]],Lists!$F$2:$F$334,0))</f>
        <v>YE2005</v>
      </c>
      <c r="I286" s="287" t="str">
        <f>IF(tblDataSet[[#This Row],[School Name - المدرسة]]="","",tblDataSet[[#This Row],[School Name - المدرسة]])</f>
        <v>ابزار بيت السمحي</v>
      </c>
      <c r="J28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6" s="288" t="str">
        <f>INDEX('vlukup tables'!$G$21:$G$58,MATCH(tblDataSet[[#This Row],[Sub-activity - النشاط الفرعي]],'vlukup tables'!$F$21:$F$58,0))</f>
        <v>Provide snacks or meals to students and teachers</v>
      </c>
      <c r="L286" s="287">
        <f>tblDataSet[[#This Row],['# of Students (Boys) - عدد الطلاب]]</f>
        <v>98</v>
      </c>
      <c r="M286" s="287">
        <f>tblDataSet[[#This Row],['# of Students (Girls) - عدد الطالبات]]</f>
        <v>84</v>
      </c>
      <c r="N286" s="289">
        <f>tblDataSet[[#This Row],[Total of Beneficiaries - إجمالي الطلاب والطالبات المستفيدين]]</f>
        <v>182</v>
      </c>
      <c r="O286" s="287">
        <f>tblDataSet[[#This Row],['# of Teachers/Staff (Male) - عدد المدرسين/الطاقم الإداري (ذكور)]]</f>
        <v>0</v>
      </c>
      <c r="P286" s="287">
        <f>tblDataSet[[#This Row],['# of Teachers/Staff (Female) - عدد المدرسات/الطاقم الإدراي (إناث)]]</f>
        <v>0</v>
      </c>
      <c r="Q286" s="287">
        <f>tblDataSet[[#This Row],[Total (Teachers/Staff) - إجمالي عدد المدرسين/المدرسات/الطاقم الإداري]]</f>
        <v>0</v>
      </c>
      <c r="R286" s="290">
        <f>SUM(tblMain[[#This Row],[Total (Teachers/Staff)]],tblMain[[#This Row],[Total of Students (Boys/Girls)]])</f>
        <v>182</v>
      </c>
      <c r="S286" s="287" t="str">
        <f>tblDataSet[[#This Row],[ORG_Type]]</f>
        <v>UN</v>
      </c>
      <c r="T286" s="287" t="str">
        <f>IF(tblDataSet[[#This Row],[Other Indicators - مؤشرات أخرى]]="","",tblDataSet[[#This Row],[Other Indicators - مؤشرات أخرى]])</f>
        <v/>
      </c>
      <c r="U286" s="287" t="str">
        <f>IF(tblDataSet[[#This Row],[Quantity - العدد]]="","",tblDataSet[[#This Row],[Quantity - العدد]])</f>
        <v/>
      </c>
      <c r="V286" s="287" t="str">
        <f>INDEX('vlukup tables'!$A$417:$A$428,MATCH(tblDataSet[[#This Row],[Date (Month) - التاريخ (الشهر)]],'vlukup tables'!$B$417:$B$428,0))</f>
        <v>February</v>
      </c>
      <c r="W286" s="287" t="str">
        <f>IF(tblDataSet[[#This Row],[Remarks - ملاحظات أخرى]]="","",tblDataSet[[#This Row],[Remarks - ملاحظات أخرى]])</f>
        <v/>
      </c>
    </row>
    <row r="287" spans="1:23" ht="29" x14ac:dyDescent="0.35">
      <c r="A287" s="76" t="str">
        <f>IF(tblDataSet[[#This Row],[Organization Name - إسم المنظمة]]="","",tblDataSet[[#This Row],[Organization Name - إسم المنظمة]])</f>
        <v>World Food Programme</v>
      </c>
      <c r="B2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7" s="287" t="str">
        <f>IF(tblDataSet[[#This Row],[Organization Acronym - إختصار إسم المنظمة]]="","",tblDataSet[[#This Row],[Organization Acronym - إختصار إسم المنظمة]])</f>
        <v>WFP</v>
      </c>
      <c r="D287" s="287" t="str">
        <f>IF(tblDataSet[[#This Row],[Donor (if applicable) - المانح (إن وجد)]]="","",tblDataSet[[#This Row],[Donor (if applicable) - المانح (إن وجد)]])</f>
        <v>N/A</v>
      </c>
      <c r="E287" s="287" t="str">
        <f>VLOOKUP(tblDataSet[[#This Row],[Governorate - المحافظة]],gov_vlukup,2,FALSE)</f>
        <v>Al Hodeidah</v>
      </c>
      <c r="F287" s="287" t="str">
        <f>INDEX(Lists!$A$2:$A$23,MATCH(tblMain[[#This Row],[Governorate]],Gov_List,0))</f>
        <v>YE18</v>
      </c>
      <c r="G287" s="287" t="str">
        <f>_xlfn.IFNA(VLOOKUP(tblDataSet[[#This Row],[District - المديرية]],dist_vlukup,2,FALSE),"")</f>
        <v>Zabid</v>
      </c>
      <c r="H287" s="287" t="str">
        <f>INDEX(Lists!$E$2:$E$334,MATCH(tblMain[[#This Row],[District]],Lists!$F$2:$F$334,0))</f>
        <v>YE1824</v>
      </c>
      <c r="I287" s="287" t="str">
        <f>IF(tblDataSet[[#This Row],[School Name - المدرسة]]="","",tblDataSet[[#This Row],[School Name - المدرسة]])</f>
        <v>ابن الأمير الصنعاني الأساسية</v>
      </c>
      <c r="J28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7" s="288" t="str">
        <f>INDEX('vlukup tables'!$G$21:$G$58,MATCH(tblDataSet[[#This Row],[Sub-activity - النشاط الفرعي]],'vlukup tables'!$F$21:$F$58,0))</f>
        <v>Provide snacks or meals to students and teachers</v>
      </c>
      <c r="L287" s="287">
        <f>tblDataSet[[#This Row],['# of Students (Boys) - عدد الطلاب]]</f>
        <v>107</v>
      </c>
      <c r="M287" s="287">
        <f>tblDataSet[[#This Row],['# of Students (Girls) - عدد الطالبات]]</f>
        <v>97</v>
      </c>
      <c r="N287" s="289">
        <f>tblDataSet[[#This Row],[Total of Beneficiaries - إجمالي الطلاب والطالبات المستفيدين]]</f>
        <v>204</v>
      </c>
      <c r="O287" s="287">
        <f>tblDataSet[[#This Row],['# of Teachers/Staff (Male) - عدد المدرسين/الطاقم الإداري (ذكور)]]</f>
        <v>0</v>
      </c>
      <c r="P287" s="287">
        <f>tblDataSet[[#This Row],['# of Teachers/Staff (Female) - عدد المدرسات/الطاقم الإدراي (إناث)]]</f>
        <v>0</v>
      </c>
      <c r="Q287" s="287">
        <f>tblDataSet[[#This Row],[Total (Teachers/Staff) - إجمالي عدد المدرسين/المدرسات/الطاقم الإداري]]</f>
        <v>0</v>
      </c>
      <c r="R287" s="290">
        <f>SUM(tblMain[[#This Row],[Total (Teachers/Staff)]],tblMain[[#This Row],[Total of Students (Boys/Girls)]])</f>
        <v>204</v>
      </c>
      <c r="S287" s="287" t="str">
        <f>tblDataSet[[#This Row],[ORG_Type]]</f>
        <v>UN</v>
      </c>
      <c r="T287" s="287" t="str">
        <f>IF(tblDataSet[[#This Row],[Other Indicators - مؤشرات أخرى]]="","",tblDataSet[[#This Row],[Other Indicators - مؤشرات أخرى]])</f>
        <v/>
      </c>
      <c r="U287" s="287" t="str">
        <f>IF(tblDataSet[[#This Row],[Quantity - العدد]]="","",tblDataSet[[#This Row],[Quantity - العدد]])</f>
        <v/>
      </c>
      <c r="V287" s="287" t="str">
        <f>INDEX('vlukup tables'!$A$417:$A$428,MATCH(tblDataSet[[#This Row],[Date (Month) - التاريخ (الشهر)]],'vlukup tables'!$B$417:$B$428,0))</f>
        <v>February</v>
      </c>
      <c r="W287" s="287" t="str">
        <f>IF(tblDataSet[[#This Row],[Remarks - ملاحظات أخرى]]="","",tblDataSet[[#This Row],[Remarks - ملاحظات أخرى]])</f>
        <v/>
      </c>
    </row>
    <row r="288" spans="1:23" ht="29" x14ac:dyDescent="0.35">
      <c r="A288" s="76" t="str">
        <f>IF(tblDataSet[[#This Row],[Organization Name - إسم المنظمة]]="","",tblDataSet[[#This Row],[Organization Name - إسم المنظمة]])</f>
        <v>World Food Programme</v>
      </c>
      <c r="B2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8" s="287" t="str">
        <f>IF(tblDataSet[[#This Row],[Organization Acronym - إختصار إسم المنظمة]]="","",tblDataSet[[#This Row],[Organization Acronym - إختصار إسم المنظمة]])</f>
        <v>WFP</v>
      </c>
      <c r="D288" s="287" t="str">
        <f>IF(tblDataSet[[#This Row],[Donor (if applicable) - المانح (إن وجد)]]="","",tblDataSet[[#This Row],[Donor (if applicable) - المانح (إن وجد)]])</f>
        <v>N/A</v>
      </c>
      <c r="E288" s="287" t="str">
        <f>VLOOKUP(tblDataSet[[#This Row],[Governorate - المحافظة]],gov_vlukup,2,FALSE)</f>
        <v>Ad Dali'</v>
      </c>
      <c r="F288" s="287" t="str">
        <f>INDEX(Lists!$A$2:$A$23,MATCH(tblMain[[#This Row],[Governorate]],Gov_List,0))</f>
        <v>YE30</v>
      </c>
      <c r="G288" s="287" t="str">
        <f>_xlfn.IFNA(VLOOKUP(tblDataSet[[#This Row],[District - المديرية]],dist_vlukup,2,FALSE),"")</f>
        <v>Al Azariq</v>
      </c>
      <c r="H288" s="287" t="str">
        <f>INDEX(Lists!$E$2:$E$334,MATCH(tblMain[[#This Row],[District]],Lists!$F$2:$F$334,0))</f>
        <v>YE3008</v>
      </c>
      <c r="I288" s="287" t="str">
        <f>IF(tblDataSet[[#This Row],[School Name - المدرسة]]="","",tblDataSet[[#This Row],[School Name - المدرسة]])</f>
        <v>ابن العباس</v>
      </c>
      <c r="J28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8" s="288" t="str">
        <f>INDEX('vlukup tables'!$G$21:$G$58,MATCH(tblDataSet[[#This Row],[Sub-activity - النشاط الفرعي]],'vlukup tables'!$F$21:$F$58,0))</f>
        <v>Provide snacks or meals to students and teachers</v>
      </c>
      <c r="L288" s="287">
        <f>tblDataSet[[#This Row],['# of Students (Boys) - عدد الطلاب]]</f>
        <v>42</v>
      </c>
      <c r="M288" s="287">
        <f>tblDataSet[[#This Row],['# of Students (Girls) - عدد الطالبات]]</f>
        <v>36</v>
      </c>
      <c r="N288" s="289">
        <f>tblDataSet[[#This Row],[Total of Beneficiaries - إجمالي الطلاب والطالبات المستفيدين]]</f>
        <v>78</v>
      </c>
      <c r="O288" s="287">
        <f>tblDataSet[[#This Row],['# of Teachers/Staff (Male) - عدد المدرسين/الطاقم الإداري (ذكور)]]</f>
        <v>0</v>
      </c>
      <c r="P288" s="287">
        <f>tblDataSet[[#This Row],['# of Teachers/Staff (Female) - عدد المدرسات/الطاقم الإدراي (إناث)]]</f>
        <v>0</v>
      </c>
      <c r="Q288" s="287">
        <f>tblDataSet[[#This Row],[Total (Teachers/Staff) - إجمالي عدد المدرسين/المدرسات/الطاقم الإداري]]</f>
        <v>0</v>
      </c>
      <c r="R288" s="290">
        <f>SUM(tblMain[[#This Row],[Total (Teachers/Staff)]],tblMain[[#This Row],[Total of Students (Boys/Girls)]])</f>
        <v>78</v>
      </c>
      <c r="S288" s="287" t="str">
        <f>tblDataSet[[#This Row],[ORG_Type]]</f>
        <v>UN</v>
      </c>
      <c r="T288" s="287" t="str">
        <f>IF(tblDataSet[[#This Row],[Other Indicators - مؤشرات أخرى]]="","",tblDataSet[[#This Row],[Other Indicators - مؤشرات أخرى]])</f>
        <v/>
      </c>
      <c r="U288" s="287" t="str">
        <f>IF(tblDataSet[[#This Row],[Quantity - العدد]]="","",tblDataSet[[#This Row],[Quantity - العدد]])</f>
        <v/>
      </c>
      <c r="V288" s="287" t="str">
        <f>INDEX('vlukup tables'!$A$417:$A$428,MATCH(tblDataSet[[#This Row],[Date (Month) - التاريخ (الشهر)]],'vlukup tables'!$B$417:$B$428,0))</f>
        <v>February</v>
      </c>
      <c r="W288" s="287" t="str">
        <f>IF(tblDataSet[[#This Row],[Remarks - ملاحظات أخرى]]="","",tblDataSet[[#This Row],[Remarks - ملاحظات أخرى]])</f>
        <v/>
      </c>
    </row>
    <row r="289" spans="1:23" ht="29" x14ac:dyDescent="0.35">
      <c r="A289" s="76" t="str">
        <f>IF(tblDataSet[[#This Row],[Organization Name - إسم المنظمة]]="","",tblDataSet[[#This Row],[Organization Name - إسم المنظمة]])</f>
        <v>World Food Programme</v>
      </c>
      <c r="B2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89" s="287" t="str">
        <f>IF(tblDataSet[[#This Row],[Organization Acronym - إختصار إسم المنظمة]]="","",tblDataSet[[#This Row],[Organization Acronym - إختصار إسم المنظمة]])</f>
        <v>WFP</v>
      </c>
      <c r="D289" s="287" t="str">
        <f>IF(tblDataSet[[#This Row],[Donor (if applicable) - المانح (إن وجد)]]="","",tblDataSet[[#This Row],[Donor (if applicable) - المانح (إن وجد)]])</f>
        <v>N/A</v>
      </c>
      <c r="E289" s="287" t="str">
        <f>VLOOKUP(tblDataSet[[#This Row],[Governorate - المحافظة]],gov_vlukup,2,FALSE)</f>
        <v>Lahj</v>
      </c>
      <c r="F289" s="287" t="str">
        <f>INDEX(Lists!$A$2:$A$23,MATCH(tblMain[[#This Row],[Governorate]],Gov_List,0))</f>
        <v>YE25</v>
      </c>
      <c r="G289" s="287" t="str">
        <f>_xlfn.IFNA(VLOOKUP(tblDataSet[[#This Row],[District - المديرية]],dist_vlukup,2,FALSE),"")</f>
        <v>Radfan</v>
      </c>
      <c r="H289" s="287" t="str">
        <f>INDEX(Lists!$E$2:$E$334,MATCH(tblMain[[#This Row],[District]],Lists!$F$2:$F$334,0))</f>
        <v>YE2507</v>
      </c>
      <c r="I289" s="287" t="str">
        <f>IF(tblDataSet[[#This Row],[School Name - المدرسة]]="","",tblDataSet[[#This Row],[School Name - المدرسة]])</f>
        <v>ابن القيم ( الحلج)</v>
      </c>
      <c r="J28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89" s="288" t="str">
        <f>INDEX('vlukup tables'!$G$21:$G$58,MATCH(tblDataSet[[#This Row],[Sub-activity - النشاط الفرعي]],'vlukup tables'!$F$21:$F$58,0))</f>
        <v>Provide snacks or meals to students and teachers</v>
      </c>
      <c r="L289" s="287">
        <f>tblDataSet[[#This Row],['# of Students (Boys) - عدد الطلاب]]</f>
        <v>65</v>
      </c>
      <c r="M289" s="287">
        <f>tblDataSet[[#This Row],['# of Students (Girls) - عدد الطالبات]]</f>
        <v>51</v>
      </c>
      <c r="N289" s="289">
        <f>tblDataSet[[#This Row],[Total of Beneficiaries - إجمالي الطلاب والطالبات المستفيدين]]</f>
        <v>116</v>
      </c>
      <c r="O289" s="287">
        <f>tblDataSet[[#This Row],['# of Teachers/Staff (Male) - عدد المدرسين/الطاقم الإداري (ذكور)]]</f>
        <v>0</v>
      </c>
      <c r="P289" s="287">
        <f>tblDataSet[[#This Row],['# of Teachers/Staff (Female) - عدد المدرسات/الطاقم الإدراي (إناث)]]</f>
        <v>0</v>
      </c>
      <c r="Q289" s="287">
        <f>tblDataSet[[#This Row],[Total (Teachers/Staff) - إجمالي عدد المدرسين/المدرسات/الطاقم الإداري]]</f>
        <v>0</v>
      </c>
      <c r="R289" s="290">
        <f>SUM(tblMain[[#This Row],[Total (Teachers/Staff)]],tblMain[[#This Row],[Total of Students (Boys/Girls)]])</f>
        <v>116</v>
      </c>
      <c r="S289" s="287" t="str">
        <f>tblDataSet[[#This Row],[ORG_Type]]</f>
        <v>UN</v>
      </c>
      <c r="T289" s="287" t="str">
        <f>IF(tblDataSet[[#This Row],[Other Indicators - مؤشرات أخرى]]="","",tblDataSet[[#This Row],[Other Indicators - مؤشرات أخرى]])</f>
        <v/>
      </c>
      <c r="U289" s="287" t="str">
        <f>IF(tblDataSet[[#This Row],[Quantity - العدد]]="","",tblDataSet[[#This Row],[Quantity - العدد]])</f>
        <v/>
      </c>
      <c r="V289" s="287" t="str">
        <f>INDEX('vlukup tables'!$A$417:$A$428,MATCH(tblDataSet[[#This Row],[Date (Month) - التاريخ (الشهر)]],'vlukup tables'!$B$417:$B$428,0))</f>
        <v>February</v>
      </c>
      <c r="W289" s="287" t="str">
        <f>IF(tblDataSet[[#This Row],[Remarks - ملاحظات أخرى]]="","",tblDataSet[[#This Row],[Remarks - ملاحظات أخرى]])</f>
        <v/>
      </c>
    </row>
    <row r="290" spans="1:23" ht="29" x14ac:dyDescent="0.35">
      <c r="A290" s="76" t="str">
        <f>IF(tblDataSet[[#This Row],[Organization Name - إسم المنظمة]]="","",tblDataSet[[#This Row],[Organization Name - إسم المنظمة]])</f>
        <v>World Food Programme</v>
      </c>
      <c r="B2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0" s="287" t="str">
        <f>IF(tblDataSet[[#This Row],[Organization Acronym - إختصار إسم المنظمة]]="","",tblDataSet[[#This Row],[Organization Acronym - إختصار إسم المنظمة]])</f>
        <v>WFP</v>
      </c>
      <c r="D290" s="287" t="str">
        <f>IF(tblDataSet[[#This Row],[Donor (if applicable) - المانح (إن وجد)]]="","",tblDataSet[[#This Row],[Donor (if applicable) - المانح (إن وجد)]])</f>
        <v>N/A</v>
      </c>
      <c r="E290" s="287" t="str">
        <f>VLOOKUP(tblDataSet[[#This Row],[Governorate - المحافظة]],gov_vlukup,2,FALSE)</f>
        <v>Hajjah</v>
      </c>
      <c r="F290" s="287" t="str">
        <f>INDEX(Lists!$A$2:$A$23,MATCH(tblMain[[#This Row],[Governorate]],Gov_List,0))</f>
        <v>YE17</v>
      </c>
      <c r="G290" s="287" t="str">
        <f>_xlfn.IFNA(VLOOKUP(tblDataSet[[#This Row],[District - المديرية]],dist_vlukup,2,FALSE),"")</f>
        <v>Khayran Al Muharraq</v>
      </c>
      <c r="H290" s="287" t="str">
        <f>INDEX(Lists!$E$2:$E$334,MATCH(tblMain[[#This Row],[District]],Lists!$F$2:$F$334,0))</f>
        <v>YE1711</v>
      </c>
      <c r="I290" s="287" t="str">
        <f>IF(tblDataSet[[#This Row],[School Name - المدرسة]]="","",tblDataSet[[#This Row],[School Name - المدرسة]])</f>
        <v>ابن تيمية</v>
      </c>
      <c r="J29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0" s="288" t="str">
        <f>INDEX('vlukup tables'!$G$21:$G$58,MATCH(tblDataSet[[#This Row],[Sub-activity - النشاط الفرعي]],'vlukup tables'!$F$21:$F$58,0))</f>
        <v>Provide snacks or meals to students and teachers</v>
      </c>
      <c r="L290" s="287">
        <f>tblDataSet[[#This Row],['# of Students (Boys) - عدد الطلاب]]</f>
        <v>189</v>
      </c>
      <c r="M290" s="287">
        <f>tblDataSet[[#This Row],['# of Students (Girls) - عدد الطالبات]]</f>
        <v>127</v>
      </c>
      <c r="N290" s="289">
        <f>tblDataSet[[#This Row],[Total of Beneficiaries - إجمالي الطلاب والطالبات المستفيدين]]</f>
        <v>316</v>
      </c>
      <c r="O290" s="287">
        <f>tblDataSet[[#This Row],['# of Teachers/Staff (Male) - عدد المدرسين/الطاقم الإداري (ذكور)]]</f>
        <v>0</v>
      </c>
      <c r="P290" s="287">
        <f>tblDataSet[[#This Row],['# of Teachers/Staff (Female) - عدد المدرسات/الطاقم الإدراي (إناث)]]</f>
        <v>0</v>
      </c>
      <c r="Q290" s="287">
        <f>tblDataSet[[#This Row],[Total (Teachers/Staff) - إجمالي عدد المدرسين/المدرسات/الطاقم الإداري]]</f>
        <v>0</v>
      </c>
      <c r="R290" s="290">
        <f>SUM(tblMain[[#This Row],[Total (Teachers/Staff)]],tblMain[[#This Row],[Total of Students (Boys/Girls)]])</f>
        <v>316</v>
      </c>
      <c r="S290" s="287" t="str">
        <f>tblDataSet[[#This Row],[ORG_Type]]</f>
        <v>UN</v>
      </c>
      <c r="T290" s="287" t="str">
        <f>IF(tblDataSet[[#This Row],[Other Indicators - مؤشرات أخرى]]="","",tblDataSet[[#This Row],[Other Indicators - مؤشرات أخرى]])</f>
        <v/>
      </c>
      <c r="U290" s="287" t="str">
        <f>IF(tblDataSet[[#This Row],[Quantity - العدد]]="","",tblDataSet[[#This Row],[Quantity - العدد]])</f>
        <v/>
      </c>
      <c r="V290" s="287" t="str">
        <f>INDEX('vlukup tables'!$A$417:$A$428,MATCH(tblDataSet[[#This Row],[Date (Month) - التاريخ (الشهر)]],'vlukup tables'!$B$417:$B$428,0))</f>
        <v>February</v>
      </c>
      <c r="W290" s="287" t="str">
        <f>IF(tblDataSet[[#This Row],[Remarks - ملاحظات أخرى]]="","",tblDataSet[[#This Row],[Remarks - ملاحظات أخرى]])</f>
        <v/>
      </c>
    </row>
    <row r="291" spans="1:23" ht="29" x14ac:dyDescent="0.35">
      <c r="A291" s="76" t="str">
        <f>IF(tblDataSet[[#This Row],[Organization Name - إسم المنظمة]]="","",tblDataSet[[#This Row],[Organization Name - إسم المنظمة]])</f>
        <v>World Food Programme</v>
      </c>
      <c r="B2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1" s="287" t="str">
        <f>IF(tblDataSet[[#This Row],[Organization Acronym - إختصار إسم المنظمة]]="","",tblDataSet[[#This Row],[Organization Acronym - إختصار إسم المنظمة]])</f>
        <v>WFP</v>
      </c>
      <c r="D291" s="287" t="str">
        <f>IF(tblDataSet[[#This Row],[Donor (if applicable) - المانح (إن وجد)]]="","",tblDataSet[[#This Row],[Donor (if applicable) - المانح (إن وجد)]])</f>
        <v>N/A</v>
      </c>
      <c r="E291" s="287" t="str">
        <f>VLOOKUP(tblDataSet[[#This Row],[Governorate - المحافظة]],gov_vlukup,2,FALSE)</f>
        <v>Al Hodeidah</v>
      </c>
      <c r="F291" s="287" t="str">
        <f>INDEX(Lists!$A$2:$A$23,MATCH(tblMain[[#This Row],[Governorate]],Gov_List,0))</f>
        <v>YE18</v>
      </c>
      <c r="G291" s="287" t="str">
        <f>_xlfn.IFNA(VLOOKUP(tblDataSet[[#This Row],[District - المديرية]],dist_vlukup,2,FALSE),"")</f>
        <v>Zabid</v>
      </c>
      <c r="H291" s="287" t="str">
        <f>INDEX(Lists!$E$2:$E$334,MATCH(tblMain[[#This Row],[District]],Lists!$F$2:$F$334,0))</f>
        <v>YE1824</v>
      </c>
      <c r="I291" s="287" t="str">
        <f>IF(tblDataSet[[#This Row],[School Name - المدرسة]]="","",tblDataSet[[#This Row],[School Name - المدرسة]])</f>
        <v>ابن تيميه الأساسية</v>
      </c>
      <c r="J29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1" s="288" t="str">
        <f>INDEX('vlukup tables'!$G$21:$G$58,MATCH(tblDataSet[[#This Row],[Sub-activity - النشاط الفرعي]],'vlukup tables'!$F$21:$F$58,0))</f>
        <v>Provide snacks or meals to students and teachers</v>
      </c>
      <c r="L291" s="287">
        <f>tblDataSet[[#This Row],['# of Students (Boys) - عدد الطلاب]]</f>
        <v>123</v>
      </c>
      <c r="M291" s="287">
        <f>tblDataSet[[#This Row],['# of Students (Girls) - عدد الطالبات]]</f>
        <v>52</v>
      </c>
      <c r="N291" s="289">
        <f>tblDataSet[[#This Row],[Total of Beneficiaries - إجمالي الطلاب والطالبات المستفيدين]]</f>
        <v>175</v>
      </c>
      <c r="O291" s="287">
        <f>tblDataSet[[#This Row],['# of Teachers/Staff (Male) - عدد المدرسين/الطاقم الإداري (ذكور)]]</f>
        <v>0</v>
      </c>
      <c r="P291" s="287">
        <f>tblDataSet[[#This Row],['# of Teachers/Staff (Female) - عدد المدرسات/الطاقم الإدراي (إناث)]]</f>
        <v>0</v>
      </c>
      <c r="Q291" s="287">
        <f>tblDataSet[[#This Row],[Total (Teachers/Staff) - إجمالي عدد المدرسين/المدرسات/الطاقم الإداري]]</f>
        <v>0</v>
      </c>
      <c r="R291" s="290">
        <f>SUM(tblMain[[#This Row],[Total (Teachers/Staff)]],tblMain[[#This Row],[Total of Students (Boys/Girls)]])</f>
        <v>175</v>
      </c>
      <c r="S291" s="287" t="str">
        <f>tblDataSet[[#This Row],[ORG_Type]]</f>
        <v>UN</v>
      </c>
      <c r="T291" s="287" t="str">
        <f>IF(tblDataSet[[#This Row],[Other Indicators - مؤشرات أخرى]]="","",tblDataSet[[#This Row],[Other Indicators - مؤشرات أخرى]])</f>
        <v/>
      </c>
      <c r="U291" s="287" t="str">
        <f>IF(tblDataSet[[#This Row],[Quantity - العدد]]="","",tblDataSet[[#This Row],[Quantity - العدد]])</f>
        <v/>
      </c>
      <c r="V291" s="287" t="str">
        <f>INDEX('vlukup tables'!$A$417:$A$428,MATCH(tblDataSet[[#This Row],[Date (Month) - التاريخ (الشهر)]],'vlukup tables'!$B$417:$B$428,0))</f>
        <v>February</v>
      </c>
      <c r="W291" s="287" t="str">
        <f>IF(tblDataSet[[#This Row],[Remarks - ملاحظات أخرى]]="","",tblDataSet[[#This Row],[Remarks - ملاحظات أخرى]])</f>
        <v/>
      </c>
    </row>
    <row r="292" spans="1:23" ht="29" x14ac:dyDescent="0.35">
      <c r="A292" s="76" t="str">
        <f>IF(tblDataSet[[#This Row],[Organization Name - إسم المنظمة]]="","",tblDataSet[[#This Row],[Organization Name - إسم المنظمة]])</f>
        <v>World Food Programme</v>
      </c>
      <c r="B2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2" s="287" t="str">
        <f>IF(tblDataSet[[#This Row],[Organization Acronym - إختصار إسم المنظمة]]="","",tblDataSet[[#This Row],[Organization Acronym - إختصار إسم المنظمة]])</f>
        <v>WFP</v>
      </c>
      <c r="D292" s="287" t="str">
        <f>IF(tblDataSet[[#This Row],[Donor (if applicable) - المانح (إن وجد)]]="","",tblDataSet[[#This Row],[Donor (if applicable) - المانح (إن وجد)]])</f>
        <v>N/A</v>
      </c>
      <c r="E292" s="287" t="str">
        <f>VLOOKUP(tblDataSet[[#This Row],[Governorate - المحافظة]],gov_vlukup,2,FALSE)</f>
        <v>Al Hodeidah</v>
      </c>
      <c r="F292" s="287" t="str">
        <f>INDEX(Lists!$A$2:$A$23,MATCH(tblMain[[#This Row],[Governorate]],Gov_List,0))</f>
        <v>YE18</v>
      </c>
      <c r="G292" s="287" t="str">
        <f>_xlfn.IFNA(VLOOKUP(tblDataSet[[#This Row],[District - المديرية]],dist_vlukup,2,FALSE),"")</f>
        <v>Al Mansuriyah</v>
      </c>
      <c r="H292" s="287" t="str">
        <f>INDEX(Lists!$E$2:$E$334,MATCH(tblMain[[#This Row],[District]],Lists!$F$2:$F$334,0))</f>
        <v>YE1816</v>
      </c>
      <c r="I292" s="287" t="str">
        <f>IF(tblDataSet[[#This Row],[School Name - المدرسة]]="","",tblDataSet[[#This Row],[School Name - المدرسة]])</f>
        <v>ابن حزم /المنصورية</v>
      </c>
      <c r="J29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2" s="288" t="str">
        <f>INDEX('vlukup tables'!$G$21:$G$58,MATCH(tblDataSet[[#This Row],[Sub-activity - النشاط الفرعي]],'vlukup tables'!$F$21:$F$58,0))</f>
        <v>Provide snacks or meals to students and teachers</v>
      </c>
      <c r="L292" s="287">
        <f>tblDataSet[[#This Row],['# of Students (Boys) - عدد الطلاب]]</f>
        <v>246</v>
      </c>
      <c r="M292" s="287">
        <f>tblDataSet[[#This Row],['# of Students (Girls) - عدد الطالبات]]</f>
        <v>146</v>
      </c>
      <c r="N292" s="289">
        <f>tblDataSet[[#This Row],[Total of Beneficiaries - إجمالي الطلاب والطالبات المستفيدين]]</f>
        <v>392</v>
      </c>
      <c r="O292" s="287">
        <f>tblDataSet[[#This Row],['# of Teachers/Staff (Male) - عدد المدرسين/الطاقم الإداري (ذكور)]]</f>
        <v>0</v>
      </c>
      <c r="P292" s="287">
        <f>tblDataSet[[#This Row],['# of Teachers/Staff (Female) - عدد المدرسات/الطاقم الإدراي (إناث)]]</f>
        <v>0</v>
      </c>
      <c r="Q292" s="287">
        <f>tblDataSet[[#This Row],[Total (Teachers/Staff) - إجمالي عدد المدرسين/المدرسات/الطاقم الإداري]]</f>
        <v>0</v>
      </c>
      <c r="R292" s="290">
        <f>SUM(tblMain[[#This Row],[Total (Teachers/Staff)]],tblMain[[#This Row],[Total of Students (Boys/Girls)]])</f>
        <v>392</v>
      </c>
      <c r="S292" s="287" t="str">
        <f>tblDataSet[[#This Row],[ORG_Type]]</f>
        <v>UN</v>
      </c>
      <c r="T292" s="287" t="str">
        <f>IF(tblDataSet[[#This Row],[Other Indicators - مؤشرات أخرى]]="","",tblDataSet[[#This Row],[Other Indicators - مؤشرات أخرى]])</f>
        <v/>
      </c>
      <c r="U292" s="287" t="str">
        <f>IF(tblDataSet[[#This Row],[Quantity - العدد]]="","",tblDataSet[[#This Row],[Quantity - العدد]])</f>
        <v/>
      </c>
      <c r="V292" s="287" t="str">
        <f>INDEX('vlukup tables'!$A$417:$A$428,MATCH(tblDataSet[[#This Row],[Date (Month) - التاريخ (الشهر)]],'vlukup tables'!$B$417:$B$428,0))</f>
        <v>February</v>
      </c>
      <c r="W292" s="287" t="str">
        <f>IF(tblDataSet[[#This Row],[Remarks - ملاحظات أخرى]]="","",tblDataSet[[#This Row],[Remarks - ملاحظات أخرى]])</f>
        <v/>
      </c>
    </row>
    <row r="293" spans="1:23" ht="29" x14ac:dyDescent="0.35">
      <c r="A293" s="76" t="str">
        <f>IF(tblDataSet[[#This Row],[Organization Name - إسم المنظمة]]="","",tblDataSet[[#This Row],[Organization Name - إسم المنظمة]])</f>
        <v>World Food Programme</v>
      </c>
      <c r="B2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3" s="287" t="str">
        <f>IF(tblDataSet[[#This Row],[Organization Acronym - إختصار إسم المنظمة]]="","",tblDataSet[[#This Row],[Organization Acronym - إختصار إسم المنظمة]])</f>
        <v>WFP</v>
      </c>
      <c r="D293" s="287" t="str">
        <f>IF(tblDataSet[[#This Row],[Donor (if applicable) - المانح (إن وجد)]]="","",tblDataSet[[#This Row],[Donor (if applicable) - المانح (إن وجد)]])</f>
        <v>N/A</v>
      </c>
      <c r="E293" s="287" t="str">
        <f>VLOOKUP(tblDataSet[[#This Row],[Governorate - المحافظة]],gov_vlukup,2,FALSE)</f>
        <v>Ibb</v>
      </c>
      <c r="F293" s="287" t="str">
        <f>INDEX(Lists!$A$2:$A$23,MATCH(tblMain[[#This Row],[Governorate]],Gov_List,0))</f>
        <v>YE11</v>
      </c>
      <c r="G293" s="287" t="str">
        <f>_xlfn.IFNA(VLOOKUP(tblDataSet[[#This Row],[District - المديرية]],dist_vlukup,2,FALSE),"")</f>
        <v>Adh Dhihar</v>
      </c>
      <c r="H293" s="287" t="str">
        <f>INDEX(Lists!$E$2:$E$334,MATCH(tblMain[[#This Row],[District]],Lists!$F$2:$F$334,0))</f>
        <v>YE1119</v>
      </c>
      <c r="I293" s="287" t="str">
        <f>IF(tblDataSet[[#This Row],[School Name - المدرسة]]="","",tblDataSet[[#This Row],[School Name - المدرسة]])</f>
        <v>ابن خلدون</v>
      </c>
      <c r="J29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3" s="288" t="str">
        <f>INDEX('vlukup tables'!$G$21:$G$58,MATCH(tblDataSet[[#This Row],[Sub-activity - النشاط الفرعي]],'vlukup tables'!$F$21:$F$58,0))</f>
        <v>Provide snacks or meals to students and teachers</v>
      </c>
      <c r="L293" s="287">
        <f>tblDataSet[[#This Row],['# of Students (Boys) - عدد الطلاب]]</f>
        <v>1049</v>
      </c>
      <c r="M293" s="287">
        <f>tblDataSet[[#This Row],['# of Students (Girls) - عدد الطالبات]]</f>
        <v>1001</v>
      </c>
      <c r="N293" s="289">
        <f>tblDataSet[[#This Row],[Total of Beneficiaries - إجمالي الطلاب والطالبات المستفيدين]]</f>
        <v>2050</v>
      </c>
      <c r="O293" s="287">
        <f>tblDataSet[[#This Row],['# of Teachers/Staff (Male) - عدد المدرسين/الطاقم الإداري (ذكور)]]</f>
        <v>0</v>
      </c>
      <c r="P293" s="287">
        <f>tblDataSet[[#This Row],['# of Teachers/Staff (Female) - عدد المدرسات/الطاقم الإدراي (إناث)]]</f>
        <v>0</v>
      </c>
      <c r="Q293" s="287">
        <f>tblDataSet[[#This Row],[Total (Teachers/Staff) - إجمالي عدد المدرسين/المدرسات/الطاقم الإداري]]</f>
        <v>0</v>
      </c>
      <c r="R293" s="290">
        <f>SUM(tblMain[[#This Row],[Total (Teachers/Staff)]],tblMain[[#This Row],[Total of Students (Boys/Girls)]])</f>
        <v>2050</v>
      </c>
      <c r="S293" s="287" t="str">
        <f>tblDataSet[[#This Row],[ORG_Type]]</f>
        <v>UN</v>
      </c>
      <c r="T293" s="287" t="str">
        <f>IF(tblDataSet[[#This Row],[Other Indicators - مؤشرات أخرى]]="","",tblDataSet[[#This Row],[Other Indicators - مؤشرات أخرى]])</f>
        <v/>
      </c>
      <c r="U293" s="287" t="str">
        <f>IF(tblDataSet[[#This Row],[Quantity - العدد]]="","",tblDataSet[[#This Row],[Quantity - العدد]])</f>
        <v/>
      </c>
      <c r="V293" s="287" t="str">
        <f>INDEX('vlukup tables'!$A$417:$A$428,MATCH(tblDataSet[[#This Row],[Date (Month) - التاريخ (الشهر)]],'vlukup tables'!$B$417:$B$428,0))</f>
        <v>February</v>
      </c>
      <c r="W293" s="287" t="str">
        <f>IF(tblDataSet[[#This Row],[Remarks - ملاحظات أخرى]]="","",tblDataSet[[#This Row],[Remarks - ملاحظات أخرى]])</f>
        <v/>
      </c>
    </row>
    <row r="294" spans="1:23" ht="29" x14ac:dyDescent="0.35">
      <c r="A294" s="76" t="str">
        <f>IF(tblDataSet[[#This Row],[Organization Name - إسم المنظمة]]="","",tblDataSet[[#This Row],[Organization Name - إسم المنظمة]])</f>
        <v>World Food Programme</v>
      </c>
      <c r="B2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4" s="287" t="str">
        <f>IF(tblDataSet[[#This Row],[Organization Acronym - إختصار إسم المنظمة]]="","",tblDataSet[[#This Row],[Organization Acronym - إختصار إسم المنظمة]])</f>
        <v>WFP</v>
      </c>
      <c r="D294" s="287" t="str">
        <f>IF(tblDataSet[[#This Row],[Donor (if applicable) - المانح (إن وجد)]]="","",tblDataSet[[#This Row],[Donor (if applicable) - المانح (إن وجد)]])</f>
        <v>N/A</v>
      </c>
      <c r="E294" s="287" t="str">
        <f>VLOOKUP(tblDataSet[[#This Row],[Governorate - المحافظة]],gov_vlukup,2,FALSE)</f>
        <v>Raymah</v>
      </c>
      <c r="F294" s="287" t="str">
        <f>INDEX(Lists!$A$2:$A$23,MATCH(tblMain[[#This Row],[Governorate]],Gov_List,0))</f>
        <v>YE31</v>
      </c>
      <c r="G294" s="287" t="str">
        <f>_xlfn.IFNA(VLOOKUP(tblDataSet[[#This Row],[District - المديرية]],dist_vlukup,2,FALSE),"")</f>
        <v>Bilad Atta'am</v>
      </c>
      <c r="H294" s="287" t="str">
        <f>INDEX(Lists!$E$2:$E$334,MATCH(tblMain[[#This Row],[District]],Lists!$F$2:$F$334,0))</f>
        <v>YE3101</v>
      </c>
      <c r="I294" s="287" t="str">
        <f>IF(tblDataSet[[#This Row],[School Name - المدرسة]]="","",tblDataSet[[#This Row],[School Name - المدرسة]])</f>
        <v>ابن خلدون</v>
      </c>
      <c r="J29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4" s="288" t="str">
        <f>INDEX('vlukup tables'!$G$21:$G$58,MATCH(tblDataSet[[#This Row],[Sub-activity - النشاط الفرعي]],'vlukup tables'!$F$21:$F$58,0))</f>
        <v>Provide snacks or meals to students and teachers</v>
      </c>
      <c r="L294" s="287">
        <f>tblDataSet[[#This Row],['# of Students (Boys) - عدد الطلاب]]</f>
        <v>178</v>
      </c>
      <c r="M294" s="287">
        <f>tblDataSet[[#This Row],['# of Students (Girls) - عدد الطالبات]]</f>
        <v>119</v>
      </c>
      <c r="N294" s="289">
        <f>tblDataSet[[#This Row],[Total of Beneficiaries - إجمالي الطلاب والطالبات المستفيدين]]</f>
        <v>297</v>
      </c>
      <c r="O294" s="287">
        <f>tblDataSet[[#This Row],['# of Teachers/Staff (Male) - عدد المدرسين/الطاقم الإداري (ذكور)]]</f>
        <v>0</v>
      </c>
      <c r="P294" s="287">
        <f>tblDataSet[[#This Row],['# of Teachers/Staff (Female) - عدد المدرسات/الطاقم الإدراي (إناث)]]</f>
        <v>0</v>
      </c>
      <c r="Q294" s="287">
        <f>tblDataSet[[#This Row],[Total (Teachers/Staff) - إجمالي عدد المدرسين/المدرسات/الطاقم الإداري]]</f>
        <v>0</v>
      </c>
      <c r="R294" s="290">
        <f>SUM(tblMain[[#This Row],[Total (Teachers/Staff)]],tblMain[[#This Row],[Total of Students (Boys/Girls)]])</f>
        <v>297</v>
      </c>
      <c r="S294" s="287" t="str">
        <f>tblDataSet[[#This Row],[ORG_Type]]</f>
        <v>UN</v>
      </c>
      <c r="T294" s="287" t="str">
        <f>IF(tblDataSet[[#This Row],[Other Indicators - مؤشرات أخرى]]="","",tblDataSet[[#This Row],[Other Indicators - مؤشرات أخرى]])</f>
        <v/>
      </c>
      <c r="U294" s="287" t="str">
        <f>IF(tblDataSet[[#This Row],[Quantity - العدد]]="","",tblDataSet[[#This Row],[Quantity - العدد]])</f>
        <v/>
      </c>
      <c r="V294" s="287" t="str">
        <f>INDEX('vlukup tables'!$A$417:$A$428,MATCH(tblDataSet[[#This Row],[Date (Month) - التاريخ (الشهر)]],'vlukup tables'!$B$417:$B$428,0))</f>
        <v>February</v>
      </c>
      <c r="W294" s="287" t="str">
        <f>IF(tblDataSet[[#This Row],[Remarks - ملاحظات أخرى]]="","",tblDataSet[[#This Row],[Remarks - ملاحظات أخرى]])</f>
        <v/>
      </c>
    </row>
    <row r="295" spans="1:23" ht="29" x14ac:dyDescent="0.35">
      <c r="A295" s="76" t="str">
        <f>IF(tblDataSet[[#This Row],[Organization Name - إسم المنظمة]]="","",tblDataSet[[#This Row],[Organization Name - إسم المنظمة]])</f>
        <v>World Food Programme</v>
      </c>
      <c r="B2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5" s="287" t="str">
        <f>IF(tblDataSet[[#This Row],[Organization Acronym - إختصار إسم المنظمة]]="","",tblDataSet[[#This Row],[Organization Acronym - إختصار إسم المنظمة]])</f>
        <v>WFP</v>
      </c>
      <c r="D295" s="287" t="str">
        <f>IF(tblDataSet[[#This Row],[Donor (if applicable) - المانح (إن وجد)]]="","",tblDataSet[[#This Row],[Donor (if applicable) - المانح (إن وجد)]])</f>
        <v>N/A</v>
      </c>
      <c r="E295" s="287" t="str">
        <f>VLOOKUP(tblDataSet[[#This Row],[Governorate - المحافظة]],gov_vlukup,2,FALSE)</f>
        <v>Lahj</v>
      </c>
      <c r="F295" s="287" t="str">
        <f>INDEX(Lists!$A$2:$A$23,MATCH(tblMain[[#This Row],[Governorate]],Gov_List,0))</f>
        <v>YE25</v>
      </c>
      <c r="G295" s="287" t="str">
        <f>_xlfn.IFNA(VLOOKUP(tblDataSet[[#This Row],[District - المديرية]],dist_vlukup,2,FALSE),"")</f>
        <v>Tuban</v>
      </c>
      <c r="H295" s="287" t="str">
        <f>INDEX(Lists!$E$2:$E$334,MATCH(tblMain[[#This Row],[District]],Lists!$F$2:$F$334,0))</f>
        <v>YE2515</v>
      </c>
      <c r="I295" s="287" t="str">
        <f>IF(tblDataSet[[#This Row],[School Name - المدرسة]]="","",tblDataSet[[#This Row],[School Name - المدرسة]])</f>
        <v>ابن خلدون</v>
      </c>
      <c r="J29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5" s="288" t="str">
        <f>INDEX('vlukup tables'!$G$21:$G$58,MATCH(tblDataSet[[#This Row],[Sub-activity - النشاط الفرعي]],'vlukup tables'!$F$21:$F$58,0))</f>
        <v>Provide snacks or meals to students and teachers</v>
      </c>
      <c r="L295" s="287">
        <f>tblDataSet[[#This Row],['# of Students (Boys) - عدد الطلاب]]</f>
        <v>202</v>
      </c>
      <c r="M295" s="287">
        <f>tblDataSet[[#This Row],['# of Students (Girls) - عدد الطالبات]]</f>
        <v>182</v>
      </c>
      <c r="N295" s="289">
        <f>tblDataSet[[#This Row],[Total of Beneficiaries - إجمالي الطلاب والطالبات المستفيدين]]</f>
        <v>384</v>
      </c>
      <c r="O295" s="287">
        <f>tblDataSet[[#This Row],['# of Teachers/Staff (Male) - عدد المدرسين/الطاقم الإداري (ذكور)]]</f>
        <v>0</v>
      </c>
      <c r="P295" s="287">
        <f>tblDataSet[[#This Row],['# of Teachers/Staff (Female) - عدد المدرسات/الطاقم الإدراي (إناث)]]</f>
        <v>0</v>
      </c>
      <c r="Q295" s="287">
        <f>tblDataSet[[#This Row],[Total (Teachers/Staff) - إجمالي عدد المدرسين/المدرسات/الطاقم الإداري]]</f>
        <v>0</v>
      </c>
      <c r="R295" s="290">
        <f>SUM(tblMain[[#This Row],[Total (Teachers/Staff)]],tblMain[[#This Row],[Total of Students (Boys/Girls)]])</f>
        <v>384</v>
      </c>
      <c r="S295" s="287" t="str">
        <f>tblDataSet[[#This Row],[ORG_Type]]</f>
        <v>UN</v>
      </c>
      <c r="T295" s="287" t="str">
        <f>IF(tblDataSet[[#This Row],[Other Indicators - مؤشرات أخرى]]="","",tblDataSet[[#This Row],[Other Indicators - مؤشرات أخرى]])</f>
        <v/>
      </c>
      <c r="U295" s="287" t="str">
        <f>IF(tblDataSet[[#This Row],[Quantity - العدد]]="","",tblDataSet[[#This Row],[Quantity - العدد]])</f>
        <v/>
      </c>
      <c r="V295" s="287" t="str">
        <f>INDEX('vlukup tables'!$A$417:$A$428,MATCH(tblDataSet[[#This Row],[Date (Month) - التاريخ (الشهر)]],'vlukup tables'!$B$417:$B$428,0))</f>
        <v>February</v>
      </c>
      <c r="W295" s="287" t="str">
        <f>IF(tblDataSet[[#This Row],[Remarks - ملاحظات أخرى]]="","",tblDataSet[[#This Row],[Remarks - ملاحظات أخرى]])</f>
        <v/>
      </c>
    </row>
    <row r="296" spans="1:23" ht="29" x14ac:dyDescent="0.35">
      <c r="A296" s="76" t="str">
        <f>IF(tblDataSet[[#This Row],[Organization Name - إسم المنظمة]]="","",tblDataSet[[#This Row],[Organization Name - إسم المنظمة]])</f>
        <v>World Food Programme</v>
      </c>
      <c r="B2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6" s="287" t="str">
        <f>IF(tblDataSet[[#This Row],[Organization Acronym - إختصار إسم المنظمة]]="","",tblDataSet[[#This Row],[Organization Acronym - إختصار إسم المنظمة]])</f>
        <v>WFP</v>
      </c>
      <c r="D296" s="287" t="str">
        <f>IF(tblDataSet[[#This Row],[Donor (if applicable) - المانح (إن وجد)]]="","",tblDataSet[[#This Row],[Donor (if applicable) - المانح (إن وجد)]])</f>
        <v>N/A</v>
      </c>
      <c r="E296" s="287" t="str">
        <f>VLOOKUP(tblDataSet[[#This Row],[Governorate - المحافظة]],gov_vlukup,2,FALSE)</f>
        <v>Ta'iz</v>
      </c>
      <c r="F296" s="287" t="str">
        <f>INDEX(Lists!$A$2:$A$23,MATCH(tblMain[[#This Row],[Governorate]],Gov_List,0))</f>
        <v>YE15</v>
      </c>
      <c r="G296" s="287" t="str">
        <f>_xlfn.IFNA(VLOOKUP(tblDataSet[[#This Row],[District - المديرية]],dist_vlukup,2,FALSE),"")</f>
        <v>Al Makha</v>
      </c>
      <c r="H296" s="287" t="str">
        <f>INDEX(Lists!$E$2:$E$334,MATCH(tblMain[[#This Row],[District]],Lists!$F$2:$F$334,0))</f>
        <v>YE1505</v>
      </c>
      <c r="I296" s="287" t="str">
        <f>IF(tblDataSet[[#This Row],[School Name - المدرسة]]="","",tblDataSet[[#This Row],[School Name - المدرسة]])</f>
        <v>ابن خلدون</v>
      </c>
      <c r="J29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6" s="288" t="str">
        <f>INDEX('vlukup tables'!$G$21:$G$58,MATCH(tblDataSet[[#This Row],[Sub-activity - النشاط الفرعي]],'vlukup tables'!$F$21:$F$58,0))</f>
        <v>Provide snacks or meals to students and teachers</v>
      </c>
      <c r="L296" s="287">
        <f>tblDataSet[[#This Row],['# of Students (Boys) - عدد الطلاب]]</f>
        <v>168</v>
      </c>
      <c r="M296" s="287">
        <f>tblDataSet[[#This Row],['# of Students (Girls) - عدد الطالبات]]</f>
        <v>135</v>
      </c>
      <c r="N296" s="289">
        <f>tblDataSet[[#This Row],[Total of Beneficiaries - إجمالي الطلاب والطالبات المستفيدين]]</f>
        <v>303</v>
      </c>
      <c r="O296" s="287">
        <f>tblDataSet[[#This Row],['# of Teachers/Staff (Male) - عدد المدرسين/الطاقم الإداري (ذكور)]]</f>
        <v>0</v>
      </c>
      <c r="P296" s="287">
        <f>tblDataSet[[#This Row],['# of Teachers/Staff (Female) - عدد المدرسات/الطاقم الإدراي (إناث)]]</f>
        <v>0</v>
      </c>
      <c r="Q296" s="287">
        <f>tblDataSet[[#This Row],[Total (Teachers/Staff) - إجمالي عدد المدرسين/المدرسات/الطاقم الإداري]]</f>
        <v>0</v>
      </c>
      <c r="R296" s="290">
        <f>SUM(tblMain[[#This Row],[Total (Teachers/Staff)]],tblMain[[#This Row],[Total of Students (Boys/Girls)]])</f>
        <v>303</v>
      </c>
      <c r="S296" s="287" t="str">
        <f>tblDataSet[[#This Row],[ORG_Type]]</f>
        <v>UN</v>
      </c>
      <c r="T296" s="287" t="str">
        <f>IF(tblDataSet[[#This Row],[Other Indicators - مؤشرات أخرى]]="","",tblDataSet[[#This Row],[Other Indicators - مؤشرات أخرى]])</f>
        <v/>
      </c>
      <c r="U296" s="287" t="str">
        <f>IF(tblDataSet[[#This Row],[Quantity - العدد]]="","",tblDataSet[[#This Row],[Quantity - العدد]])</f>
        <v/>
      </c>
      <c r="V296" s="287" t="str">
        <f>INDEX('vlukup tables'!$A$417:$A$428,MATCH(tblDataSet[[#This Row],[Date (Month) - التاريخ (الشهر)]],'vlukup tables'!$B$417:$B$428,0))</f>
        <v>February</v>
      </c>
      <c r="W296" s="287" t="str">
        <f>IF(tblDataSet[[#This Row],[Remarks - ملاحظات أخرى]]="","",tblDataSet[[#This Row],[Remarks - ملاحظات أخرى]])</f>
        <v/>
      </c>
    </row>
    <row r="297" spans="1:23" x14ac:dyDescent="0.35">
      <c r="A297" s="76" t="str">
        <f>IF(tblDataSet[[#This Row],[Organization Name - إسم المنظمة]]="","",tblDataSet[[#This Row],[Organization Name - إسم المنظمة]])</f>
        <v>Al Maroof Association for Development</v>
      </c>
      <c r="B2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7" s="287" t="str">
        <f>IF(tblDataSet[[#This Row],[Organization Acronym - إختصار إسم المنظمة]]="","",tblDataSet[[#This Row],[Organization Acronym - إختصار إسم المنظمة]])</f>
        <v>Almaroof</v>
      </c>
      <c r="D297" s="287" t="str">
        <f>IF(tblDataSet[[#This Row],[Donor (if applicable) - المانح (إن وجد)]]="","",tblDataSet[[#This Row],[Donor (if applicable) - المانح (إن وجد)]])</f>
        <v>Almaroof</v>
      </c>
      <c r="E297" s="287" t="str">
        <f>VLOOKUP(tblDataSet[[#This Row],[Governorate - المحافظة]],gov_vlukup,2,FALSE)</f>
        <v>Hadramawt</v>
      </c>
      <c r="F297" s="287" t="str">
        <f>INDEX(Lists!$A$2:$A$23,MATCH(tblMain[[#This Row],[Governorate]],Gov_List,0))</f>
        <v>YE19</v>
      </c>
      <c r="G297" s="287" t="str">
        <f>_xlfn.IFNA(VLOOKUP(tblDataSet[[#This Row],[District - المديرية]],dist_vlukup,2,FALSE),"")</f>
        <v>Tarim</v>
      </c>
      <c r="H297" s="287" t="str">
        <f>INDEX(Lists!$E$2:$E$334,MATCH(tblMain[[#This Row],[District]],Lists!$F$2:$F$334,0))</f>
        <v>YE1911</v>
      </c>
      <c r="I297" s="287" t="str">
        <f>IF(tblDataSet[[#This Row],[School Name - المدرسة]]="","",tblDataSet[[#This Row],[School Name - المدرسة]])</f>
        <v>ابن خلدون</v>
      </c>
      <c r="J297" s="288" t="str">
        <f>INDEX('vlukup tables'!$G$1:$G$19,MATCH(tblDataSet[[#This Row],[Activity - النشاط الرئيسي]],'vlukup tables'!$F$1:$F$19,0))</f>
        <v>Support children with school transportation</v>
      </c>
      <c r="K297" s="288" t="str">
        <f>INDEX('vlukup tables'!$G$21:$G$58,MATCH(tblDataSet[[#This Row],[Sub-activity - النشاط الفرعي]],'vlukup tables'!$F$21:$F$58,0))</f>
        <v>Provide children with transportation to/from school</v>
      </c>
      <c r="L297" s="287">
        <f>tblDataSet[[#This Row],['# of Students (Boys) - عدد الطلاب]]</f>
        <v>14</v>
      </c>
      <c r="M297" s="287">
        <f>tblDataSet[[#This Row],['# of Students (Girls) - عدد الطالبات]]</f>
        <v>0</v>
      </c>
      <c r="N297" s="289">
        <f>tblDataSet[[#This Row],[Total of Beneficiaries - إجمالي الطلاب والطالبات المستفيدين]]</f>
        <v>14</v>
      </c>
      <c r="O297" s="287">
        <f>tblDataSet[[#This Row],['# of Teachers/Staff (Male) - عدد المدرسين/الطاقم الإداري (ذكور)]]</f>
        <v>0</v>
      </c>
      <c r="P297" s="287">
        <f>tblDataSet[[#This Row],['# of Teachers/Staff (Female) - عدد المدرسات/الطاقم الإدراي (إناث)]]</f>
        <v>0</v>
      </c>
      <c r="Q297" s="287">
        <f>tblDataSet[[#This Row],[Total (Teachers/Staff) - إجمالي عدد المدرسين/المدرسات/الطاقم الإداري]]</f>
        <v>0</v>
      </c>
      <c r="R297" s="290">
        <f>SUM(tblMain[[#This Row],[Total (Teachers/Staff)]],tblMain[[#This Row],[Total of Students (Boys/Girls)]])</f>
        <v>14</v>
      </c>
      <c r="S297" s="287" t="str">
        <f>tblDataSet[[#This Row],[ORG_Type]]</f>
        <v>NNGO</v>
      </c>
      <c r="T297" s="287" t="str">
        <f>IF(tblDataSet[[#This Row],[Other Indicators - مؤشرات أخرى]]="","",tblDataSet[[#This Row],[Other Indicators - مؤشرات أخرى]])</f>
        <v/>
      </c>
      <c r="U297" s="287" t="str">
        <f>IF(tblDataSet[[#This Row],[Quantity - العدد]]="","",tblDataSet[[#This Row],[Quantity - العدد]])</f>
        <v/>
      </c>
      <c r="V297" s="287" t="str">
        <f>INDEX('vlukup tables'!$A$417:$A$428,MATCH(tblDataSet[[#This Row],[Date (Month) - التاريخ (الشهر)]],'vlukup tables'!$B$417:$B$428,0))</f>
        <v>February</v>
      </c>
      <c r="W297" s="287" t="str">
        <f>IF(tblDataSet[[#This Row],[Remarks - ملاحظات أخرى]]="","",tblDataSet[[#This Row],[Remarks - ملاحظات أخرى]])</f>
        <v/>
      </c>
    </row>
    <row r="298" spans="1:23" ht="29" x14ac:dyDescent="0.35">
      <c r="A298" s="76" t="str">
        <f>IF(tblDataSet[[#This Row],[Organization Name - إسم المنظمة]]="","",tblDataSet[[#This Row],[Organization Name - إسم المنظمة]])</f>
        <v>World Food Programme</v>
      </c>
      <c r="B2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8" s="287" t="str">
        <f>IF(tblDataSet[[#This Row],[Organization Acronym - إختصار إسم المنظمة]]="","",tblDataSet[[#This Row],[Organization Acronym - إختصار إسم المنظمة]])</f>
        <v>WFP</v>
      </c>
      <c r="D298" s="287" t="str">
        <f>IF(tblDataSet[[#This Row],[Donor (if applicable) - المانح (إن وجد)]]="","",tblDataSet[[#This Row],[Donor (if applicable) - المانح (إن وجد)]])</f>
        <v>N/A</v>
      </c>
      <c r="E298" s="287" t="str">
        <f>VLOOKUP(tblDataSet[[#This Row],[Governorate - المحافظة]],gov_vlukup,2,FALSE)</f>
        <v>Hadramawt</v>
      </c>
      <c r="F298" s="287" t="str">
        <f>INDEX(Lists!$A$2:$A$23,MATCH(tblMain[[#This Row],[Governorate]],Gov_List,0))</f>
        <v>YE19</v>
      </c>
      <c r="G298" s="287" t="str">
        <f>_xlfn.IFNA(VLOOKUP(tblDataSet[[#This Row],[District - المديرية]],dist_vlukup,2,FALSE),"")</f>
        <v>Al Mukalla City</v>
      </c>
      <c r="H298" s="287" t="str">
        <f>INDEX(Lists!$E$2:$E$334,MATCH(tblMain[[#This Row],[District]],Lists!$F$2:$F$334,0))</f>
        <v>YE1927</v>
      </c>
      <c r="I298" s="287" t="str">
        <f>IF(tblDataSet[[#This Row],[School Name - المدرسة]]="","",tblDataSet[[#This Row],[School Name - المدرسة]])</f>
        <v xml:space="preserve">ابن خلدون </v>
      </c>
      <c r="J29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8" s="288" t="str">
        <f>INDEX('vlukup tables'!$G$21:$G$58,MATCH(tblDataSet[[#This Row],[Sub-activity - النشاط الفرعي]],'vlukup tables'!$F$21:$F$58,0))</f>
        <v>Provide snacks or meals to students and teachers</v>
      </c>
      <c r="L298" s="287">
        <f>tblDataSet[[#This Row],['# of Students (Boys) - عدد الطلاب]]</f>
        <v>192</v>
      </c>
      <c r="M298" s="287">
        <f>tblDataSet[[#This Row],['# of Students (Girls) - عدد الطالبات]]</f>
        <v>640</v>
      </c>
      <c r="N298" s="289">
        <f>tblDataSet[[#This Row],[Total of Beneficiaries - إجمالي الطلاب والطالبات المستفيدين]]</f>
        <v>832</v>
      </c>
      <c r="O298" s="287">
        <f>tblDataSet[[#This Row],['# of Teachers/Staff (Male) - عدد المدرسين/الطاقم الإداري (ذكور)]]</f>
        <v>0</v>
      </c>
      <c r="P298" s="287">
        <f>tblDataSet[[#This Row],['# of Teachers/Staff (Female) - عدد المدرسات/الطاقم الإدراي (إناث)]]</f>
        <v>0</v>
      </c>
      <c r="Q298" s="287">
        <f>tblDataSet[[#This Row],[Total (Teachers/Staff) - إجمالي عدد المدرسين/المدرسات/الطاقم الإداري]]</f>
        <v>0</v>
      </c>
      <c r="R298" s="290">
        <f>SUM(tblMain[[#This Row],[Total (Teachers/Staff)]],tblMain[[#This Row],[Total of Students (Boys/Girls)]])</f>
        <v>832</v>
      </c>
      <c r="S298" s="287" t="str">
        <f>tblDataSet[[#This Row],[ORG_Type]]</f>
        <v>UN</v>
      </c>
      <c r="T298" s="287" t="str">
        <f>IF(tblDataSet[[#This Row],[Other Indicators - مؤشرات أخرى]]="","",tblDataSet[[#This Row],[Other Indicators - مؤشرات أخرى]])</f>
        <v/>
      </c>
      <c r="U298" s="287" t="str">
        <f>IF(tblDataSet[[#This Row],[Quantity - العدد]]="","",tblDataSet[[#This Row],[Quantity - العدد]])</f>
        <v/>
      </c>
      <c r="V298" s="287" t="str">
        <f>INDEX('vlukup tables'!$A$417:$A$428,MATCH(tblDataSet[[#This Row],[Date (Month) - التاريخ (الشهر)]],'vlukup tables'!$B$417:$B$428,0))</f>
        <v>February</v>
      </c>
      <c r="W298" s="287" t="str">
        <f>IF(tblDataSet[[#This Row],[Remarks - ملاحظات أخرى]]="","",tblDataSet[[#This Row],[Remarks - ملاحظات أخرى]])</f>
        <v/>
      </c>
    </row>
    <row r="299" spans="1:23" ht="29" x14ac:dyDescent="0.35">
      <c r="A299" s="76" t="str">
        <f>IF(tblDataSet[[#This Row],[Organization Name - إسم المنظمة]]="","",tblDataSet[[#This Row],[Organization Name - إسم المنظمة]])</f>
        <v>World Food Programme</v>
      </c>
      <c r="B2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299" s="287" t="str">
        <f>IF(tblDataSet[[#This Row],[Organization Acronym - إختصار إسم المنظمة]]="","",tblDataSet[[#This Row],[Organization Acronym - إختصار إسم المنظمة]])</f>
        <v>WFP</v>
      </c>
      <c r="D299" s="287" t="str">
        <f>IF(tblDataSet[[#This Row],[Donor (if applicable) - المانح (إن وجد)]]="","",tblDataSet[[#This Row],[Donor (if applicable) - المانح (إن وجد)]])</f>
        <v>N/A</v>
      </c>
      <c r="E299" s="287" t="str">
        <f>VLOOKUP(tblDataSet[[#This Row],[Governorate - المحافظة]],gov_vlukup,2,FALSE)</f>
        <v>Abyan</v>
      </c>
      <c r="F299" s="287" t="str">
        <f>INDEX(Lists!$A$2:$A$23,MATCH(tblMain[[#This Row],[Governorate]],Gov_List,0))</f>
        <v>YE12</v>
      </c>
      <c r="G299" s="287" t="str">
        <f>_xlfn.IFNA(VLOOKUP(tblDataSet[[#This Row],[District - المديرية]],dist_vlukup,2,FALSE),"")</f>
        <v>Khanfar</v>
      </c>
      <c r="H299" s="287" t="str">
        <f>INDEX(Lists!$E$2:$E$334,MATCH(tblMain[[#This Row],[District]],Lists!$F$2:$F$334,0))</f>
        <v>YE1211</v>
      </c>
      <c r="I299" s="287" t="str">
        <f>IF(tblDataSet[[#This Row],[School Name - المدرسة]]="","",tblDataSet[[#This Row],[School Name - المدرسة]])</f>
        <v xml:space="preserve">ابن خلدون </v>
      </c>
      <c r="J29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299" s="288" t="str">
        <f>INDEX('vlukup tables'!$G$21:$G$58,MATCH(tblDataSet[[#This Row],[Sub-activity - النشاط الفرعي]],'vlukup tables'!$F$21:$F$58,0))</f>
        <v>Provide snacks or meals to students and teachers</v>
      </c>
      <c r="L299" s="287">
        <f>tblDataSet[[#This Row],['# of Students (Boys) - عدد الطلاب]]</f>
        <v>267</v>
      </c>
      <c r="M299" s="287">
        <f>tblDataSet[[#This Row],['# of Students (Girls) - عدد الطالبات]]</f>
        <v>108</v>
      </c>
      <c r="N299" s="289">
        <f>tblDataSet[[#This Row],[Total of Beneficiaries - إجمالي الطلاب والطالبات المستفيدين]]</f>
        <v>375</v>
      </c>
      <c r="O299" s="287">
        <f>tblDataSet[[#This Row],['# of Teachers/Staff (Male) - عدد المدرسين/الطاقم الإداري (ذكور)]]</f>
        <v>0</v>
      </c>
      <c r="P299" s="287">
        <f>tblDataSet[[#This Row],['# of Teachers/Staff (Female) - عدد المدرسات/الطاقم الإدراي (إناث)]]</f>
        <v>0</v>
      </c>
      <c r="Q299" s="287">
        <f>tblDataSet[[#This Row],[Total (Teachers/Staff) - إجمالي عدد المدرسين/المدرسات/الطاقم الإداري]]</f>
        <v>0</v>
      </c>
      <c r="R299" s="290">
        <f>SUM(tblMain[[#This Row],[Total (Teachers/Staff)]],tblMain[[#This Row],[Total of Students (Boys/Girls)]])</f>
        <v>375</v>
      </c>
      <c r="S299" s="287" t="str">
        <f>tblDataSet[[#This Row],[ORG_Type]]</f>
        <v>UN</v>
      </c>
      <c r="T299" s="287" t="str">
        <f>IF(tblDataSet[[#This Row],[Other Indicators - مؤشرات أخرى]]="","",tblDataSet[[#This Row],[Other Indicators - مؤشرات أخرى]])</f>
        <v/>
      </c>
      <c r="U299" s="287" t="str">
        <f>IF(tblDataSet[[#This Row],[Quantity - العدد]]="","",tblDataSet[[#This Row],[Quantity - العدد]])</f>
        <v/>
      </c>
      <c r="V299" s="287" t="str">
        <f>INDEX('vlukup tables'!$A$417:$A$428,MATCH(tblDataSet[[#This Row],[Date (Month) - التاريخ (الشهر)]],'vlukup tables'!$B$417:$B$428,0))</f>
        <v>February</v>
      </c>
      <c r="W299" s="287" t="str">
        <f>IF(tblDataSet[[#This Row],[Remarks - ملاحظات أخرى]]="","",tblDataSet[[#This Row],[Remarks - ملاحظات أخرى]])</f>
        <v/>
      </c>
    </row>
    <row r="300" spans="1:23" ht="29" x14ac:dyDescent="0.35">
      <c r="A300" s="76" t="str">
        <f>IF(tblDataSet[[#This Row],[Organization Name - إسم المنظمة]]="","",tblDataSet[[#This Row],[Organization Name - إسم المنظمة]])</f>
        <v>World Food Programme</v>
      </c>
      <c r="B30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0" s="287" t="str">
        <f>IF(tblDataSet[[#This Row],[Organization Acronym - إختصار إسم المنظمة]]="","",tblDataSet[[#This Row],[Organization Acronym - إختصار إسم المنظمة]])</f>
        <v>WFP</v>
      </c>
      <c r="D300" s="287" t="str">
        <f>IF(tblDataSet[[#This Row],[Donor (if applicable) - المانح (إن وجد)]]="","",tblDataSet[[#This Row],[Donor (if applicable) - المانح (إن وجد)]])</f>
        <v>N/A</v>
      </c>
      <c r="E300" s="287" t="str">
        <f>VLOOKUP(tblDataSet[[#This Row],[Governorate - المحافظة]],gov_vlukup,2,FALSE)</f>
        <v>Ibb</v>
      </c>
      <c r="F300" s="287" t="str">
        <f>INDEX(Lists!$A$2:$A$23,MATCH(tblMain[[#This Row],[Governorate]],Gov_List,0))</f>
        <v>YE11</v>
      </c>
      <c r="G300" s="287" t="str">
        <f>_xlfn.IFNA(VLOOKUP(tblDataSet[[#This Row],[District - المديرية]],dist_vlukup,2,FALSE),"")</f>
        <v>Dhi As Sufal</v>
      </c>
      <c r="H300" s="287" t="str">
        <f>INDEX(Lists!$E$2:$E$334,MATCH(tblMain[[#This Row],[District]],Lists!$F$2:$F$334,0))</f>
        <v>YE1116</v>
      </c>
      <c r="I300" s="287" t="str">
        <f>IF(tblDataSet[[#This Row],[School Name - المدرسة]]="","",tblDataSet[[#This Row],[School Name - المدرسة]])</f>
        <v>ابن خلدون/الصفه</v>
      </c>
      <c r="J30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0" s="288" t="str">
        <f>INDEX('vlukup tables'!$G$21:$G$58,MATCH(tblDataSet[[#This Row],[Sub-activity - النشاط الفرعي]],'vlukup tables'!$F$21:$F$58,0))</f>
        <v>Provide snacks or meals to students and teachers</v>
      </c>
      <c r="L300" s="287">
        <f>tblDataSet[[#This Row],['# of Students (Boys) - عدد الطلاب]]</f>
        <v>614</v>
      </c>
      <c r="M300" s="287">
        <f>tblDataSet[[#This Row],['# of Students (Girls) - عدد الطالبات]]</f>
        <v>505</v>
      </c>
      <c r="N300" s="289">
        <f>tblDataSet[[#This Row],[Total of Beneficiaries - إجمالي الطلاب والطالبات المستفيدين]]</f>
        <v>1119</v>
      </c>
      <c r="O300" s="287">
        <f>tblDataSet[[#This Row],['# of Teachers/Staff (Male) - عدد المدرسين/الطاقم الإداري (ذكور)]]</f>
        <v>0</v>
      </c>
      <c r="P300" s="287">
        <f>tblDataSet[[#This Row],['# of Teachers/Staff (Female) - عدد المدرسات/الطاقم الإدراي (إناث)]]</f>
        <v>0</v>
      </c>
      <c r="Q300" s="287">
        <f>tblDataSet[[#This Row],[Total (Teachers/Staff) - إجمالي عدد المدرسين/المدرسات/الطاقم الإداري]]</f>
        <v>0</v>
      </c>
      <c r="R300" s="290">
        <f>SUM(tblMain[[#This Row],[Total (Teachers/Staff)]],tblMain[[#This Row],[Total of Students (Boys/Girls)]])</f>
        <v>1119</v>
      </c>
      <c r="S300" s="287" t="str">
        <f>tblDataSet[[#This Row],[ORG_Type]]</f>
        <v>UN</v>
      </c>
      <c r="T300" s="287" t="str">
        <f>IF(tblDataSet[[#This Row],[Other Indicators - مؤشرات أخرى]]="","",tblDataSet[[#This Row],[Other Indicators - مؤشرات أخرى]])</f>
        <v/>
      </c>
      <c r="U300" s="287" t="str">
        <f>IF(tblDataSet[[#This Row],[Quantity - العدد]]="","",tblDataSet[[#This Row],[Quantity - العدد]])</f>
        <v/>
      </c>
      <c r="V300" s="287" t="str">
        <f>INDEX('vlukup tables'!$A$417:$A$428,MATCH(tblDataSet[[#This Row],[Date (Month) - التاريخ (الشهر)]],'vlukup tables'!$B$417:$B$428,0))</f>
        <v>February</v>
      </c>
      <c r="W300" s="287" t="str">
        <f>IF(tblDataSet[[#This Row],[Remarks - ملاحظات أخرى]]="","",tblDataSet[[#This Row],[Remarks - ملاحظات أخرى]])</f>
        <v/>
      </c>
    </row>
    <row r="301" spans="1:23" ht="29" x14ac:dyDescent="0.35">
      <c r="A301" s="76" t="str">
        <f>IF(tblDataSet[[#This Row],[Organization Name - إسم المنظمة]]="","",tblDataSet[[#This Row],[Organization Name - إسم المنظمة]])</f>
        <v>Social Fund for Development</v>
      </c>
      <c r="B30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1" s="287" t="str">
        <f>IF(tblDataSet[[#This Row],[Organization Acronym - إختصار إسم المنظمة]]="","",tblDataSet[[#This Row],[Organization Acronym - إختصار إسم المنظمة]])</f>
        <v>SFD</v>
      </c>
      <c r="D301" s="287" t="str">
        <f>IF(tblDataSet[[#This Row],[Donor (if applicable) - المانح (إن وجد)]]="","",tblDataSet[[#This Row],[Donor (if applicable) - المانح (إن وجد)]])</f>
        <v>KFW</v>
      </c>
      <c r="E301" s="287" t="str">
        <f>VLOOKUP(tblDataSet[[#This Row],[Governorate - المحافظة]],gov_vlukup,2,FALSE)</f>
        <v>Ibb</v>
      </c>
      <c r="F301" s="287" t="str">
        <f>INDEX(Lists!$A$2:$A$23,MATCH(tblMain[[#This Row],[Governorate]],Gov_List,0))</f>
        <v>YE11</v>
      </c>
      <c r="G301" s="287" t="str">
        <f>_xlfn.IFNA(VLOOKUP(tblDataSet[[#This Row],[District - المديرية]],dist_vlukup,2,FALSE),"")</f>
        <v>Dhi As Sufal</v>
      </c>
      <c r="H301" s="287" t="str">
        <f>INDEX(Lists!$E$2:$E$334,MATCH(tblMain[[#This Row],[District]],Lists!$F$2:$F$334,0))</f>
        <v>YE1116</v>
      </c>
      <c r="I301" s="287" t="str">
        <f>IF(tblDataSet[[#This Row],[School Name - المدرسة]]="","",tblDataSet[[#This Row],[School Name - المدرسة]])</f>
        <v>ابن خلدون/الصفه</v>
      </c>
      <c r="J301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01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01" s="287">
        <f>tblDataSet[[#This Row],['# of Students (Boys) - عدد الطلاب]]</f>
        <v>0</v>
      </c>
      <c r="M301" s="287">
        <f>tblDataSet[[#This Row],['# of Students (Girls) - عدد الطالبات]]</f>
        <v>0</v>
      </c>
      <c r="N301" s="289">
        <f>tblDataSet[[#This Row],[Total of Beneficiaries - إجمالي الطلاب والطالبات المستفيدين]]</f>
        <v>0</v>
      </c>
      <c r="O301" s="287">
        <f>tblDataSet[[#This Row],['# of Teachers/Staff (Male) - عدد المدرسين/الطاقم الإداري (ذكور)]]</f>
        <v>3</v>
      </c>
      <c r="P301" s="287">
        <f>tblDataSet[[#This Row],['# of Teachers/Staff (Female) - عدد المدرسات/الطاقم الإدراي (إناث)]]</f>
        <v>6</v>
      </c>
      <c r="Q301" s="287">
        <f>tblDataSet[[#This Row],[Total (Teachers/Staff) - إجمالي عدد المدرسين/المدرسات/الطاقم الإداري]]</f>
        <v>9</v>
      </c>
      <c r="R301" s="290">
        <f>SUM(tblMain[[#This Row],[Total (Teachers/Staff)]],tblMain[[#This Row],[Total of Students (Boys/Girls)]])</f>
        <v>9</v>
      </c>
      <c r="S301" s="287" t="str">
        <f>tblDataSet[[#This Row],[ORG_Type]]</f>
        <v>GO</v>
      </c>
      <c r="T301" s="287" t="str">
        <f>IF(tblDataSet[[#This Row],[Other Indicators - مؤشرات أخرى]]="","",tblDataSet[[#This Row],[Other Indicators - مؤشرات أخرى]])</f>
        <v/>
      </c>
      <c r="U301" s="287" t="str">
        <f>IF(tblDataSet[[#This Row],[Quantity - العدد]]="","",tblDataSet[[#This Row],[Quantity - العدد]])</f>
        <v/>
      </c>
      <c r="V301" s="287" t="str">
        <f>INDEX('vlukup tables'!$A$417:$A$428,MATCH(tblDataSet[[#This Row],[Date (Month) - التاريخ (الشهر)]],'vlukup tables'!$B$417:$B$428,0))</f>
        <v>February</v>
      </c>
      <c r="W301" s="287" t="str">
        <f>IF(tblDataSet[[#This Row],[Remarks - ملاحظات أخرى]]="","",tblDataSet[[#This Row],[Remarks - ملاحظات أخرى]])</f>
        <v>معلمين بعقود عمل مؤقتة- نقد مقابل خدمات اجتماعية في التعليم راتب شهرين يناير +فبراير 2023</v>
      </c>
    </row>
    <row r="302" spans="1:23" ht="29" x14ac:dyDescent="0.35">
      <c r="A302" s="76" t="str">
        <f>IF(tblDataSet[[#This Row],[Organization Name - إسم المنظمة]]="","",tblDataSet[[#This Row],[Organization Name - إسم المنظمة]])</f>
        <v>World Food Programme</v>
      </c>
      <c r="B30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2" s="287" t="str">
        <f>IF(tblDataSet[[#This Row],[Organization Acronym - إختصار إسم المنظمة]]="","",tblDataSet[[#This Row],[Organization Acronym - إختصار إسم المنظمة]])</f>
        <v>WFP</v>
      </c>
      <c r="D302" s="287" t="str">
        <f>IF(tblDataSet[[#This Row],[Donor (if applicable) - المانح (إن وجد)]]="","",tblDataSet[[#This Row],[Donor (if applicable) - المانح (إن وجد)]])</f>
        <v>N/A</v>
      </c>
      <c r="E302" s="287" t="str">
        <f>VLOOKUP(tblDataSet[[#This Row],[Governorate - المحافظة]],gov_vlukup,2,FALSE)</f>
        <v>Al Hodeidah</v>
      </c>
      <c r="F302" s="287" t="str">
        <f>INDEX(Lists!$A$2:$A$23,MATCH(tblMain[[#This Row],[Governorate]],Gov_List,0))</f>
        <v>YE18</v>
      </c>
      <c r="G302" s="287" t="str">
        <f>_xlfn.IFNA(VLOOKUP(tblDataSet[[#This Row],[District - المديرية]],dist_vlukup,2,FALSE),"")</f>
        <v>Bayt Al Faqih</v>
      </c>
      <c r="H302" s="287" t="str">
        <f>INDEX(Lists!$E$2:$E$334,MATCH(tblMain[[#This Row],[District]],Lists!$F$2:$F$334,0))</f>
        <v>YE1817</v>
      </c>
      <c r="I302" s="287" t="str">
        <f>IF(tblDataSet[[#This Row],[School Name - المدرسة]]="","",tblDataSet[[#This Row],[School Name - المدرسة]])</f>
        <v>ابن سيرين الاساسيه</v>
      </c>
      <c r="J30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2" s="288" t="str">
        <f>INDEX('vlukup tables'!$G$21:$G$58,MATCH(tblDataSet[[#This Row],[Sub-activity - النشاط الفرعي]],'vlukup tables'!$F$21:$F$58,0))</f>
        <v>Provide snacks or meals to students and teachers</v>
      </c>
      <c r="L302" s="287">
        <f>tblDataSet[[#This Row],['# of Students (Boys) - عدد الطلاب]]</f>
        <v>154</v>
      </c>
      <c r="M302" s="287">
        <f>tblDataSet[[#This Row],['# of Students (Girls) - عدد الطالبات]]</f>
        <v>123</v>
      </c>
      <c r="N302" s="289">
        <f>tblDataSet[[#This Row],[Total of Beneficiaries - إجمالي الطلاب والطالبات المستفيدين]]</f>
        <v>277</v>
      </c>
      <c r="O302" s="287">
        <f>tblDataSet[[#This Row],['# of Teachers/Staff (Male) - عدد المدرسين/الطاقم الإداري (ذكور)]]</f>
        <v>0</v>
      </c>
      <c r="P302" s="287">
        <f>tblDataSet[[#This Row],['# of Teachers/Staff (Female) - عدد المدرسات/الطاقم الإدراي (إناث)]]</f>
        <v>0</v>
      </c>
      <c r="Q302" s="287">
        <f>tblDataSet[[#This Row],[Total (Teachers/Staff) - إجمالي عدد المدرسين/المدرسات/الطاقم الإداري]]</f>
        <v>0</v>
      </c>
      <c r="R302" s="290">
        <f>SUM(tblMain[[#This Row],[Total (Teachers/Staff)]],tblMain[[#This Row],[Total of Students (Boys/Girls)]])</f>
        <v>277</v>
      </c>
      <c r="S302" s="287" t="str">
        <f>tblDataSet[[#This Row],[ORG_Type]]</f>
        <v>UN</v>
      </c>
      <c r="T302" s="287" t="str">
        <f>IF(tblDataSet[[#This Row],[Other Indicators - مؤشرات أخرى]]="","",tblDataSet[[#This Row],[Other Indicators - مؤشرات أخرى]])</f>
        <v/>
      </c>
      <c r="U302" s="287" t="str">
        <f>IF(tblDataSet[[#This Row],[Quantity - العدد]]="","",tblDataSet[[#This Row],[Quantity - العدد]])</f>
        <v/>
      </c>
      <c r="V302" s="287" t="str">
        <f>INDEX('vlukup tables'!$A$417:$A$428,MATCH(tblDataSet[[#This Row],[Date (Month) - التاريخ (الشهر)]],'vlukup tables'!$B$417:$B$428,0))</f>
        <v>February</v>
      </c>
      <c r="W302" s="287" t="str">
        <f>IF(tblDataSet[[#This Row],[Remarks - ملاحظات أخرى]]="","",tblDataSet[[#This Row],[Remarks - ملاحظات أخرى]])</f>
        <v/>
      </c>
    </row>
    <row r="303" spans="1:23" ht="29" x14ac:dyDescent="0.35">
      <c r="A303" s="76" t="str">
        <f>IF(tblDataSet[[#This Row],[Organization Name - إسم المنظمة]]="","",tblDataSet[[#This Row],[Organization Name - إسم المنظمة]])</f>
        <v>World Food Programme</v>
      </c>
      <c r="B30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3" s="287" t="str">
        <f>IF(tblDataSet[[#This Row],[Organization Acronym - إختصار إسم المنظمة]]="","",tblDataSet[[#This Row],[Organization Acronym - إختصار إسم المنظمة]])</f>
        <v>WFP</v>
      </c>
      <c r="D303" s="287" t="str">
        <f>IF(tblDataSet[[#This Row],[Donor (if applicable) - المانح (إن وجد)]]="","",tblDataSet[[#This Row],[Donor (if applicable) - المانح (إن وجد)]])</f>
        <v>N/A</v>
      </c>
      <c r="E303" s="287" t="str">
        <f>VLOOKUP(tblDataSet[[#This Row],[Governorate - المحافظة]],gov_vlukup,2,FALSE)</f>
        <v>Al Hodeidah</v>
      </c>
      <c r="F303" s="287" t="str">
        <f>INDEX(Lists!$A$2:$A$23,MATCH(tblMain[[#This Row],[Governorate]],Gov_List,0))</f>
        <v>YE18</v>
      </c>
      <c r="G303" s="287" t="str">
        <f>_xlfn.IFNA(VLOOKUP(tblDataSet[[#This Row],[District - المديرية]],dist_vlukup,2,FALSE),"")</f>
        <v>Bayt Al Faqih</v>
      </c>
      <c r="H303" s="287" t="str">
        <f>INDEX(Lists!$E$2:$E$334,MATCH(tblMain[[#This Row],[District]],Lists!$F$2:$F$334,0))</f>
        <v>YE1817</v>
      </c>
      <c r="I303" s="287" t="str">
        <f>IF(tblDataSet[[#This Row],[School Name - المدرسة]]="","",tblDataSet[[#This Row],[School Name - المدرسة]])</f>
        <v>ابن عباس الأساسية</v>
      </c>
      <c r="J30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3" s="288" t="str">
        <f>INDEX('vlukup tables'!$G$21:$G$58,MATCH(tblDataSet[[#This Row],[Sub-activity - النشاط الفرعي]],'vlukup tables'!$F$21:$F$58,0))</f>
        <v>Provide snacks or meals to students and teachers</v>
      </c>
      <c r="L303" s="287">
        <f>tblDataSet[[#This Row],['# of Students (Boys) - عدد الطلاب]]</f>
        <v>339</v>
      </c>
      <c r="M303" s="287">
        <f>tblDataSet[[#This Row],['# of Students (Girls) - عدد الطالبات]]</f>
        <v>363</v>
      </c>
      <c r="N303" s="289">
        <f>tblDataSet[[#This Row],[Total of Beneficiaries - إجمالي الطلاب والطالبات المستفيدين]]</f>
        <v>702</v>
      </c>
      <c r="O303" s="287">
        <f>tblDataSet[[#This Row],['# of Teachers/Staff (Male) - عدد المدرسين/الطاقم الإداري (ذكور)]]</f>
        <v>0</v>
      </c>
      <c r="P303" s="287">
        <f>tblDataSet[[#This Row],['# of Teachers/Staff (Female) - عدد المدرسات/الطاقم الإدراي (إناث)]]</f>
        <v>0</v>
      </c>
      <c r="Q303" s="287">
        <f>tblDataSet[[#This Row],[Total (Teachers/Staff) - إجمالي عدد المدرسين/المدرسات/الطاقم الإداري]]</f>
        <v>0</v>
      </c>
      <c r="R303" s="290">
        <f>SUM(tblMain[[#This Row],[Total (Teachers/Staff)]],tblMain[[#This Row],[Total of Students (Boys/Girls)]])</f>
        <v>702</v>
      </c>
      <c r="S303" s="287" t="str">
        <f>tblDataSet[[#This Row],[ORG_Type]]</f>
        <v>UN</v>
      </c>
      <c r="T303" s="287" t="str">
        <f>IF(tblDataSet[[#This Row],[Other Indicators - مؤشرات أخرى]]="","",tblDataSet[[#This Row],[Other Indicators - مؤشرات أخرى]])</f>
        <v/>
      </c>
      <c r="U303" s="287" t="str">
        <f>IF(tblDataSet[[#This Row],[Quantity - العدد]]="","",tblDataSet[[#This Row],[Quantity - العدد]])</f>
        <v/>
      </c>
      <c r="V303" s="287" t="str">
        <f>INDEX('vlukup tables'!$A$417:$A$428,MATCH(tblDataSet[[#This Row],[Date (Month) - التاريخ (الشهر)]],'vlukup tables'!$B$417:$B$428,0))</f>
        <v>February</v>
      </c>
      <c r="W303" s="287" t="str">
        <f>IF(tblDataSet[[#This Row],[Remarks - ملاحظات أخرى]]="","",tblDataSet[[#This Row],[Remarks - ملاحظات أخرى]])</f>
        <v/>
      </c>
    </row>
    <row r="304" spans="1:23" ht="29" x14ac:dyDescent="0.35">
      <c r="A304" s="76" t="str">
        <f>IF(tblDataSet[[#This Row],[Organization Name - إسم المنظمة]]="","",tblDataSet[[#This Row],[Organization Name - إسم المنظمة]])</f>
        <v>World Food Programme</v>
      </c>
      <c r="B30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4" s="287" t="str">
        <f>IF(tblDataSet[[#This Row],[Organization Acronym - إختصار إسم المنظمة]]="","",tblDataSet[[#This Row],[Organization Acronym - إختصار إسم المنظمة]])</f>
        <v>WFP</v>
      </c>
      <c r="D304" s="287" t="str">
        <f>IF(tblDataSet[[#This Row],[Donor (if applicable) - المانح (إن وجد)]]="","",tblDataSet[[#This Row],[Donor (if applicable) - المانح (إن وجد)]])</f>
        <v>N/A</v>
      </c>
      <c r="E304" s="287" t="str">
        <f>VLOOKUP(tblDataSet[[#This Row],[Governorate - المحافظة]],gov_vlukup,2,FALSE)</f>
        <v>Al Hodeidah</v>
      </c>
      <c r="F304" s="287" t="str">
        <f>INDEX(Lists!$A$2:$A$23,MATCH(tblMain[[#This Row],[Governorate]],Gov_List,0))</f>
        <v>YE18</v>
      </c>
      <c r="G304" s="287" t="str">
        <f>_xlfn.IFNA(VLOOKUP(tblDataSet[[#This Row],[District - المديرية]],dist_vlukup,2,FALSE),"")</f>
        <v>Bayt Al Faqih</v>
      </c>
      <c r="H304" s="287" t="str">
        <f>INDEX(Lists!$E$2:$E$334,MATCH(tblMain[[#This Row],[District]],Lists!$F$2:$F$334,0))</f>
        <v>YE1817</v>
      </c>
      <c r="I304" s="287" t="str">
        <f>IF(tblDataSet[[#This Row],[School Name - المدرسة]]="","",tblDataSet[[#This Row],[School Name - المدرسة]])</f>
        <v>ابن عجيل</v>
      </c>
      <c r="J30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4" s="288" t="str">
        <f>INDEX('vlukup tables'!$G$21:$G$58,MATCH(tblDataSet[[#This Row],[Sub-activity - النشاط الفرعي]],'vlukup tables'!$F$21:$F$58,0))</f>
        <v>Provide snacks or meals to students and teachers</v>
      </c>
      <c r="L304" s="287">
        <f>tblDataSet[[#This Row],['# of Students (Boys) - عدد الطلاب]]</f>
        <v>469</v>
      </c>
      <c r="M304" s="287">
        <f>tblDataSet[[#This Row],['# of Students (Girls) - عدد الطالبات]]</f>
        <v>0</v>
      </c>
      <c r="N304" s="289">
        <f>tblDataSet[[#This Row],[Total of Beneficiaries - إجمالي الطلاب والطالبات المستفيدين]]</f>
        <v>469</v>
      </c>
      <c r="O304" s="287">
        <f>tblDataSet[[#This Row],['# of Teachers/Staff (Male) - عدد المدرسين/الطاقم الإداري (ذكور)]]</f>
        <v>0</v>
      </c>
      <c r="P304" s="287">
        <f>tblDataSet[[#This Row],['# of Teachers/Staff (Female) - عدد المدرسات/الطاقم الإدراي (إناث)]]</f>
        <v>0</v>
      </c>
      <c r="Q304" s="287">
        <f>tblDataSet[[#This Row],[Total (Teachers/Staff) - إجمالي عدد المدرسين/المدرسات/الطاقم الإداري]]</f>
        <v>0</v>
      </c>
      <c r="R304" s="290">
        <f>SUM(tblMain[[#This Row],[Total (Teachers/Staff)]],tblMain[[#This Row],[Total of Students (Boys/Girls)]])</f>
        <v>469</v>
      </c>
      <c r="S304" s="287" t="str">
        <f>tblDataSet[[#This Row],[ORG_Type]]</f>
        <v>UN</v>
      </c>
      <c r="T304" s="287" t="str">
        <f>IF(tblDataSet[[#This Row],[Other Indicators - مؤشرات أخرى]]="","",tblDataSet[[#This Row],[Other Indicators - مؤشرات أخرى]])</f>
        <v/>
      </c>
      <c r="U304" s="287" t="str">
        <f>IF(tblDataSet[[#This Row],[Quantity - العدد]]="","",tblDataSet[[#This Row],[Quantity - العدد]])</f>
        <v/>
      </c>
      <c r="V304" s="287" t="str">
        <f>INDEX('vlukup tables'!$A$417:$A$428,MATCH(tblDataSet[[#This Row],[Date (Month) - التاريخ (الشهر)]],'vlukup tables'!$B$417:$B$428,0))</f>
        <v>February</v>
      </c>
      <c r="W304" s="287" t="str">
        <f>IF(tblDataSet[[#This Row],[Remarks - ملاحظات أخرى]]="","",tblDataSet[[#This Row],[Remarks - ملاحظات أخرى]])</f>
        <v/>
      </c>
    </row>
    <row r="305" spans="1:23" ht="29" x14ac:dyDescent="0.35">
      <c r="A305" s="76" t="str">
        <f>IF(tblDataSet[[#This Row],[Organization Name - إسم المنظمة]]="","",tblDataSet[[#This Row],[Organization Name - إسم المنظمة]])</f>
        <v>World Food Programme</v>
      </c>
      <c r="B30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5" s="287" t="str">
        <f>IF(tblDataSet[[#This Row],[Organization Acronym - إختصار إسم المنظمة]]="","",tblDataSet[[#This Row],[Organization Acronym - إختصار إسم المنظمة]])</f>
        <v>WFP</v>
      </c>
      <c r="D305" s="287" t="str">
        <f>IF(tblDataSet[[#This Row],[Donor (if applicable) - المانح (إن وجد)]]="","",tblDataSet[[#This Row],[Donor (if applicable) - المانح (إن وجد)]])</f>
        <v>N/A</v>
      </c>
      <c r="E305" s="287" t="str">
        <f>VLOOKUP(tblDataSet[[#This Row],[Governorate - المحافظة]],gov_vlukup,2,FALSE)</f>
        <v>Al Hodeidah</v>
      </c>
      <c r="F305" s="287" t="str">
        <f>INDEX(Lists!$A$2:$A$23,MATCH(tblMain[[#This Row],[Governorate]],Gov_List,0))</f>
        <v>YE18</v>
      </c>
      <c r="G305" s="287" t="str">
        <f>_xlfn.IFNA(VLOOKUP(tblDataSet[[#This Row],[District - المديرية]],dist_vlukup,2,FALSE),"")</f>
        <v>Zabid</v>
      </c>
      <c r="H305" s="287" t="str">
        <f>INDEX(Lists!$E$2:$E$334,MATCH(tblMain[[#This Row],[District]],Lists!$F$2:$F$334,0))</f>
        <v>YE1824</v>
      </c>
      <c r="I305" s="287" t="str">
        <f>IF(tblDataSet[[#This Row],[School Name - المدرسة]]="","",tblDataSet[[#This Row],[School Name - المدرسة]])</f>
        <v xml:space="preserve">ابن فليته الأساسية </v>
      </c>
      <c r="J30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5" s="288" t="str">
        <f>INDEX('vlukup tables'!$G$21:$G$58,MATCH(tblDataSet[[#This Row],[Sub-activity - النشاط الفرعي]],'vlukup tables'!$F$21:$F$58,0))</f>
        <v>Provide snacks or meals to students and teachers</v>
      </c>
      <c r="L305" s="287">
        <f>tblDataSet[[#This Row],['# of Students (Boys) - عدد الطلاب]]</f>
        <v>433</v>
      </c>
      <c r="M305" s="287">
        <f>tblDataSet[[#This Row],['# of Students (Girls) - عدد الطالبات]]</f>
        <v>218</v>
      </c>
      <c r="N305" s="289">
        <f>tblDataSet[[#This Row],[Total of Beneficiaries - إجمالي الطلاب والطالبات المستفيدين]]</f>
        <v>651</v>
      </c>
      <c r="O305" s="287">
        <f>tblDataSet[[#This Row],['# of Teachers/Staff (Male) - عدد المدرسين/الطاقم الإداري (ذكور)]]</f>
        <v>0</v>
      </c>
      <c r="P305" s="287">
        <f>tblDataSet[[#This Row],['# of Teachers/Staff (Female) - عدد المدرسات/الطاقم الإدراي (إناث)]]</f>
        <v>0</v>
      </c>
      <c r="Q305" s="287">
        <f>tblDataSet[[#This Row],[Total (Teachers/Staff) - إجمالي عدد المدرسين/المدرسات/الطاقم الإداري]]</f>
        <v>0</v>
      </c>
      <c r="R305" s="290">
        <f>SUM(tblMain[[#This Row],[Total (Teachers/Staff)]],tblMain[[#This Row],[Total of Students (Boys/Girls)]])</f>
        <v>651</v>
      </c>
      <c r="S305" s="287" t="str">
        <f>tblDataSet[[#This Row],[ORG_Type]]</f>
        <v>UN</v>
      </c>
      <c r="T305" s="287" t="str">
        <f>IF(tblDataSet[[#This Row],[Other Indicators - مؤشرات أخرى]]="","",tblDataSet[[#This Row],[Other Indicators - مؤشرات أخرى]])</f>
        <v/>
      </c>
      <c r="U305" s="287" t="str">
        <f>IF(tblDataSet[[#This Row],[Quantity - العدد]]="","",tblDataSet[[#This Row],[Quantity - العدد]])</f>
        <v/>
      </c>
      <c r="V305" s="287" t="str">
        <f>INDEX('vlukup tables'!$A$417:$A$428,MATCH(tblDataSet[[#This Row],[Date (Month) - التاريخ (الشهر)]],'vlukup tables'!$B$417:$B$428,0))</f>
        <v>February</v>
      </c>
      <c r="W305" s="287" t="str">
        <f>IF(tblDataSet[[#This Row],[Remarks - ملاحظات أخرى]]="","",tblDataSet[[#This Row],[Remarks - ملاحظات أخرى]])</f>
        <v/>
      </c>
    </row>
    <row r="306" spans="1:23" ht="29" x14ac:dyDescent="0.35">
      <c r="A306" s="76" t="str">
        <f>IF(tblDataSet[[#This Row],[Organization Name - إسم المنظمة]]="","",tblDataSet[[#This Row],[Organization Name - إسم المنظمة]])</f>
        <v>World Food Programme</v>
      </c>
      <c r="B30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6" s="287" t="str">
        <f>IF(tblDataSet[[#This Row],[Organization Acronym - إختصار إسم المنظمة]]="","",tblDataSet[[#This Row],[Organization Acronym - إختصار إسم المنظمة]])</f>
        <v>WFP</v>
      </c>
      <c r="D306" s="287" t="str">
        <f>IF(tblDataSet[[#This Row],[Donor (if applicable) - المانح (إن وجد)]]="","",tblDataSet[[#This Row],[Donor (if applicable) - المانح (إن وجد)]])</f>
        <v>N/A</v>
      </c>
      <c r="E306" s="287" t="str">
        <f>VLOOKUP(tblDataSet[[#This Row],[Governorate - المحافظة]],gov_vlukup,2,FALSE)</f>
        <v>Amran</v>
      </c>
      <c r="F306" s="287" t="str">
        <f>INDEX(Lists!$A$2:$A$23,MATCH(tblMain[[#This Row],[Governorate]],Gov_List,0))</f>
        <v>YE29</v>
      </c>
      <c r="G306" s="287" t="str">
        <f>_xlfn.IFNA(VLOOKUP(tblDataSet[[#This Row],[District - المديرية]],dist_vlukup,2,FALSE),"")</f>
        <v>Dhibain</v>
      </c>
      <c r="H306" s="287" t="str">
        <f>INDEX(Lists!$E$2:$E$334,MATCH(tblMain[[#This Row],[District]],Lists!$F$2:$F$334,0))</f>
        <v>YE2909</v>
      </c>
      <c r="I306" s="287" t="str">
        <f>IF(tblDataSet[[#This Row],[School Name - المدرسة]]="","",tblDataSet[[#This Row],[School Name - المدرسة]])</f>
        <v>ابن ماجد/هجره الاكوع</v>
      </c>
      <c r="J30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6" s="288" t="str">
        <f>INDEX('vlukup tables'!$G$21:$G$58,MATCH(tblDataSet[[#This Row],[Sub-activity - النشاط الفرعي]],'vlukup tables'!$F$21:$F$58,0))</f>
        <v>Provide snacks or meals to students and teachers</v>
      </c>
      <c r="L306" s="287">
        <f>tblDataSet[[#This Row],['# of Students (Boys) - عدد الطلاب]]</f>
        <v>27</v>
      </c>
      <c r="M306" s="287">
        <f>tblDataSet[[#This Row],['# of Students (Girls) - عدد الطالبات]]</f>
        <v>28</v>
      </c>
      <c r="N306" s="289">
        <f>tblDataSet[[#This Row],[Total of Beneficiaries - إجمالي الطلاب والطالبات المستفيدين]]</f>
        <v>55</v>
      </c>
      <c r="O306" s="287">
        <f>tblDataSet[[#This Row],['# of Teachers/Staff (Male) - عدد المدرسين/الطاقم الإداري (ذكور)]]</f>
        <v>0</v>
      </c>
      <c r="P306" s="287">
        <f>tblDataSet[[#This Row],['# of Teachers/Staff (Female) - عدد المدرسات/الطاقم الإدراي (إناث)]]</f>
        <v>0</v>
      </c>
      <c r="Q306" s="287">
        <f>tblDataSet[[#This Row],[Total (Teachers/Staff) - إجمالي عدد المدرسين/المدرسات/الطاقم الإداري]]</f>
        <v>0</v>
      </c>
      <c r="R306" s="290">
        <f>SUM(tblMain[[#This Row],[Total (Teachers/Staff)]],tblMain[[#This Row],[Total of Students (Boys/Girls)]])</f>
        <v>55</v>
      </c>
      <c r="S306" s="287" t="str">
        <f>tblDataSet[[#This Row],[ORG_Type]]</f>
        <v>UN</v>
      </c>
      <c r="T306" s="287" t="str">
        <f>IF(tblDataSet[[#This Row],[Other Indicators - مؤشرات أخرى]]="","",tblDataSet[[#This Row],[Other Indicators - مؤشرات أخرى]])</f>
        <v/>
      </c>
      <c r="U306" s="287" t="str">
        <f>IF(tblDataSet[[#This Row],[Quantity - العدد]]="","",tblDataSet[[#This Row],[Quantity - العدد]])</f>
        <v/>
      </c>
      <c r="V306" s="287" t="str">
        <f>INDEX('vlukup tables'!$A$417:$A$428,MATCH(tblDataSet[[#This Row],[Date (Month) - التاريخ (الشهر)]],'vlukup tables'!$B$417:$B$428,0))</f>
        <v>February</v>
      </c>
      <c r="W306" s="287" t="str">
        <f>IF(tblDataSet[[#This Row],[Remarks - ملاحظات أخرى]]="","",tblDataSet[[#This Row],[Remarks - ملاحظات أخرى]])</f>
        <v/>
      </c>
    </row>
    <row r="307" spans="1:23" ht="29" x14ac:dyDescent="0.35">
      <c r="A307" s="76" t="str">
        <f>IF(tblDataSet[[#This Row],[Organization Name - إسم المنظمة]]="","",tblDataSet[[#This Row],[Organization Name - إسم المنظمة]])</f>
        <v>World Food Programme</v>
      </c>
      <c r="B30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7" s="287" t="str">
        <f>IF(tblDataSet[[#This Row],[Organization Acronym - إختصار إسم المنظمة]]="","",tblDataSet[[#This Row],[Organization Acronym - إختصار إسم المنظمة]])</f>
        <v>WFP</v>
      </c>
      <c r="D307" s="287" t="str">
        <f>IF(tblDataSet[[#This Row],[Donor (if applicable) - المانح (إن وجد)]]="","",tblDataSet[[#This Row],[Donor (if applicable) - المانح (إن وجد)]])</f>
        <v>N/A</v>
      </c>
      <c r="E307" s="287" t="str">
        <f>VLOOKUP(tblDataSet[[#This Row],[Governorate - المحافظة]],gov_vlukup,2,FALSE)</f>
        <v>Raymah</v>
      </c>
      <c r="F307" s="287" t="str">
        <f>INDEX(Lists!$A$2:$A$23,MATCH(tblMain[[#This Row],[Governorate]],Gov_List,0))</f>
        <v>YE31</v>
      </c>
      <c r="G307" s="287" t="str">
        <f>_xlfn.IFNA(VLOOKUP(tblDataSet[[#This Row],[District - المديرية]],dist_vlukup,2,FALSE),"")</f>
        <v>Al Jabin</v>
      </c>
      <c r="H307" s="287" t="str">
        <f>INDEX(Lists!$E$2:$E$334,MATCH(tblMain[[#This Row],[District]],Lists!$F$2:$F$334,0))</f>
        <v>YE3103</v>
      </c>
      <c r="I307" s="287" t="str">
        <f>IF(tblDataSet[[#This Row],[School Name - المدرسة]]="","",tblDataSet[[#This Row],[School Name - المدرسة]])</f>
        <v>ابن ماجه</v>
      </c>
      <c r="J30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7" s="288" t="str">
        <f>INDEX('vlukup tables'!$G$21:$G$58,MATCH(tblDataSet[[#This Row],[Sub-activity - النشاط الفرعي]],'vlukup tables'!$F$21:$F$58,0))</f>
        <v>Provide snacks or meals to students and teachers</v>
      </c>
      <c r="L307" s="287">
        <f>tblDataSet[[#This Row],['# of Students (Boys) - عدد الطلاب]]</f>
        <v>92</v>
      </c>
      <c r="M307" s="287">
        <f>tblDataSet[[#This Row],['# of Students (Girls) - عدد الطالبات]]</f>
        <v>56</v>
      </c>
      <c r="N307" s="289">
        <f>tblDataSet[[#This Row],[Total of Beneficiaries - إجمالي الطلاب والطالبات المستفيدين]]</f>
        <v>148</v>
      </c>
      <c r="O307" s="287">
        <f>tblDataSet[[#This Row],['# of Teachers/Staff (Male) - عدد المدرسين/الطاقم الإداري (ذكور)]]</f>
        <v>0</v>
      </c>
      <c r="P307" s="287">
        <f>tblDataSet[[#This Row],['# of Teachers/Staff (Female) - عدد المدرسات/الطاقم الإدراي (إناث)]]</f>
        <v>0</v>
      </c>
      <c r="Q307" s="287">
        <f>tblDataSet[[#This Row],[Total (Teachers/Staff) - إجمالي عدد المدرسين/المدرسات/الطاقم الإداري]]</f>
        <v>0</v>
      </c>
      <c r="R307" s="290">
        <f>SUM(tblMain[[#This Row],[Total (Teachers/Staff)]],tblMain[[#This Row],[Total of Students (Boys/Girls)]])</f>
        <v>148</v>
      </c>
      <c r="S307" s="287" t="str">
        <f>tblDataSet[[#This Row],[ORG_Type]]</f>
        <v>UN</v>
      </c>
      <c r="T307" s="287" t="str">
        <f>IF(tblDataSet[[#This Row],[Other Indicators - مؤشرات أخرى]]="","",tblDataSet[[#This Row],[Other Indicators - مؤشرات أخرى]])</f>
        <v/>
      </c>
      <c r="U307" s="287" t="str">
        <f>IF(tblDataSet[[#This Row],[Quantity - العدد]]="","",tblDataSet[[#This Row],[Quantity - العدد]])</f>
        <v/>
      </c>
      <c r="V307" s="287" t="str">
        <f>INDEX('vlukup tables'!$A$417:$A$428,MATCH(tblDataSet[[#This Row],[Date (Month) - التاريخ (الشهر)]],'vlukup tables'!$B$417:$B$428,0))</f>
        <v>February</v>
      </c>
      <c r="W307" s="287" t="str">
        <f>IF(tblDataSet[[#This Row],[Remarks - ملاحظات أخرى]]="","",tblDataSet[[#This Row],[Remarks - ملاحظات أخرى]])</f>
        <v/>
      </c>
    </row>
    <row r="308" spans="1:23" ht="29" x14ac:dyDescent="0.35">
      <c r="A308" s="76" t="str">
        <f>IF(tblDataSet[[#This Row],[Organization Name - إسم المنظمة]]="","",tblDataSet[[#This Row],[Organization Name - إسم المنظمة]])</f>
        <v>World Food Programme</v>
      </c>
      <c r="B30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8" s="287" t="str">
        <f>IF(tblDataSet[[#This Row],[Organization Acronym - إختصار إسم المنظمة]]="","",tblDataSet[[#This Row],[Organization Acronym - إختصار إسم المنظمة]])</f>
        <v>WFP</v>
      </c>
      <c r="D308" s="287" t="str">
        <f>IF(tblDataSet[[#This Row],[Donor (if applicable) - المانح (إن وجد)]]="","",tblDataSet[[#This Row],[Donor (if applicable) - المانح (إن وجد)]])</f>
        <v>N/A</v>
      </c>
      <c r="E308" s="287" t="str">
        <f>VLOOKUP(tblDataSet[[#This Row],[Governorate - المحافظة]],gov_vlukup,2,FALSE)</f>
        <v>Al Hodeidah</v>
      </c>
      <c r="F308" s="287" t="str">
        <f>INDEX(Lists!$A$2:$A$23,MATCH(tblMain[[#This Row],[Governorate]],Gov_List,0))</f>
        <v>YE18</v>
      </c>
      <c r="G308" s="287" t="str">
        <f>_xlfn.IFNA(VLOOKUP(tblDataSet[[#This Row],[District - المديرية]],dist_vlukup,2,FALSE),"")</f>
        <v>Al Marawi'ah</v>
      </c>
      <c r="H308" s="287" t="str">
        <f>INDEX(Lists!$E$2:$E$334,MATCH(tblMain[[#This Row],[District]],Lists!$F$2:$F$334,0))</f>
        <v>YE1813</v>
      </c>
      <c r="I308" s="287" t="str">
        <f>IF(tblDataSet[[#This Row],[School Name - المدرسة]]="","",tblDataSet[[#This Row],[School Name - المدرسة]])</f>
        <v>ابو الأحرار  الاساسيه</v>
      </c>
      <c r="J30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08" s="288" t="str">
        <f>INDEX('vlukup tables'!$G$21:$G$58,MATCH(tblDataSet[[#This Row],[Sub-activity - النشاط الفرعي]],'vlukup tables'!$F$21:$F$58,0))</f>
        <v>Provide snacks or meals to students and teachers</v>
      </c>
      <c r="L308" s="287">
        <f>tblDataSet[[#This Row],['# of Students (Boys) - عدد الطلاب]]</f>
        <v>63</v>
      </c>
      <c r="M308" s="287">
        <f>tblDataSet[[#This Row],['# of Students (Girls) - عدد الطالبات]]</f>
        <v>59</v>
      </c>
      <c r="N308" s="289">
        <f>tblDataSet[[#This Row],[Total of Beneficiaries - إجمالي الطلاب والطالبات المستفيدين]]</f>
        <v>122</v>
      </c>
      <c r="O308" s="287">
        <f>tblDataSet[[#This Row],['# of Teachers/Staff (Male) - عدد المدرسين/الطاقم الإداري (ذكور)]]</f>
        <v>0</v>
      </c>
      <c r="P308" s="287">
        <f>tblDataSet[[#This Row],['# of Teachers/Staff (Female) - عدد المدرسات/الطاقم الإدراي (إناث)]]</f>
        <v>0</v>
      </c>
      <c r="Q308" s="287">
        <f>tblDataSet[[#This Row],[Total (Teachers/Staff) - إجمالي عدد المدرسين/المدرسات/الطاقم الإداري]]</f>
        <v>0</v>
      </c>
      <c r="R308" s="290">
        <f>SUM(tblMain[[#This Row],[Total (Teachers/Staff)]],tblMain[[#This Row],[Total of Students (Boys/Girls)]])</f>
        <v>122</v>
      </c>
      <c r="S308" s="287" t="str">
        <f>tblDataSet[[#This Row],[ORG_Type]]</f>
        <v>UN</v>
      </c>
      <c r="T308" s="287" t="str">
        <f>IF(tblDataSet[[#This Row],[Other Indicators - مؤشرات أخرى]]="","",tblDataSet[[#This Row],[Other Indicators - مؤشرات أخرى]])</f>
        <v/>
      </c>
      <c r="U308" s="287" t="str">
        <f>IF(tblDataSet[[#This Row],[Quantity - العدد]]="","",tblDataSet[[#This Row],[Quantity - العدد]])</f>
        <v/>
      </c>
      <c r="V308" s="287" t="str">
        <f>INDEX('vlukup tables'!$A$417:$A$428,MATCH(tblDataSet[[#This Row],[Date (Month) - التاريخ (الشهر)]],'vlukup tables'!$B$417:$B$428,0))</f>
        <v>February</v>
      </c>
      <c r="W308" s="287" t="str">
        <f>IF(tblDataSet[[#This Row],[Remarks - ملاحظات أخرى]]="","",tblDataSet[[#This Row],[Remarks - ملاحظات أخرى]])</f>
        <v/>
      </c>
    </row>
    <row r="309" spans="1:23" ht="29" x14ac:dyDescent="0.35">
      <c r="A309" s="76" t="str">
        <f>IF(tblDataSet[[#This Row],[Organization Name - إسم المنظمة]]="","",tblDataSet[[#This Row],[Organization Name - إسم المنظمة]])</f>
        <v>Nahda Makers Organization</v>
      </c>
      <c r="B30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09" s="287" t="str">
        <f>IF(tblDataSet[[#This Row],[Organization Acronym - إختصار إسم المنظمة]]="","",tblDataSet[[#This Row],[Organization Acronym - إختصار إسم المنظمة]])</f>
        <v>NMO</v>
      </c>
      <c r="D309" s="287" t="str">
        <f>IF(tblDataSet[[#This Row],[Donor (if applicable) - المانح (إن وجد)]]="","",tblDataSet[[#This Row],[Donor (if applicable) - المانح (إن وجد)]])</f>
        <v>ECW</v>
      </c>
      <c r="E309" s="287" t="str">
        <f>VLOOKUP(tblDataSet[[#This Row],[Governorate - المحافظة]],gov_vlukup,2,FALSE)</f>
        <v>Al Hodeidah</v>
      </c>
      <c r="F309" s="287" t="str">
        <f>INDEX(Lists!$A$2:$A$23,MATCH(tblMain[[#This Row],[Governorate]],Gov_List,0))</f>
        <v>YE18</v>
      </c>
      <c r="G309" s="287" t="str">
        <f>_xlfn.IFNA(VLOOKUP(tblDataSet[[#This Row],[District - المديرية]],dist_vlukup,2,FALSE),"")</f>
        <v>Hays</v>
      </c>
      <c r="H309" s="287" t="str">
        <f>INDEX(Lists!$E$2:$E$334,MATCH(tblMain[[#This Row],[District]],Lists!$F$2:$F$334,0))</f>
        <v>YE1819</v>
      </c>
      <c r="I309" s="287" t="str">
        <f>IF(tblDataSet[[#This Row],[School Name - المدرسة]]="","",tblDataSet[[#This Row],[School Name - المدرسة]])</f>
        <v>ابو القاسم</v>
      </c>
      <c r="J309" s="288" t="str">
        <f>INDEX('vlukup tables'!$G$1:$G$19,MATCH(tblDataSet[[#This Row],[Activity - النشاط الرئيسي]],'vlukup tables'!$F$1:$F$19,0))</f>
        <v>Conduct hygiene awareness sessions and campaigns</v>
      </c>
      <c r="K309" s="288" t="str">
        <f>INDEX('vlukup tables'!$G$21:$G$58,MATCH(tblDataSet[[#This Row],[Sub-activity - النشاط الفرعي]],'vlukup tables'!$F$21:$F$58,0))</f>
        <v>Provide childern with hygiene awareness sessions and campaigns</v>
      </c>
      <c r="L309" s="287">
        <f>tblDataSet[[#This Row],['# of Students (Boys) - عدد الطلاب]]</f>
        <v>184</v>
      </c>
      <c r="M309" s="287">
        <f>tblDataSet[[#This Row],['# of Students (Girls) - عدد الطالبات]]</f>
        <v>183</v>
      </c>
      <c r="N309" s="289">
        <f>tblDataSet[[#This Row],[Total of Beneficiaries - إجمالي الطلاب والطالبات المستفيدين]]</f>
        <v>367</v>
      </c>
      <c r="O309" s="287">
        <f>tblDataSet[[#This Row],['# of Teachers/Staff (Male) - عدد المدرسين/الطاقم الإداري (ذكور)]]</f>
        <v>0</v>
      </c>
      <c r="P309" s="287">
        <f>tblDataSet[[#This Row],['# of Teachers/Staff (Female) - عدد المدرسات/الطاقم الإدراي (إناث)]]</f>
        <v>0</v>
      </c>
      <c r="Q309" s="287">
        <f>tblDataSet[[#This Row],[Total (Teachers/Staff) - إجمالي عدد المدرسين/المدرسات/الطاقم الإداري]]</f>
        <v>0</v>
      </c>
      <c r="R309" s="290">
        <f>SUM(tblMain[[#This Row],[Total (Teachers/Staff)]],tblMain[[#This Row],[Total of Students (Boys/Girls)]])</f>
        <v>367</v>
      </c>
      <c r="S309" s="287" t="str">
        <f>tblDataSet[[#This Row],[ORG_Type]]</f>
        <v>NNGO</v>
      </c>
      <c r="T309" s="287" t="str">
        <f>IF(tblDataSet[[#This Row],[Other Indicators - مؤشرات أخرى]]="","",tblDataSet[[#This Row],[Other Indicators - مؤشرات أخرى]])</f>
        <v/>
      </c>
      <c r="U309" s="287" t="str">
        <f>IF(tblDataSet[[#This Row],[Quantity - العدد]]="","",tblDataSet[[#This Row],[Quantity - العدد]])</f>
        <v/>
      </c>
      <c r="V309" s="287" t="str">
        <f>INDEX('vlukup tables'!$A$417:$A$428,MATCH(tblDataSet[[#This Row],[Date (Month) - التاريخ (الشهر)]],'vlukup tables'!$B$417:$B$428,0))</f>
        <v>January</v>
      </c>
      <c r="W309" s="287" t="str">
        <f>IF(tblDataSet[[#This Row],[Remarks - ملاحظات أخرى]]="","",tblDataSet[[#This Row],[Remarks - ملاحظات أخرى]])</f>
        <v/>
      </c>
    </row>
    <row r="310" spans="1:23" ht="29" x14ac:dyDescent="0.35">
      <c r="A310" s="76" t="str">
        <f>IF(tblDataSet[[#This Row],[Organization Name - إسم المنظمة]]="","",tblDataSet[[#This Row],[Organization Name - إسم المنظمة]])</f>
        <v>Nahda Makers Organization</v>
      </c>
      <c r="B3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0" s="287" t="str">
        <f>IF(tblDataSet[[#This Row],[Organization Acronym - إختصار إسم المنظمة]]="","",tblDataSet[[#This Row],[Organization Acronym - إختصار إسم المنظمة]])</f>
        <v>NMO</v>
      </c>
      <c r="D310" s="287" t="str">
        <f>IF(tblDataSet[[#This Row],[Donor (if applicable) - المانح (إن وجد)]]="","",tblDataSet[[#This Row],[Donor (if applicable) - المانح (إن وجد)]])</f>
        <v>ECW</v>
      </c>
      <c r="E310" s="287" t="str">
        <f>VLOOKUP(tblDataSet[[#This Row],[Governorate - المحافظة]],gov_vlukup,2,FALSE)</f>
        <v>Al Hodeidah</v>
      </c>
      <c r="F310" s="287" t="str">
        <f>INDEX(Lists!$A$2:$A$23,MATCH(tblMain[[#This Row],[Governorate]],Gov_List,0))</f>
        <v>YE18</v>
      </c>
      <c r="G310" s="287" t="str">
        <f>_xlfn.IFNA(VLOOKUP(tblDataSet[[#This Row],[District - المديرية]],dist_vlukup,2,FALSE),"")</f>
        <v>Hays</v>
      </c>
      <c r="H310" s="287" t="str">
        <f>INDEX(Lists!$E$2:$E$334,MATCH(tblMain[[#This Row],[District]],Lists!$F$2:$F$334,0))</f>
        <v>YE1819</v>
      </c>
      <c r="I310" s="287" t="str">
        <f>IF(tblDataSet[[#This Row],[School Name - المدرسة]]="","",tblDataSet[[#This Row],[School Name - المدرسة]])</f>
        <v>ابو القاسم</v>
      </c>
      <c r="J310" s="288" t="str">
        <f>INDEX('vlukup tables'!$G$1:$G$19,MATCH(tblDataSet[[#This Row],[Activity - النشاط الرئيسي]],'vlukup tables'!$F$1:$F$19,0))</f>
        <v>Conduct hygiene awareness sessions and campaigns</v>
      </c>
      <c r="K310" s="288" t="str">
        <f>INDEX('vlukup tables'!$G$21:$G$58,MATCH(tblDataSet[[#This Row],[Sub-activity - النشاط الفرعي]],'vlukup tables'!$F$21:$F$58,0))</f>
        <v>Provide childern with hygiene awareness sessions and campaigns</v>
      </c>
      <c r="L310" s="287">
        <f>tblDataSet[[#This Row],['# of Students (Boys) - عدد الطلاب]]</f>
        <v>172</v>
      </c>
      <c r="M310" s="287">
        <f>tblDataSet[[#This Row],['# of Students (Girls) - عدد الطالبات]]</f>
        <v>160</v>
      </c>
      <c r="N310" s="289">
        <f>tblDataSet[[#This Row],[Total of Beneficiaries - إجمالي الطلاب والطالبات المستفيدين]]</f>
        <v>332</v>
      </c>
      <c r="O310" s="287">
        <f>tblDataSet[[#This Row],['# of Teachers/Staff (Male) - عدد المدرسين/الطاقم الإداري (ذكور)]]</f>
        <v>0</v>
      </c>
      <c r="P310" s="287">
        <f>tblDataSet[[#This Row],['# of Teachers/Staff (Female) - عدد المدرسات/الطاقم الإدراي (إناث)]]</f>
        <v>0</v>
      </c>
      <c r="Q310" s="287">
        <f>tblDataSet[[#This Row],[Total (Teachers/Staff) - إجمالي عدد المدرسين/المدرسات/الطاقم الإداري]]</f>
        <v>0</v>
      </c>
      <c r="R310" s="290">
        <f>SUM(tblMain[[#This Row],[Total (Teachers/Staff)]],tblMain[[#This Row],[Total of Students (Boys/Girls)]])</f>
        <v>332</v>
      </c>
      <c r="S310" s="287" t="str">
        <f>tblDataSet[[#This Row],[ORG_Type]]</f>
        <v>NNGO</v>
      </c>
      <c r="T310" s="287" t="str">
        <f>IF(tblDataSet[[#This Row],[Other Indicators - مؤشرات أخرى]]="","",tblDataSet[[#This Row],[Other Indicators - مؤشرات أخرى]])</f>
        <v/>
      </c>
      <c r="U310" s="287" t="str">
        <f>IF(tblDataSet[[#This Row],[Quantity - العدد]]="","",tblDataSet[[#This Row],[Quantity - العدد]])</f>
        <v/>
      </c>
      <c r="V310" s="287" t="str">
        <f>INDEX('vlukup tables'!$A$417:$A$428,MATCH(tblDataSet[[#This Row],[Date (Month) - التاريخ (الشهر)]],'vlukup tables'!$B$417:$B$428,0))</f>
        <v>January</v>
      </c>
      <c r="W310" s="287" t="str">
        <f>IF(tblDataSet[[#This Row],[Remarks - ملاحظات أخرى]]="","",tblDataSet[[#This Row],[Remarks - ملاحظات أخرى]])</f>
        <v/>
      </c>
    </row>
    <row r="311" spans="1:23" ht="29" x14ac:dyDescent="0.35">
      <c r="A311" s="76" t="str">
        <f>IF(tblDataSet[[#This Row],[Organization Name - إسم المنظمة]]="","",tblDataSet[[#This Row],[Organization Name - إسم المنظمة]])</f>
        <v>Nahda Makers Organization</v>
      </c>
      <c r="B3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1" s="287" t="str">
        <f>IF(tblDataSet[[#This Row],[Organization Acronym - إختصار إسم المنظمة]]="","",tblDataSet[[#This Row],[Organization Acronym - إختصار إسم المنظمة]])</f>
        <v>NMO</v>
      </c>
      <c r="D311" s="287" t="str">
        <f>IF(tblDataSet[[#This Row],[Donor (if applicable) - المانح (إن وجد)]]="","",tblDataSet[[#This Row],[Donor (if applicable) - المانح (إن وجد)]])</f>
        <v>ECW</v>
      </c>
      <c r="E311" s="287" t="str">
        <f>VLOOKUP(tblDataSet[[#This Row],[Governorate - المحافظة]],gov_vlukup,2,FALSE)</f>
        <v>Al Hodeidah</v>
      </c>
      <c r="F311" s="287" t="str">
        <f>INDEX(Lists!$A$2:$A$23,MATCH(tblMain[[#This Row],[Governorate]],Gov_List,0))</f>
        <v>YE18</v>
      </c>
      <c r="G311" s="287" t="str">
        <f>_xlfn.IFNA(VLOOKUP(tblDataSet[[#This Row],[District - المديرية]],dist_vlukup,2,FALSE),"")</f>
        <v>Hays</v>
      </c>
      <c r="H311" s="287" t="str">
        <f>INDEX(Lists!$E$2:$E$334,MATCH(tblMain[[#This Row],[District]],Lists!$F$2:$F$334,0))</f>
        <v>YE1819</v>
      </c>
      <c r="I311" s="287" t="str">
        <f>IF(tblDataSet[[#This Row],[School Name - المدرسة]]="","",tblDataSet[[#This Row],[School Name - المدرسة]])</f>
        <v>ابو القاسم</v>
      </c>
      <c r="J311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11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11" s="287">
        <f>tblDataSet[[#This Row],['# of Students (Boys) - عدد الطلاب]]</f>
        <v>0</v>
      </c>
      <c r="M311" s="287">
        <f>tblDataSet[[#This Row],['# of Students (Girls) - عدد الطالبات]]</f>
        <v>0</v>
      </c>
      <c r="N311" s="289">
        <f>tblDataSet[[#This Row],[Total of Beneficiaries - إجمالي الطلاب والطالبات المستفيدين]]</f>
        <v>0</v>
      </c>
      <c r="O311" s="287">
        <f>tblDataSet[[#This Row],['# of Teachers/Staff (Male) - عدد المدرسين/الطاقم الإداري (ذكور)]]</f>
        <v>5</v>
      </c>
      <c r="P311" s="287">
        <f>tblDataSet[[#This Row],['# of Teachers/Staff (Female) - عدد المدرسات/الطاقم الإدراي (إناث)]]</f>
        <v>11</v>
      </c>
      <c r="Q311" s="287">
        <f>tblDataSet[[#This Row],[Total (Teachers/Staff) - إجمالي عدد المدرسين/المدرسات/الطاقم الإداري]]</f>
        <v>16</v>
      </c>
      <c r="R311" s="290">
        <f>SUM(tblMain[[#This Row],[Total (Teachers/Staff)]],tblMain[[#This Row],[Total of Students (Boys/Girls)]])</f>
        <v>16</v>
      </c>
      <c r="S311" s="287" t="str">
        <f>tblDataSet[[#This Row],[ORG_Type]]</f>
        <v>NNGO</v>
      </c>
      <c r="T311" s="287" t="str">
        <f>IF(tblDataSet[[#This Row],[Other Indicators - مؤشرات أخرى]]="","",tblDataSet[[#This Row],[Other Indicators - مؤشرات أخرى]])</f>
        <v/>
      </c>
      <c r="U311" s="287" t="str">
        <f>IF(tblDataSet[[#This Row],[Quantity - العدد]]="","",tblDataSet[[#This Row],[Quantity - العدد]])</f>
        <v/>
      </c>
      <c r="V311" s="287" t="str">
        <f>INDEX('vlukup tables'!$A$417:$A$428,MATCH(tblDataSet[[#This Row],[Date (Month) - التاريخ (الشهر)]],'vlukup tables'!$B$417:$B$428,0))</f>
        <v>January</v>
      </c>
      <c r="W311" s="287" t="str">
        <f>IF(tblDataSet[[#This Row],[Remarks - ملاحظات أخرى]]="","",tblDataSet[[#This Row],[Remarks - ملاحظات أخرى]])</f>
        <v/>
      </c>
    </row>
    <row r="312" spans="1:23" ht="29" x14ac:dyDescent="0.35">
      <c r="A312" s="76" t="str">
        <f>IF(tblDataSet[[#This Row],[Organization Name - إسم المنظمة]]="","",tblDataSet[[#This Row],[Organization Name - إسم المنظمة]])</f>
        <v>Nahda Makers Organization</v>
      </c>
      <c r="B3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2" s="287" t="str">
        <f>IF(tblDataSet[[#This Row],[Organization Acronym - إختصار إسم المنظمة]]="","",tblDataSet[[#This Row],[Organization Acronym - إختصار إسم المنظمة]])</f>
        <v>NMO</v>
      </c>
      <c r="D312" s="287" t="str">
        <f>IF(tblDataSet[[#This Row],[Donor (if applicable) - المانح (إن وجد)]]="","",tblDataSet[[#This Row],[Donor (if applicable) - المانح (إن وجد)]])</f>
        <v>ECW</v>
      </c>
      <c r="E312" s="287" t="str">
        <f>VLOOKUP(tblDataSet[[#This Row],[Governorate - المحافظة]],gov_vlukup,2,FALSE)</f>
        <v>Al Hodeidah</v>
      </c>
      <c r="F312" s="287" t="str">
        <f>INDEX(Lists!$A$2:$A$23,MATCH(tblMain[[#This Row],[Governorate]],Gov_List,0))</f>
        <v>YE18</v>
      </c>
      <c r="G312" s="287" t="str">
        <f>_xlfn.IFNA(VLOOKUP(tblDataSet[[#This Row],[District - المديرية]],dist_vlukup,2,FALSE),"")</f>
        <v>Hays</v>
      </c>
      <c r="H312" s="287" t="str">
        <f>INDEX(Lists!$E$2:$E$334,MATCH(tblMain[[#This Row],[District]],Lists!$F$2:$F$334,0))</f>
        <v>YE1819</v>
      </c>
      <c r="I312" s="287" t="str">
        <f>IF(tblDataSet[[#This Row],[School Name - المدرسة]]="","",tblDataSet[[#This Row],[School Name - المدرسة]])</f>
        <v>ابو القاسم</v>
      </c>
      <c r="J312" s="288" t="str">
        <f>INDEX('vlukup tables'!$G$1:$G$19,MATCH(tblDataSet[[#This Row],[Activity - النشاط الرئيسي]],'vlukup tables'!$F$1:$F$19,0))</f>
        <v>Provision of school-based mental health and psychosocial support to school staff and students</v>
      </c>
      <c r="K312" s="288" t="str">
        <f>INDEX('vlukup tables'!$G$21:$G$58,MATCH(tblDataSet[[#This Row],[Sub-activity - النشاط الفرعي]],'vlukup tables'!$F$21:$F$58,0))</f>
        <v>Provide school-based mental health and psychosocial support to school staff and students</v>
      </c>
      <c r="L312" s="287">
        <f>tblDataSet[[#This Row],['# of Students (Boys) - عدد الطلاب]]</f>
        <v>0</v>
      </c>
      <c r="M312" s="287">
        <f>tblDataSet[[#This Row],['# of Students (Girls) - عدد الطالبات]]</f>
        <v>0</v>
      </c>
      <c r="N312" s="289">
        <f>tblDataSet[[#This Row],[Total of Beneficiaries - إجمالي الطلاب والطالبات المستفيدين]]</f>
        <v>0</v>
      </c>
      <c r="O312" s="287">
        <f>tblDataSet[[#This Row],['# of Teachers/Staff (Male) - عدد المدرسين/الطاقم الإداري (ذكور)]]</f>
        <v>3</v>
      </c>
      <c r="P312" s="287">
        <f>tblDataSet[[#This Row],['# of Teachers/Staff (Female) - عدد المدرسات/الطاقم الإدراي (إناث)]]</f>
        <v>11</v>
      </c>
      <c r="Q312" s="287">
        <f>tblDataSet[[#This Row],[Total (Teachers/Staff) - إجمالي عدد المدرسين/المدرسات/الطاقم الإداري]]</f>
        <v>14</v>
      </c>
      <c r="R312" s="290">
        <f>SUM(tblMain[[#This Row],[Total (Teachers/Staff)]],tblMain[[#This Row],[Total of Students (Boys/Girls)]])</f>
        <v>14</v>
      </c>
      <c r="S312" s="287" t="str">
        <f>tblDataSet[[#This Row],[ORG_Type]]</f>
        <v>NNGO</v>
      </c>
      <c r="T312" s="287" t="str">
        <f>IF(tblDataSet[[#This Row],[Other Indicators - مؤشرات أخرى]]="","",tblDataSet[[#This Row],[Other Indicators - مؤشرات أخرى]])</f>
        <v/>
      </c>
      <c r="U312" s="287" t="str">
        <f>IF(tblDataSet[[#This Row],[Quantity - العدد]]="","",tblDataSet[[#This Row],[Quantity - العدد]])</f>
        <v/>
      </c>
      <c r="V312" s="287" t="str">
        <f>INDEX('vlukup tables'!$A$417:$A$428,MATCH(tblDataSet[[#This Row],[Date (Month) - التاريخ (الشهر)]],'vlukup tables'!$B$417:$B$428,0))</f>
        <v>February</v>
      </c>
      <c r="W312" s="287" t="str">
        <f>IF(tblDataSet[[#This Row],[Remarks - ملاحظات أخرى]]="","",tblDataSet[[#This Row],[Remarks - ملاحظات أخرى]])</f>
        <v/>
      </c>
    </row>
    <row r="313" spans="1:23" ht="29" x14ac:dyDescent="0.35">
      <c r="A313" s="76" t="str">
        <f>IF(tblDataSet[[#This Row],[Organization Name - إسم المنظمة]]="","",tblDataSet[[#This Row],[Organization Name - إسم المنظمة]])</f>
        <v>Nahda Makers Organization</v>
      </c>
      <c r="B3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3" s="287" t="str">
        <f>IF(tblDataSet[[#This Row],[Organization Acronym - إختصار إسم المنظمة]]="","",tblDataSet[[#This Row],[Organization Acronym - إختصار إسم المنظمة]])</f>
        <v>NMO</v>
      </c>
      <c r="D313" s="287" t="str">
        <f>IF(tblDataSet[[#This Row],[Donor (if applicable) - المانح (إن وجد)]]="","",tblDataSet[[#This Row],[Donor (if applicable) - المانح (إن وجد)]])</f>
        <v>ECW</v>
      </c>
      <c r="E313" s="287" t="str">
        <f>VLOOKUP(tblDataSet[[#This Row],[Governorate - المحافظة]],gov_vlukup,2,FALSE)</f>
        <v>Al Hodeidah</v>
      </c>
      <c r="F313" s="287" t="str">
        <f>INDEX(Lists!$A$2:$A$23,MATCH(tblMain[[#This Row],[Governorate]],Gov_List,0))</f>
        <v>YE18</v>
      </c>
      <c r="G313" s="287" t="str">
        <f>_xlfn.IFNA(VLOOKUP(tblDataSet[[#This Row],[District - المديرية]],dist_vlukup,2,FALSE),"")</f>
        <v>Hays</v>
      </c>
      <c r="H313" s="287" t="str">
        <f>INDEX(Lists!$E$2:$E$334,MATCH(tblMain[[#This Row],[District]],Lists!$F$2:$F$334,0))</f>
        <v>YE1819</v>
      </c>
      <c r="I313" s="287" t="str">
        <f>IF(tblDataSet[[#This Row],[School Name - المدرسة]]="","",tblDataSet[[#This Row],[School Name - المدرسة]])</f>
        <v>ابو القاسم</v>
      </c>
      <c r="J313" s="288" t="str">
        <f>INDEX('vlukup tables'!$G$1:$G$19,MATCH(tblDataSet[[#This Row],[Activity - النشاط الرئيسي]],'vlukup tables'!$F$1:$F$19,0))</f>
        <v>Provision of school-based mental health and psychosocial support to school staff and students</v>
      </c>
      <c r="K313" s="288" t="str">
        <f>INDEX('vlukup tables'!$G$21:$G$58,MATCH(tblDataSet[[#This Row],[Sub-activity - النشاط الفرعي]],'vlukup tables'!$F$21:$F$58,0))</f>
        <v>Provide school-based mental health and psychosocial support to school staff and students</v>
      </c>
      <c r="L313" s="287">
        <f>tblDataSet[[#This Row],['# of Students (Boys) - عدد الطلاب]]</f>
        <v>0</v>
      </c>
      <c r="M313" s="287">
        <f>tblDataSet[[#This Row],['# of Students (Girls) - عدد الطالبات]]</f>
        <v>0</v>
      </c>
      <c r="N313" s="289">
        <f>tblDataSet[[#This Row],[Total of Beneficiaries - إجمالي الطلاب والطالبات المستفيدين]]</f>
        <v>0</v>
      </c>
      <c r="O313" s="287">
        <f>tblDataSet[[#This Row],['# of Teachers/Staff (Male) - عدد المدرسين/الطاقم الإداري (ذكور)]]</f>
        <v>1</v>
      </c>
      <c r="P313" s="287">
        <f>tblDataSet[[#This Row],['# of Teachers/Staff (Female) - عدد المدرسات/الطاقم الإدراي (إناث)]]</f>
        <v>11</v>
      </c>
      <c r="Q313" s="287">
        <f>tblDataSet[[#This Row],[Total (Teachers/Staff) - إجمالي عدد المدرسين/المدرسات/الطاقم الإداري]]</f>
        <v>12</v>
      </c>
      <c r="R313" s="290">
        <f>SUM(tblMain[[#This Row],[Total (Teachers/Staff)]],tblMain[[#This Row],[Total of Students (Boys/Girls)]])</f>
        <v>12</v>
      </c>
      <c r="S313" s="287" t="str">
        <f>tblDataSet[[#This Row],[ORG_Type]]</f>
        <v>NNGO</v>
      </c>
      <c r="T313" s="287" t="str">
        <f>IF(tblDataSet[[#This Row],[Other Indicators - مؤشرات أخرى]]="","",tblDataSet[[#This Row],[Other Indicators - مؤشرات أخرى]])</f>
        <v/>
      </c>
      <c r="U313" s="287" t="str">
        <f>IF(tblDataSet[[#This Row],[Quantity - العدد]]="","",tblDataSet[[#This Row],[Quantity - العدد]])</f>
        <v/>
      </c>
      <c r="V313" s="287" t="str">
        <f>INDEX('vlukup tables'!$A$417:$A$428,MATCH(tblDataSet[[#This Row],[Date (Month) - التاريخ (الشهر)]],'vlukup tables'!$B$417:$B$428,0))</f>
        <v>February</v>
      </c>
      <c r="W313" s="287" t="str">
        <f>IF(tblDataSet[[#This Row],[Remarks - ملاحظات أخرى]]="","",tblDataSet[[#This Row],[Remarks - ملاحظات أخرى]])</f>
        <v/>
      </c>
    </row>
    <row r="314" spans="1:23" ht="29" x14ac:dyDescent="0.35">
      <c r="A314" s="76" t="str">
        <f>IF(tblDataSet[[#This Row],[Organization Name - إسم المنظمة]]="","",tblDataSet[[#This Row],[Organization Name - إسم المنظمة]])</f>
        <v>Nahda Makers Organization</v>
      </c>
      <c r="B3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4" s="287" t="str">
        <f>IF(tblDataSet[[#This Row],[Organization Acronym - إختصار إسم المنظمة]]="","",tblDataSet[[#This Row],[Organization Acronym - إختصار إسم المنظمة]])</f>
        <v>NMO</v>
      </c>
      <c r="D314" s="287" t="str">
        <f>IF(tblDataSet[[#This Row],[Donor (if applicable) - المانح (إن وجد)]]="","",tblDataSet[[#This Row],[Donor (if applicable) - المانح (إن وجد)]])</f>
        <v>ECW</v>
      </c>
      <c r="E314" s="287" t="str">
        <f>VLOOKUP(tblDataSet[[#This Row],[Governorate - المحافظة]],gov_vlukup,2,FALSE)</f>
        <v>Al Hodeidah</v>
      </c>
      <c r="F314" s="287" t="str">
        <f>INDEX(Lists!$A$2:$A$23,MATCH(tblMain[[#This Row],[Governorate]],Gov_List,0))</f>
        <v>YE18</v>
      </c>
      <c r="G314" s="287" t="str">
        <f>_xlfn.IFNA(VLOOKUP(tblDataSet[[#This Row],[District - المديرية]],dist_vlukup,2,FALSE),"")</f>
        <v>Hays</v>
      </c>
      <c r="H314" s="287" t="str">
        <f>INDEX(Lists!$E$2:$E$334,MATCH(tblMain[[#This Row],[District]],Lists!$F$2:$F$334,0))</f>
        <v>YE1819</v>
      </c>
      <c r="I314" s="287" t="str">
        <f>IF(tblDataSet[[#This Row],[School Name - المدرسة]]="","",tblDataSet[[#This Row],[School Name - المدرسة]])</f>
        <v>ابو القاسم</v>
      </c>
      <c r="J31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1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14" s="287">
        <f>tblDataSet[[#This Row],['# of Students (Boys) - عدد الطلاب]]</f>
        <v>0</v>
      </c>
      <c r="M314" s="287">
        <f>tblDataSet[[#This Row],['# of Students (Girls) - عدد الطالبات]]</f>
        <v>0</v>
      </c>
      <c r="N314" s="289">
        <f>tblDataSet[[#This Row],[Total of Beneficiaries - إجمالي الطلاب والطالبات المستفيدين]]</f>
        <v>0</v>
      </c>
      <c r="O314" s="287">
        <f>tblDataSet[[#This Row],['# of Teachers/Staff (Male) - عدد المدرسين/الطاقم الإداري (ذكور)]]</f>
        <v>5</v>
      </c>
      <c r="P314" s="287">
        <f>tblDataSet[[#This Row],['# of Teachers/Staff (Female) - عدد المدرسات/الطاقم الإدراي (إناث)]]</f>
        <v>11</v>
      </c>
      <c r="Q314" s="287">
        <f>tblDataSet[[#This Row],[Total (Teachers/Staff) - إجمالي عدد المدرسين/المدرسات/الطاقم الإداري]]</f>
        <v>16</v>
      </c>
      <c r="R314" s="290">
        <f>SUM(tblMain[[#This Row],[Total (Teachers/Staff)]],tblMain[[#This Row],[Total of Students (Boys/Girls)]])</f>
        <v>16</v>
      </c>
      <c r="S314" s="287" t="str">
        <f>tblDataSet[[#This Row],[ORG_Type]]</f>
        <v>NNGO</v>
      </c>
      <c r="T314" s="287" t="str">
        <f>IF(tblDataSet[[#This Row],[Other Indicators - مؤشرات أخرى]]="","",tblDataSet[[#This Row],[Other Indicators - مؤشرات أخرى]])</f>
        <v/>
      </c>
      <c r="U314" s="287" t="str">
        <f>IF(tblDataSet[[#This Row],[Quantity - العدد]]="","",tblDataSet[[#This Row],[Quantity - العدد]])</f>
        <v/>
      </c>
      <c r="V314" s="287" t="str">
        <f>INDEX('vlukup tables'!$A$417:$A$428,MATCH(tblDataSet[[#This Row],[Date (Month) - التاريخ (الشهر)]],'vlukup tables'!$B$417:$B$428,0))</f>
        <v>February</v>
      </c>
      <c r="W314" s="287" t="str">
        <f>IF(tblDataSet[[#This Row],[Remarks - ملاحظات أخرى]]="","",tblDataSet[[#This Row],[Remarks - ملاحظات أخرى]])</f>
        <v/>
      </c>
    </row>
    <row r="315" spans="1:23" ht="29" x14ac:dyDescent="0.35">
      <c r="A315" s="76" t="str">
        <f>IF(tblDataSet[[#This Row],[Organization Name - إسم المنظمة]]="","",tblDataSet[[#This Row],[Organization Name - إسم المنظمة]])</f>
        <v>World Food Programme</v>
      </c>
      <c r="B3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5" s="287" t="str">
        <f>IF(tblDataSet[[#This Row],[Organization Acronym - إختصار إسم المنظمة]]="","",tblDataSet[[#This Row],[Organization Acronym - إختصار إسم المنظمة]])</f>
        <v>WFP</v>
      </c>
      <c r="D315" s="287" t="str">
        <f>IF(tblDataSet[[#This Row],[Donor (if applicable) - المانح (إن وجد)]]="","",tblDataSet[[#This Row],[Donor (if applicable) - المانح (إن وجد)]])</f>
        <v>N/A</v>
      </c>
      <c r="E315" s="287" t="str">
        <f>VLOOKUP(tblDataSet[[#This Row],[Governorate - المحافظة]],gov_vlukup,2,FALSE)</f>
        <v>Ibb</v>
      </c>
      <c r="F315" s="287" t="str">
        <f>INDEX(Lists!$A$2:$A$23,MATCH(tblMain[[#This Row],[Governorate]],Gov_List,0))</f>
        <v>YE11</v>
      </c>
      <c r="G315" s="287" t="str">
        <f>_xlfn.IFNA(VLOOKUP(tblDataSet[[#This Row],[District - المديرية]],dist_vlukup,2,FALSE),"")</f>
        <v>Al Mashannah</v>
      </c>
      <c r="H315" s="287" t="str">
        <f>INDEX(Lists!$E$2:$E$334,MATCH(tblMain[[#This Row],[District]],Lists!$F$2:$F$334,0))</f>
        <v>YE1118</v>
      </c>
      <c r="I315" s="287" t="str">
        <f>IF(tblDataSet[[#This Row],[School Name - المدرسة]]="","",tblDataSet[[#This Row],[School Name - المدرسة]])</f>
        <v>ابو بكر الصديق</v>
      </c>
      <c r="J31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5" s="288" t="str">
        <f>INDEX('vlukup tables'!$G$21:$G$58,MATCH(tblDataSet[[#This Row],[Sub-activity - النشاط الفرعي]],'vlukup tables'!$F$21:$F$58,0))</f>
        <v>Provide snacks or meals to students and teachers</v>
      </c>
      <c r="L315" s="287">
        <f>tblDataSet[[#This Row],['# of Students (Boys) - عدد الطلاب]]</f>
        <v>215</v>
      </c>
      <c r="M315" s="287">
        <f>tblDataSet[[#This Row],['# of Students (Girls) - عدد الطالبات]]</f>
        <v>186</v>
      </c>
      <c r="N315" s="289">
        <f>tblDataSet[[#This Row],[Total of Beneficiaries - إجمالي الطلاب والطالبات المستفيدين]]</f>
        <v>401</v>
      </c>
      <c r="O315" s="287">
        <f>tblDataSet[[#This Row],['# of Teachers/Staff (Male) - عدد المدرسين/الطاقم الإداري (ذكور)]]</f>
        <v>0</v>
      </c>
      <c r="P315" s="287">
        <f>tblDataSet[[#This Row],['# of Teachers/Staff (Female) - عدد المدرسات/الطاقم الإدراي (إناث)]]</f>
        <v>0</v>
      </c>
      <c r="Q315" s="287">
        <f>tblDataSet[[#This Row],[Total (Teachers/Staff) - إجمالي عدد المدرسين/المدرسات/الطاقم الإداري]]</f>
        <v>0</v>
      </c>
      <c r="R315" s="290">
        <f>SUM(tblMain[[#This Row],[Total (Teachers/Staff)]],tblMain[[#This Row],[Total of Students (Boys/Girls)]])</f>
        <v>401</v>
      </c>
      <c r="S315" s="287" t="str">
        <f>tblDataSet[[#This Row],[ORG_Type]]</f>
        <v>UN</v>
      </c>
      <c r="T315" s="287" t="str">
        <f>IF(tblDataSet[[#This Row],[Other Indicators - مؤشرات أخرى]]="","",tblDataSet[[#This Row],[Other Indicators - مؤشرات أخرى]])</f>
        <v/>
      </c>
      <c r="U315" s="287" t="str">
        <f>IF(tblDataSet[[#This Row],[Quantity - العدد]]="","",tblDataSet[[#This Row],[Quantity - العدد]])</f>
        <v/>
      </c>
      <c r="V315" s="287" t="str">
        <f>INDEX('vlukup tables'!$A$417:$A$428,MATCH(tblDataSet[[#This Row],[Date (Month) - التاريخ (الشهر)]],'vlukup tables'!$B$417:$B$428,0))</f>
        <v>February</v>
      </c>
      <c r="W315" s="287" t="str">
        <f>IF(tblDataSet[[#This Row],[Remarks - ملاحظات أخرى]]="","",tblDataSet[[#This Row],[Remarks - ملاحظات أخرى]])</f>
        <v/>
      </c>
    </row>
    <row r="316" spans="1:23" ht="29" x14ac:dyDescent="0.35">
      <c r="A316" s="76" t="str">
        <f>IF(tblDataSet[[#This Row],[Organization Name - إسم المنظمة]]="","",tblDataSet[[#This Row],[Organization Name - إسم المنظمة]])</f>
        <v>World Food Programme</v>
      </c>
      <c r="B3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6" s="287" t="str">
        <f>IF(tblDataSet[[#This Row],[Organization Acronym - إختصار إسم المنظمة]]="","",tblDataSet[[#This Row],[Organization Acronym - إختصار إسم المنظمة]])</f>
        <v>WFP</v>
      </c>
      <c r="D316" s="287" t="str">
        <f>IF(tblDataSet[[#This Row],[Donor (if applicable) - المانح (إن وجد)]]="","",tblDataSet[[#This Row],[Donor (if applicable) - المانح (إن وجد)]])</f>
        <v>N/A</v>
      </c>
      <c r="E316" s="287" t="str">
        <f>VLOOKUP(tblDataSet[[#This Row],[Governorate - المحافظة]],gov_vlukup,2,FALSE)</f>
        <v>Amran</v>
      </c>
      <c r="F316" s="287" t="str">
        <f>INDEX(Lists!$A$2:$A$23,MATCH(tblMain[[#This Row],[Governorate]],Gov_List,0))</f>
        <v>YE29</v>
      </c>
      <c r="G316" s="287" t="str">
        <f>_xlfn.IFNA(VLOOKUP(tblDataSet[[#This Row],[District - المديرية]],dist_vlukup,2,FALSE),"")</f>
        <v>Amran</v>
      </c>
      <c r="H316" s="287" t="str">
        <f>INDEX(Lists!$E$2:$E$334,MATCH(tblMain[[#This Row],[District]],Lists!$F$2:$F$334,0))</f>
        <v>YE2915</v>
      </c>
      <c r="I316" s="287" t="str">
        <f>IF(tblDataSet[[#This Row],[School Name - المدرسة]]="","",tblDataSet[[#This Row],[School Name - المدرسة]])</f>
        <v>ابو بكر الصديق</v>
      </c>
      <c r="J31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6" s="288" t="str">
        <f>INDEX('vlukup tables'!$G$21:$G$58,MATCH(tblDataSet[[#This Row],[Sub-activity - النشاط الفرعي]],'vlukup tables'!$F$21:$F$58,0))</f>
        <v>Provide snacks or meals to students and teachers</v>
      </c>
      <c r="L316" s="287">
        <f>tblDataSet[[#This Row],['# of Students (Boys) - عدد الطلاب]]</f>
        <v>231</v>
      </c>
      <c r="M316" s="287">
        <f>tblDataSet[[#This Row],['# of Students (Girls) - عدد الطالبات]]</f>
        <v>183</v>
      </c>
      <c r="N316" s="289">
        <f>tblDataSet[[#This Row],[Total of Beneficiaries - إجمالي الطلاب والطالبات المستفيدين]]</f>
        <v>414</v>
      </c>
      <c r="O316" s="287">
        <f>tblDataSet[[#This Row],['# of Teachers/Staff (Male) - عدد المدرسين/الطاقم الإداري (ذكور)]]</f>
        <v>0</v>
      </c>
      <c r="P316" s="287">
        <f>tblDataSet[[#This Row],['# of Teachers/Staff (Female) - عدد المدرسات/الطاقم الإدراي (إناث)]]</f>
        <v>0</v>
      </c>
      <c r="Q316" s="287">
        <f>tblDataSet[[#This Row],[Total (Teachers/Staff) - إجمالي عدد المدرسين/المدرسات/الطاقم الإداري]]</f>
        <v>0</v>
      </c>
      <c r="R316" s="290">
        <f>SUM(tblMain[[#This Row],[Total (Teachers/Staff)]],tblMain[[#This Row],[Total of Students (Boys/Girls)]])</f>
        <v>414</v>
      </c>
      <c r="S316" s="287" t="str">
        <f>tblDataSet[[#This Row],[ORG_Type]]</f>
        <v>UN</v>
      </c>
      <c r="T316" s="287" t="str">
        <f>IF(tblDataSet[[#This Row],[Other Indicators - مؤشرات أخرى]]="","",tblDataSet[[#This Row],[Other Indicators - مؤشرات أخرى]])</f>
        <v/>
      </c>
      <c r="U316" s="287" t="str">
        <f>IF(tblDataSet[[#This Row],[Quantity - العدد]]="","",tblDataSet[[#This Row],[Quantity - العدد]])</f>
        <v/>
      </c>
      <c r="V316" s="287" t="str">
        <f>INDEX('vlukup tables'!$A$417:$A$428,MATCH(tblDataSet[[#This Row],[Date (Month) - التاريخ (الشهر)]],'vlukup tables'!$B$417:$B$428,0))</f>
        <v>February</v>
      </c>
      <c r="W316" s="287" t="str">
        <f>IF(tblDataSet[[#This Row],[Remarks - ملاحظات أخرى]]="","",tblDataSet[[#This Row],[Remarks - ملاحظات أخرى]])</f>
        <v/>
      </c>
    </row>
    <row r="317" spans="1:23" ht="29" x14ac:dyDescent="0.35">
      <c r="A317" s="76" t="str">
        <f>IF(tblDataSet[[#This Row],[Organization Name - إسم المنظمة]]="","",tblDataSet[[#This Row],[Organization Name - إسم المنظمة]])</f>
        <v>World Food Programme</v>
      </c>
      <c r="B3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7" s="287" t="str">
        <f>IF(tblDataSet[[#This Row],[Organization Acronym - إختصار إسم المنظمة]]="","",tblDataSet[[#This Row],[Organization Acronym - إختصار إسم المنظمة]])</f>
        <v>WFP</v>
      </c>
      <c r="D317" s="287" t="str">
        <f>IF(tblDataSet[[#This Row],[Donor (if applicable) - المانح (إن وجد)]]="","",tblDataSet[[#This Row],[Donor (if applicable) - المانح (إن وجد)]])</f>
        <v>N/A</v>
      </c>
      <c r="E317" s="287" t="str">
        <f>VLOOKUP(tblDataSet[[#This Row],[Governorate - المحافظة]],gov_vlukup,2,FALSE)</f>
        <v>Ma'rib</v>
      </c>
      <c r="F317" s="287" t="str">
        <f>INDEX(Lists!$A$2:$A$23,MATCH(tblMain[[#This Row],[Governorate]],Gov_List,0))</f>
        <v>YE26</v>
      </c>
      <c r="G317" s="287" t="str">
        <f>_xlfn.IFNA(VLOOKUP(tblDataSet[[#This Row],[District - المديرية]],dist_vlukup,2,FALSE),"")</f>
        <v>Ma'rib</v>
      </c>
      <c r="H317" s="287" t="str">
        <f>INDEX(Lists!$E$2:$E$334,MATCH(tblMain[[#This Row],[District]],Lists!$F$2:$F$334,0))</f>
        <v>YE2613</v>
      </c>
      <c r="I317" s="287" t="str">
        <f>IF(tblDataSet[[#This Row],[School Name - المدرسة]]="","",tblDataSet[[#This Row],[School Name - المدرسة]])</f>
        <v>ابو بكر الصديق</v>
      </c>
      <c r="J31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7" s="288" t="str">
        <f>INDEX('vlukup tables'!$G$21:$G$58,MATCH(tblDataSet[[#This Row],[Sub-activity - النشاط الفرعي]],'vlukup tables'!$F$21:$F$58,0))</f>
        <v>Provide snacks or meals to students and teachers</v>
      </c>
      <c r="L317" s="287">
        <f>tblDataSet[[#This Row],['# of Students (Boys) - عدد الطلاب]]</f>
        <v>50</v>
      </c>
      <c r="M317" s="287">
        <f>tblDataSet[[#This Row],['# of Students (Girls) - عدد الطالبات]]</f>
        <v>40</v>
      </c>
      <c r="N317" s="289">
        <f>tblDataSet[[#This Row],[Total of Beneficiaries - إجمالي الطلاب والطالبات المستفيدين]]</f>
        <v>90</v>
      </c>
      <c r="O317" s="287">
        <f>tblDataSet[[#This Row],['# of Teachers/Staff (Male) - عدد المدرسين/الطاقم الإداري (ذكور)]]</f>
        <v>0</v>
      </c>
      <c r="P317" s="287">
        <f>tblDataSet[[#This Row],['# of Teachers/Staff (Female) - عدد المدرسات/الطاقم الإدراي (إناث)]]</f>
        <v>0</v>
      </c>
      <c r="Q317" s="287">
        <f>tblDataSet[[#This Row],[Total (Teachers/Staff) - إجمالي عدد المدرسين/المدرسات/الطاقم الإداري]]</f>
        <v>0</v>
      </c>
      <c r="R317" s="290">
        <f>SUM(tblMain[[#This Row],[Total (Teachers/Staff)]],tblMain[[#This Row],[Total of Students (Boys/Girls)]])</f>
        <v>90</v>
      </c>
      <c r="S317" s="287" t="str">
        <f>tblDataSet[[#This Row],[ORG_Type]]</f>
        <v>UN</v>
      </c>
      <c r="T317" s="287" t="str">
        <f>IF(tblDataSet[[#This Row],[Other Indicators - مؤشرات أخرى]]="","",tblDataSet[[#This Row],[Other Indicators - مؤشرات أخرى]])</f>
        <v/>
      </c>
      <c r="U317" s="287" t="str">
        <f>IF(tblDataSet[[#This Row],[Quantity - العدد]]="","",tblDataSet[[#This Row],[Quantity - العدد]])</f>
        <v/>
      </c>
      <c r="V317" s="287" t="str">
        <f>INDEX('vlukup tables'!$A$417:$A$428,MATCH(tblDataSet[[#This Row],[Date (Month) - التاريخ (الشهر)]],'vlukup tables'!$B$417:$B$428,0))</f>
        <v>February</v>
      </c>
      <c r="W317" s="287" t="str">
        <f>IF(tblDataSet[[#This Row],[Remarks - ملاحظات أخرى]]="","",tblDataSet[[#This Row],[Remarks - ملاحظات أخرى]])</f>
        <v/>
      </c>
    </row>
    <row r="318" spans="1:23" ht="29" x14ac:dyDescent="0.35">
      <c r="A318" s="76" t="str">
        <f>IF(tblDataSet[[#This Row],[Organization Name - إسم المنظمة]]="","",tblDataSet[[#This Row],[Organization Name - إسم المنظمة]])</f>
        <v>World Food Programme</v>
      </c>
      <c r="B3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8" s="287" t="str">
        <f>IF(tblDataSet[[#This Row],[Organization Acronym - إختصار إسم المنظمة]]="","",tblDataSet[[#This Row],[Organization Acronym - إختصار إسم المنظمة]])</f>
        <v>WFP</v>
      </c>
      <c r="D318" s="287" t="str">
        <f>IF(tblDataSet[[#This Row],[Donor (if applicable) - المانح (إن وجد)]]="","",tblDataSet[[#This Row],[Donor (if applicable) - المانح (إن وجد)]])</f>
        <v>N/A</v>
      </c>
      <c r="E318" s="287" t="str">
        <f>VLOOKUP(tblDataSet[[#This Row],[Governorate - المحافظة]],gov_vlukup,2,FALSE)</f>
        <v>Lahj</v>
      </c>
      <c r="F318" s="287" t="str">
        <f>INDEX(Lists!$A$2:$A$23,MATCH(tblMain[[#This Row],[Governorate]],Gov_List,0))</f>
        <v>YE25</v>
      </c>
      <c r="G318" s="287" t="str">
        <f>_xlfn.IFNA(VLOOKUP(tblDataSet[[#This Row],[District - المديرية]],dist_vlukup,2,FALSE),"")</f>
        <v>Radfan</v>
      </c>
      <c r="H318" s="287" t="str">
        <f>INDEX(Lists!$E$2:$E$334,MATCH(tblMain[[#This Row],[District]],Lists!$F$2:$F$334,0))</f>
        <v>YE2507</v>
      </c>
      <c r="I318" s="287" t="str">
        <f>IF(tblDataSet[[#This Row],[School Name - المدرسة]]="","",tblDataSet[[#This Row],[School Name - المدرسة]])</f>
        <v xml:space="preserve">ابو بكر الصديق بنات </v>
      </c>
      <c r="J31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8" s="288" t="str">
        <f>INDEX('vlukup tables'!$G$21:$G$58,MATCH(tblDataSet[[#This Row],[Sub-activity - النشاط الفرعي]],'vlukup tables'!$F$21:$F$58,0))</f>
        <v>Provide snacks or meals to students and teachers</v>
      </c>
      <c r="L318" s="287">
        <f>tblDataSet[[#This Row],['# of Students (Boys) - عدد الطلاب]]</f>
        <v>0</v>
      </c>
      <c r="M318" s="287">
        <f>tblDataSet[[#This Row],['# of Students (Girls) - عدد الطالبات]]</f>
        <v>604</v>
      </c>
      <c r="N318" s="289">
        <f>tblDataSet[[#This Row],[Total of Beneficiaries - إجمالي الطلاب والطالبات المستفيدين]]</f>
        <v>604</v>
      </c>
      <c r="O318" s="287">
        <f>tblDataSet[[#This Row],['# of Teachers/Staff (Male) - عدد المدرسين/الطاقم الإداري (ذكور)]]</f>
        <v>0</v>
      </c>
      <c r="P318" s="287">
        <f>tblDataSet[[#This Row],['# of Teachers/Staff (Female) - عدد المدرسات/الطاقم الإدراي (إناث)]]</f>
        <v>0</v>
      </c>
      <c r="Q318" s="287">
        <f>tblDataSet[[#This Row],[Total (Teachers/Staff) - إجمالي عدد المدرسين/المدرسات/الطاقم الإداري]]</f>
        <v>0</v>
      </c>
      <c r="R318" s="290">
        <f>SUM(tblMain[[#This Row],[Total (Teachers/Staff)]],tblMain[[#This Row],[Total of Students (Boys/Girls)]])</f>
        <v>604</v>
      </c>
      <c r="S318" s="287" t="str">
        <f>tblDataSet[[#This Row],[ORG_Type]]</f>
        <v>UN</v>
      </c>
      <c r="T318" s="287" t="str">
        <f>IF(tblDataSet[[#This Row],[Other Indicators - مؤشرات أخرى]]="","",tblDataSet[[#This Row],[Other Indicators - مؤشرات أخرى]])</f>
        <v/>
      </c>
      <c r="U318" s="287" t="str">
        <f>IF(tblDataSet[[#This Row],[Quantity - العدد]]="","",tblDataSet[[#This Row],[Quantity - العدد]])</f>
        <v/>
      </c>
      <c r="V318" s="287" t="str">
        <f>INDEX('vlukup tables'!$A$417:$A$428,MATCH(tblDataSet[[#This Row],[Date (Month) - التاريخ (الشهر)]],'vlukup tables'!$B$417:$B$428,0))</f>
        <v>February</v>
      </c>
      <c r="W318" s="287" t="str">
        <f>IF(tblDataSet[[#This Row],[Remarks - ملاحظات أخرى]]="","",tblDataSet[[#This Row],[Remarks - ملاحظات أخرى]])</f>
        <v/>
      </c>
    </row>
    <row r="319" spans="1:23" ht="29" x14ac:dyDescent="0.35">
      <c r="A319" s="76" t="str">
        <f>IF(tblDataSet[[#This Row],[Organization Name - إسم المنظمة]]="","",tblDataSet[[#This Row],[Organization Name - إسم المنظمة]])</f>
        <v>World Food Programme</v>
      </c>
      <c r="B3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19" s="287" t="str">
        <f>IF(tblDataSet[[#This Row],[Organization Acronym - إختصار إسم المنظمة]]="","",tblDataSet[[#This Row],[Organization Acronym - إختصار إسم المنظمة]])</f>
        <v>WFP</v>
      </c>
      <c r="D319" s="287" t="str">
        <f>IF(tblDataSet[[#This Row],[Donor (if applicable) - المانح (إن وجد)]]="","",tblDataSet[[#This Row],[Donor (if applicable) - المانح (إن وجد)]])</f>
        <v>N/A</v>
      </c>
      <c r="E319" s="287" t="str">
        <f>VLOOKUP(tblDataSet[[#This Row],[Governorate - المحافظة]],gov_vlukup,2,FALSE)</f>
        <v>Lahj</v>
      </c>
      <c r="F319" s="287" t="str">
        <f>INDEX(Lists!$A$2:$A$23,MATCH(tblMain[[#This Row],[Governorate]],Gov_List,0))</f>
        <v>YE25</v>
      </c>
      <c r="G319" s="287" t="str">
        <f>_xlfn.IFNA(VLOOKUP(tblDataSet[[#This Row],[District - المديرية]],dist_vlukup,2,FALSE),"")</f>
        <v>Radfan</v>
      </c>
      <c r="H319" s="287" t="str">
        <f>INDEX(Lists!$E$2:$E$334,MATCH(tblMain[[#This Row],[District]],Lists!$F$2:$F$334,0))</f>
        <v>YE2507</v>
      </c>
      <c r="I319" s="287" t="str">
        <f>IF(tblDataSet[[#This Row],[School Name - المدرسة]]="","",tblDataSet[[#This Row],[School Name - المدرسة]])</f>
        <v xml:space="preserve">ابو بكر الصديق بنين </v>
      </c>
      <c r="J31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19" s="288" t="str">
        <f>INDEX('vlukup tables'!$G$21:$G$58,MATCH(tblDataSet[[#This Row],[Sub-activity - النشاط الفرعي]],'vlukup tables'!$F$21:$F$58,0))</f>
        <v>Provide snacks or meals to students and teachers</v>
      </c>
      <c r="L319" s="287">
        <f>tblDataSet[[#This Row],['# of Students (Boys) - عدد الطلاب]]</f>
        <v>575</v>
      </c>
      <c r="M319" s="287">
        <f>tblDataSet[[#This Row],['# of Students (Girls) - عدد الطالبات]]</f>
        <v>0</v>
      </c>
      <c r="N319" s="289">
        <f>tblDataSet[[#This Row],[Total of Beneficiaries - إجمالي الطلاب والطالبات المستفيدين]]</f>
        <v>575</v>
      </c>
      <c r="O319" s="287">
        <f>tblDataSet[[#This Row],['# of Teachers/Staff (Male) - عدد المدرسين/الطاقم الإداري (ذكور)]]</f>
        <v>0</v>
      </c>
      <c r="P319" s="287">
        <f>tblDataSet[[#This Row],['# of Teachers/Staff (Female) - عدد المدرسات/الطاقم الإدراي (إناث)]]</f>
        <v>0</v>
      </c>
      <c r="Q319" s="287">
        <f>tblDataSet[[#This Row],[Total (Teachers/Staff) - إجمالي عدد المدرسين/المدرسات/الطاقم الإداري]]</f>
        <v>0</v>
      </c>
      <c r="R319" s="290">
        <f>SUM(tblMain[[#This Row],[Total (Teachers/Staff)]],tblMain[[#This Row],[Total of Students (Boys/Girls)]])</f>
        <v>575</v>
      </c>
      <c r="S319" s="287" t="str">
        <f>tblDataSet[[#This Row],[ORG_Type]]</f>
        <v>UN</v>
      </c>
      <c r="T319" s="287" t="str">
        <f>IF(tblDataSet[[#This Row],[Other Indicators - مؤشرات أخرى]]="","",tblDataSet[[#This Row],[Other Indicators - مؤشرات أخرى]])</f>
        <v/>
      </c>
      <c r="U319" s="287" t="str">
        <f>IF(tblDataSet[[#This Row],[Quantity - العدد]]="","",tblDataSet[[#This Row],[Quantity - العدد]])</f>
        <v/>
      </c>
      <c r="V319" s="287" t="str">
        <f>INDEX('vlukup tables'!$A$417:$A$428,MATCH(tblDataSet[[#This Row],[Date (Month) - التاريخ (الشهر)]],'vlukup tables'!$B$417:$B$428,0))</f>
        <v>February</v>
      </c>
      <c r="W319" s="287" t="str">
        <f>IF(tblDataSet[[#This Row],[Remarks - ملاحظات أخرى]]="","",tblDataSet[[#This Row],[Remarks - ملاحظات أخرى]])</f>
        <v/>
      </c>
    </row>
    <row r="320" spans="1:23" ht="29" x14ac:dyDescent="0.35">
      <c r="A320" s="76" t="str">
        <f>IF(tblDataSet[[#This Row],[Organization Name - إسم المنظمة]]="","",tblDataSet[[#This Row],[Organization Name - إسم المنظمة]])</f>
        <v>World Food Programme</v>
      </c>
      <c r="B3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0" s="287" t="str">
        <f>IF(tblDataSet[[#This Row],[Organization Acronym - إختصار إسم المنظمة]]="","",tblDataSet[[#This Row],[Organization Acronym - إختصار إسم المنظمة]])</f>
        <v>WFP</v>
      </c>
      <c r="D320" s="287" t="str">
        <f>IF(tblDataSet[[#This Row],[Donor (if applicable) - المانح (إن وجد)]]="","",tblDataSet[[#This Row],[Donor (if applicable) - المانح (إن وجد)]])</f>
        <v>N/A</v>
      </c>
      <c r="E320" s="287" t="str">
        <f>VLOOKUP(tblDataSet[[#This Row],[Governorate - المحافظة]],gov_vlukup,2,FALSE)</f>
        <v>Amran</v>
      </c>
      <c r="F320" s="287" t="str">
        <f>INDEX(Lists!$A$2:$A$23,MATCH(tblMain[[#This Row],[Governorate]],Gov_List,0))</f>
        <v>YE29</v>
      </c>
      <c r="G320" s="287" t="str">
        <f>_xlfn.IFNA(VLOOKUP(tblDataSet[[#This Row],[District - المديرية]],dist_vlukup,2,FALSE),"")</f>
        <v>Maswar</v>
      </c>
      <c r="H320" s="287" t="str">
        <f>INDEX(Lists!$E$2:$E$334,MATCH(tblMain[[#This Row],[District]],Lists!$F$2:$F$334,0))</f>
        <v>YE2916</v>
      </c>
      <c r="I320" s="287" t="str">
        <f>IF(tblDataSet[[#This Row],[School Name - المدرسة]]="","",tblDataSet[[#This Row],[School Name - المدرسة]])</f>
        <v>ابو بكرالصديق</v>
      </c>
      <c r="J32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20" s="288" t="str">
        <f>INDEX('vlukup tables'!$G$21:$G$58,MATCH(tblDataSet[[#This Row],[Sub-activity - النشاط الفرعي]],'vlukup tables'!$F$21:$F$58,0))</f>
        <v>Provide snacks or meals to students and teachers</v>
      </c>
      <c r="L320" s="287">
        <f>tblDataSet[[#This Row],['# of Students (Boys) - عدد الطلاب]]</f>
        <v>132</v>
      </c>
      <c r="M320" s="287">
        <f>tblDataSet[[#This Row],['# of Students (Girls) - عدد الطالبات]]</f>
        <v>85</v>
      </c>
      <c r="N320" s="289">
        <f>tblDataSet[[#This Row],[Total of Beneficiaries - إجمالي الطلاب والطالبات المستفيدين]]</f>
        <v>217</v>
      </c>
      <c r="O320" s="287">
        <f>tblDataSet[[#This Row],['# of Teachers/Staff (Male) - عدد المدرسين/الطاقم الإداري (ذكور)]]</f>
        <v>0</v>
      </c>
      <c r="P320" s="287">
        <f>tblDataSet[[#This Row],['# of Teachers/Staff (Female) - عدد المدرسات/الطاقم الإدراي (إناث)]]</f>
        <v>0</v>
      </c>
      <c r="Q320" s="287">
        <f>tblDataSet[[#This Row],[Total (Teachers/Staff) - إجمالي عدد المدرسين/المدرسات/الطاقم الإداري]]</f>
        <v>0</v>
      </c>
      <c r="R320" s="290">
        <f>SUM(tblMain[[#This Row],[Total (Teachers/Staff)]],tblMain[[#This Row],[Total of Students (Boys/Girls)]])</f>
        <v>217</v>
      </c>
      <c r="S320" s="287" t="str">
        <f>tblDataSet[[#This Row],[ORG_Type]]</f>
        <v>UN</v>
      </c>
      <c r="T320" s="287" t="str">
        <f>IF(tblDataSet[[#This Row],[Other Indicators - مؤشرات أخرى]]="","",tblDataSet[[#This Row],[Other Indicators - مؤشرات أخرى]])</f>
        <v/>
      </c>
      <c r="U320" s="287" t="str">
        <f>IF(tblDataSet[[#This Row],[Quantity - العدد]]="","",tblDataSet[[#This Row],[Quantity - العدد]])</f>
        <v/>
      </c>
      <c r="V320" s="287" t="str">
        <f>INDEX('vlukup tables'!$A$417:$A$428,MATCH(tblDataSet[[#This Row],[Date (Month) - التاريخ (الشهر)]],'vlukup tables'!$B$417:$B$428,0))</f>
        <v>February</v>
      </c>
      <c r="W320" s="287" t="str">
        <f>IF(tblDataSet[[#This Row],[Remarks - ملاحظات أخرى]]="","",tblDataSet[[#This Row],[Remarks - ملاحظات أخرى]])</f>
        <v/>
      </c>
    </row>
    <row r="321" spans="1:23" ht="29" x14ac:dyDescent="0.35">
      <c r="A321" s="76" t="str">
        <f>IF(tblDataSet[[#This Row],[Organization Name - إسم المنظمة]]="","",tblDataSet[[#This Row],[Organization Name - إسم المنظمة]])</f>
        <v>World Food Programme</v>
      </c>
      <c r="B3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1" s="287" t="str">
        <f>IF(tblDataSet[[#This Row],[Organization Acronym - إختصار إسم المنظمة]]="","",tblDataSet[[#This Row],[Organization Acronym - إختصار إسم المنظمة]])</f>
        <v>WFP</v>
      </c>
      <c r="D321" s="287" t="str">
        <f>IF(tblDataSet[[#This Row],[Donor (if applicable) - المانح (إن وجد)]]="","",tblDataSet[[#This Row],[Donor (if applicable) - المانح (إن وجد)]])</f>
        <v>N/A</v>
      </c>
      <c r="E321" s="287" t="str">
        <f>VLOOKUP(tblDataSet[[#This Row],[Governorate - المحافظة]],gov_vlukup,2,FALSE)</f>
        <v>Aden</v>
      </c>
      <c r="F321" s="287" t="str">
        <f>INDEX(Lists!$A$2:$A$23,MATCH(tblMain[[#This Row],[Governorate]],Gov_List,0))</f>
        <v>YE24</v>
      </c>
      <c r="G321" s="287" t="str">
        <f>_xlfn.IFNA(VLOOKUP(tblDataSet[[#This Row],[District - المديرية]],dist_vlukup,2,FALSE),"")</f>
        <v>Al Burayqah</v>
      </c>
      <c r="H321" s="287" t="str">
        <f>INDEX(Lists!$E$2:$E$334,MATCH(tblMain[[#This Row],[District]],Lists!$F$2:$F$334,0))</f>
        <v>YE2404</v>
      </c>
      <c r="I321" s="287" t="str">
        <f>IF(tblDataSet[[#This Row],[School Name - المدرسة]]="","",tblDataSet[[#This Row],[School Name - المدرسة]])</f>
        <v>ابو حربة</v>
      </c>
      <c r="J32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21" s="288" t="str">
        <f>INDEX('vlukup tables'!$G$21:$G$58,MATCH(tblDataSet[[#This Row],[Sub-activity - النشاط الفرعي]],'vlukup tables'!$F$21:$F$58,0))</f>
        <v>Provide snacks or meals to students and teachers</v>
      </c>
      <c r="L321" s="287">
        <f>tblDataSet[[#This Row],['# of Students (Boys) - عدد الطلاب]]</f>
        <v>1160</v>
      </c>
      <c r="M321" s="287">
        <f>tblDataSet[[#This Row],['# of Students (Girls) - عدد الطالبات]]</f>
        <v>700</v>
      </c>
      <c r="N321" s="289">
        <f>tblDataSet[[#This Row],[Total of Beneficiaries - إجمالي الطلاب والطالبات المستفيدين]]</f>
        <v>1860</v>
      </c>
      <c r="O321" s="287">
        <f>tblDataSet[[#This Row],['# of Teachers/Staff (Male) - عدد المدرسين/الطاقم الإداري (ذكور)]]</f>
        <v>0</v>
      </c>
      <c r="P321" s="287">
        <f>tblDataSet[[#This Row],['# of Teachers/Staff (Female) - عدد المدرسات/الطاقم الإدراي (إناث)]]</f>
        <v>0</v>
      </c>
      <c r="Q321" s="287">
        <f>tblDataSet[[#This Row],[Total (Teachers/Staff) - إجمالي عدد المدرسين/المدرسات/الطاقم الإداري]]</f>
        <v>0</v>
      </c>
      <c r="R321" s="290">
        <f>SUM(tblMain[[#This Row],[Total (Teachers/Staff)]],tblMain[[#This Row],[Total of Students (Boys/Girls)]])</f>
        <v>1860</v>
      </c>
      <c r="S321" s="287" t="str">
        <f>tblDataSet[[#This Row],[ORG_Type]]</f>
        <v>UN</v>
      </c>
      <c r="T321" s="287" t="str">
        <f>IF(tblDataSet[[#This Row],[Other Indicators - مؤشرات أخرى]]="","",tblDataSet[[#This Row],[Other Indicators - مؤشرات أخرى]])</f>
        <v/>
      </c>
      <c r="U321" s="287" t="str">
        <f>IF(tblDataSet[[#This Row],[Quantity - العدد]]="","",tblDataSet[[#This Row],[Quantity - العدد]])</f>
        <v/>
      </c>
      <c r="V321" s="287" t="str">
        <f>INDEX('vlukup tables'!$A$417:$A$428,MATCH(tblDataSet[[#This Row],[Date (Month) - التاريخ (الشهر)]],'vlukup tables'!$B$417:$B$428,0))</f>
        <v>February</v>
      </c>
      <c r="W321" s="287" t="str">
        <f>IF(tblDataSet[[#This Row],[Remarks - ملاحظات أخرى]]="","",tblDataSet[[#This Row],[Remarks - ملاحظات أخرى]])</f>
        <v/>
      </c>
    </row>
    <row r="322" spans="1:23" ht="29" x14ac:dyDescent="0.35">
      <c r="A322" s="76" t="str">
        <f>IF(tblDataSet[[#This Row],[Organization Name - إسم المنظمة]]="","",tblDataSet[[#This Row],[Organization Name - إسم المنظمة]])</f>
        <v>World Food Programme</v>
      </c>
      <c r="B3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2" s="287" t="str">
        <f>IF(tblDataSet[[#This Row],[Organization Acronym - إختصار إسم المنظمة]]="","",tblDataSet[[#This Row],[Organization Acronym - إختصار إسم المنظمة]])</f>
        <v>WFP</v>
      </c>
      <c r="D322" s="287" t="str">
        <f>IF(tblDataSet[[#This Row],[Donor (if applicable) - المانح (إن وجد)]]="","",tblDataSet[[#This Row],[Donor (if applicable) - المانح (إن وجد)]])</f>
        <v>N/A</v>
      </c>
      <c r="E322" s="287" t="str">
        <f>VLOOKUP(tblDataSet[[#This Row],[Governorate - المحافظة]],gov_vlukup,2,FALSE)</f>
        <v>Al Hodeidah</v>
      </c>
      <c r="F322" s="287" t="str">
        <f>INDEX(Lists!$A$2:$A$23,MATCH(tblMain[[#This Row],[Governorate]],Gov_List,0))</f>
        <v>YE18</v>
      </c>
      <c r="G322" s="287" t="str">
        <f>_xlfn.IFNA(VLOOKUP(tblDataSet[[#This Row],[District - المديرية]],dist_vlukup,2,FALSE),"")</f>
        <v>Al Mansuriyah</v>
      </c>
      <c r="H322" s="287" t="str">
        <f>INDEX(Lists!$E$2:$E$334,MATCH(tblMain[[#This Row],[District]],Lists!$F$2:$F$334,0))</f>
        <v>YE1816</v>
      </c>
      <c r="I322" s="287" t="str">
        <f>IF(tblDataSet[[#This Row],[School Name - المدرسة]]="","",tblDataSet[[#This Row],[School Name - المدرسة]])</f>
        <v>ابو دجانة</v>
      </c>
      <c r="J32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22" s="288" t="str">
        <f>INDEX('vlukup tables'!$G$21:$G$58,MATCH(tblDataSet[[#This Row],[Sub-activity - النشاط الفرعي]],'vlukup tables'!$F$21:$F$58,0))</f>
        <v>Provide snacks or meals to students and teachers</v>
      </c>
      <c r="L322" s="287">
        <f>tblDataSet[[#This Row],['# of Students (Boys) - عدد الطلاب]]</f>
        <v>89</v>
      </c>
      <c r="M322" s="287">
        <f>tblDataSet[[#This Row],['# of Students (Girls) - عدد الطالبات]]</f>
        <v>87</v>
      </c>
      <c r="N322" s="289">
        <f>tblDataSet[[#This Row],[Total of Beneficiaries - إجمالي الطلاب والطالبات المستفيدين]]</f>
        <v>176</v>
      </c>
      <c r="O322" s="287">
        <f>tblDataSet[[#This Row],['# of Teachers/Staff (Male) - عدد المدرسين/الطاقم الإداري (ذكور)]]</f>
        <v>0</v>
      </c>
      <c r="P322" s="287">
        <f>tblDataSet[[#This Row],['# of Teachers/Staff (Female) - عدد المدرسات/الطاقم الإدراي (إناث)]]</f>
        <v>0</v>
      </c>
      <c r="Q322" s="287">
        <f>tblDataSet[[#This Row],[Total (Teachers/Staff) - إجمالي عدد المدرسين/المدرسات/الطاقم الإداري]]</f>
        <v>0</v>
      </c>
      <c r="R322" s="290">
        <f>SUM(tblMain[[#This Row],[Total (Teachers/Staff)]],tblMain[[#This Row],[Total of Students (Boys/Girls)]])</f>
        <v>176</v>
      </c>
      <c r="S322" s="287" t="str">
        <f>tblDataSet[[#This Row],[ORG_Type]]</f>
        <v>UN</v>
      </c>
      <c r="T322" s="287" t="str">
        <f>IF(tblDataSet[[#This Row],[Other Indicators - مؤشرات أخرى]]="","",tblDataSet[[#This Row],[Other Indicators - مؤشرات أخرى]])</f>
        <v/>
      </c>
      <c r="U322" s="287" t="str">
        <f>IF(tblDataSet[[#This Row],[Quantity - العدد]]="","",tblDataSet[[#This Row],[Quantity - العدد]])</f>
        <v/>
      </c>
      <c r="V322" s="287" t="str">
        <f>INDEX('vlukup tables'!$A$417:$A$428,MATCH(tblDataSet[[#This Row],[Date (Month) - التاريخ (الشهر)]],'vlukup tables'!$B$417:$B$428,0))</f>
        <v>February</v>
      </c>
      <c r="W322" s="287" t="str">
        <f>IF(tblDataSet[[#This Row],[Remarks - ملاحظات أخرى]]="","",tblDataSet[[#This Row],[Remarks - ملاحظات أخرى]])</f>
        <v/>
      </c>
    </row>
    <row r="323" spans="1:23" ht="29" x14ac:dyDescent="0.35">
      <c r="A323" s="76" t="str">
        <f>IF(tblDataSet[[#This Row],[Organization Name - إسم المنظمة]]="","",tblDataSet[[#This Row],[Organization Name - إسم المنظمة]])</f>
        <v>World Food Programme</v>
      </c>
      <c r="B3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3" s="287" t="str">
        <f>IF(tblDataSet[[#This Row],[Organization Acronym - إختصار إسم المنظمة]]="","",tblDataSet[[#This Row],[Organization Acronym - إختصار إسم المنظمة]])</f>
        <v>WFP</v>
      </c>
      <c r="D323" s="287" t="str">
        <f>IF(tblDataSet[[#This Row],[Donor (if applicable) - المانح (إن وجد)]]="","",tblDataSet[[#This Row],[Donor (if applicable) - المانح (إن وجد)]])</f>
        <v>N/A</v>
      </c>
      <c r="E323" s="287" t="str">
        <f>VLOOKUP(tblDataSet[[#This Row],[Governorate - المحافظة]],gov_vlukup,2,FALSE)</f>
        <v>Amran</v>
      </c>
      <c r="F323" s="287" t="str">
        <f>INDEX(Lists!$A$2:$A$23,MATCH(tblMain[[#This Row],[Governorate]],Gov_List,0))</f>
        <v>YE29</v>
      </c>
      <c r="G323" s="287" t="str">
        <f>_xlfn.IFNA(VLOOKUP(tblDataSet[[#This Row],[District - المديرية]],dist_vlukup,2,FALSE),"")</f>
        <v>Suwayr</v>
      </c>
      <c r="H323" s="287" t="str">
        <f>INDEX(Lists!$E$2:$E$334,MATCH(tblMain[[#This Row],[District]],Lists!$F$2:$F$334,0))</f>
        <v>YE2907</v>
      </c>
      <c r="I323" s="287" t="str">
        <f>IF(tblDataSet[[#This Row],[School Name - المدرسة]]="","",tblDataSet[[#This Row],[School Name - المدرسة]])</f>
        <v>ابو ذر الغفاري</v>
      </c>
      <c r="J32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23" s="288" t="str">
        <f>INDEX('vlukup tables'!$G$21:$G$58,MATCH(tblDataSet[[#This Row],[Sub-activity - النشاط الفرعي]],'vlukup tables'!$F$21:$F$58,0))</f>
        <v>Provide snacks or meals to students and teachers</v>
      </c>
      <c r="L323" s="287">
        <f>tblDataSet[[#This Row],['# of Students (Boys) - عدد الطلاب]]</f>
        <v>99</v>
      </c>
      <c r="M323" s="287">
        <f>tblDataSet[[#This Row],['# of Students (Girls) - عدد الطالبات]]</f>
        <v>88</v>
      </c>
      <c r="N323" s="289">
        <f>tblDataSet[[#This Row],[Total of Beneficiaries - إجمالي الطلاب والطالبات المستفيدين]]</f>
        <v>187</v>
      </c>
      <c r="O323" s="287">
        <f>tblDataSet[[#This Row],['# of Teachers/Staff (Male) - عدد المدرسين/الطاقم الإداري (ذكور)]]</f>
        <v>0</v>
      </c>
      <c r="P323" s="287">
        <f>tblDataSet[[#This Row],['# of Teachers/Staff (Female) - عدد المدرسات/الطاقم الإدراي (إناث)]]</f>
        <v>0</v>
      </c>
      <c r="Q323" s="287">
        <f>tblDataSet[[#This Row],[Total (Teachers/Staff) - إجمالي عدد المدرسين/المدرسات/الطاقم الإداري]]</f>
        <v>0</v>
      </c>
      <c r="R323" s="290">
        <f>SUM(tblMain[[#This Row],[Total (Teachers/Staff)]],tblMain[[#This Row],[Total of Students (Boys/Girls)]])</f>
        <v>187</v>
      </c>
      <c r="S323" s="287" t="str">
        <f>tblDataSet[[#This Row],[ORG_Type]]</f>
        <v>UN</v>
      </c>
      <c r="T323" s="287" t="str">
        <f>IF(tblDataSet[[#This Row],[Other Indicators - مؤشرات أخرى]]="","",tblDataSet[[#This Row],[Other Indicators - مؤشرات أخرى]])</f>
        <v/>
      </c>
      <c r="U323" s="287" t="str">
        <f>IF(tblDataSet[[#This Row],[Quantity - العدد]]="","",tblDataSet[[#This Row],[Quantity - العدد]])</f>
        <v/>
      </c>
      <c r="V323" s="287" t="str">
        <f>INDEX('vlukup tables'!$A$417:$A$428,MATCH(tblDataSet[[#This Row],[Date (Month) - التاريخ (الشهر)]],'vlukup tables'!$B$417:$B$428,0))</f>
        <v>February</v>
      </c>
      <c r="W323" s="287" t="str">
        <f>IF(tblDataSet[[#This Row],[Remarks - ملاحظات أخرى]]="","",tblDataSet[[#This Row],[Remarks - ملاحظات أخرى]])</f>
        <v/>
      </c>
    </row>
    <row r="324" spans="1:23" ht="29" x14ac:dyDescent="0.35">
      <c r="A324" s="76" t="str">
        <f>IF(tblDataSet[[#This Row],[Organization Name - إسم المنظمة]]="","",tblDataSet[[#This Row],[Organization Name - إسم المنظمة]])</f>
        <v>World Food Programme</v>
      </c>
      <c r="B3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4" s="287" t="str">
        <f>IF(tblDataSet[[#This Row],[Organization Acronym - إختصار إسم المنظمة]]="","",tblDataSet[[#This Row],[Organization Acronym - إختصار إسم المنظمة]])</f>
        <v>WFP</v>
      </c>
      <c r="D324" s="287" t="str">
        <f>IF(tblDataSet[[#This Row],[Donor (if applicable) - المانح (إن وجد)]]="","",tblDataSet[[#This Row],[Donor (if applicable) - المانح (إن وجد)]])</f>
        <v>N/A</v>
      </c>
      <c r="E324" s="287" t="str">
        <f>VLOOKUP(tblDataSet[[#This Row],[Governorate - المحافظة]],gov_vlukup,2,FALSE)</f>
        <v>Amran</v>
      </c>
      <c r="F324" s="287" t="str">
        <f>INDEX(Lists!$A$2:$A$23,MATCH(tblMain[[#This Row],[Governorate]],Gov_List,0))</f>
        <v>YE29</v>
      </c>
      <c r="G324" s="287" t="str">
        <f>_xlfn.IFNA(VLOOKUP(tblDataSet[[#This Row],[District - المديرية]],dist_vlukup,2,FALSE),"")</f>
        <v>Amran</v>
      </c>
      <c r="H324" s="287" t="str">
        <f>INDEX(Lists!$E$2:$E$334,MATCH(tblMain[[#This Row],[District]],Lists!$F$2:$F$334,0))</f>
        <v>YE2915</v>
      </c>
      <c r="I324" s="287" t="str">
        <f>IF(tblDataSet[[#This Row],[School Name - المدرسة]]="","",tblDataSet[[#This Row],[School Name - المدرسة]])</f>
        <v>ابو ذر الغفاري</v>
      </c>
      <c r="J32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24" s="288" t="str">
        <f>INDEX('vlukup tables'!$G$21:$G$58,MATCH(tblDataSet[[#This Row],[Sub-activity - النشاط الفرعي]],'vlukup tables'!$F$21:$F$58,0))</f>
        <v>Provide snacks or meals to students and teachers</v>
      </c>
      <c r="L324" s="287">
        <f>tblDataSet[[#This Row],['# of Students (Boys) - عدد الطلاب]]</f>
        <v>304</v>
      </c>
      <c r="M324" s="287">
        <f>tblDataSet[[#This Row],['# of Students (Girls) - عدد الطالبات]]</f>
        <v>284</v>
      </c>
      <c r="N324" s="289">
        <f>tblDataSet[[#This Row],[Total of Beneficiaries - إجمالي الطلاب والطالبات المستفيدين]]</f>
        <v>588</v>
      </c>
      <c r="O324" s="287">
        <f>tblDataSet[[#This Row],['# of Teachers/Staff (Male) - عدد المدرسين/الطاقم الإداري (ذكور)]]</f>
        <v>0</v>
      </c>
      <c r="P324" s="287">
        <f>tblDataSet[[#This Row],['# of Teachers/Staff (Female) - عدد المدرسات/الطاقم الإدراي (إناث)]]</f>
        <v>0</v>
      </c>
      <c r="Q324" s="287">
        <f>tblDataSet[[#This Row],[Total (Teachers/Staff) - إجمالي عدد المدرسين/المدرسات/الطاقم الإداري]]</f>
        <v>0</v>
      </c>
      <c r="R324" s="290">
        <f>SUM(tblMain[[#This Row],[Total (Teachers/Staff)]],tblMain[[#This Row],[Total of Students (Boys/Girls)]])</f>
        <v>588</v>
      </c>
      <c r="S324" s="287" t="str">
        <f>tblDataSet[[#This Row],[ORG_Type]]</f>
        <v>UN</v>
      </c>
      <c r="T324" s="287" t="str">
        <f>IF(tblDataSet[[#This Row],[Other Indicators - مؤشرات أخرى]]="","",tblDataSet[[#This Row],[Other Indicators - مؤشرات أخرى]])</f>
        <v/>
      </c>
      <c r="U324" s="287" t="str">
        <f>IF(tblDataSet[[#This Row],[Quantity - العدد]]="","",tblDataSet[[#This Row],[Quantity - العدد]])</f>
        <v/>
      </c>
      <c r="V324" s="287" t="str">
        <f>INDEX('vlukup tables'!$A$417:$A$428,MATCH(tblDataSet[[#This Row],[Date (Month) - التاريخ (الشهر)]],'vlukup tables'!$B$417:$B$428,0))</f>
        <v>February</v>
      </c>
      <c r="W324" s="287" t="str">
        <f>IF(tblDataSet[[#This Row],[Remarks - ملاحظات أخرى]]="","",tblDataSet[[#This Row],[Remarks - ملاحظات أخرى]])</f>
        <v/>
      </c>
    </row>
    <row r="325" spans="1:23" ht="29" x14ac:dyDescent="0.35">
      <c r="A325" s="76" t="str">
        <f>IF(tblDataSet[[#This Row],[Organization Name - إسم المنظمة]]="","",tblDataSet[[#This Row],[Organization Name - إسم المنظمة]])</f>
        <v>World Food Programme</v>
      </c>
      <c r="B3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5" s="287" t="str">
        <f>IF(tblDataSet[[#This Row],[Organization Acronym - إختصار إسم المنظمة]]="","",tblDataSet[[#This Row],[Organization Acronym - إختصار إسم المنظمة]])</f>
        <v>WFP</v>
      </c>
      <c r="D325" s="287" t="str">
        <f>IF(tblDataSet[[#This Row],[Donor (if applicable) - المانح (إن وجد)]]="","",tblDataSet[[#This Row],[Donor (if applicable) - المانح (إن وجد)]])</f>
        <v>N/A</v>
      </c>
      <c r="E325" s="287" t="str">
        <f>VLOOKUP(tblDataSet[[#This Row],[Governorate - المحافظة]],gov_vlukup,2,FALSE)</f>
        <v>Ad Dali'</v>
      </c>
      <c r="F325" s="287" t="str">
        <f>INDEX(Lists!$A$2:$A$23,MATCH(tblMain[[#This Row],[Governorate]],Gov_List,0))</f>
        <v>YE30</v>
      </c>
      <c r="G325" s="287" t="str">
        <f>_xlfn.IFNA(VLOOKUP(tblDataSet[[#This Row],[District - المديرية]],dist_vlukup,2,FALSE),"")</f>
        <v>Al Azariq</v>
      </c>
      <c r="H325" s="287" t="str">
        <f>INDEX(Lists!$E$2:$E$334,MATCH(tblMain[[#This Row],[District]],Lists!$F$2:$F$334,0))</f>
        <v>YE3008</v>
      </c>
      <c r="I325" s="287" t="str">
        <f>IF(tblDataSet[[#This Row],[School Name - المدرسة]]="","",tblDataSet[[#This Row],[School Name - المدرسة]])</f>
        <v>ابو ذر الغفاري</v>
      </c>
      <c r="J32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25" s="288" t="str">
        <f>INDEX('vlukup tables'!$G$21:$G$58,MATCH(tblDataSet[[#This Row],[Sub-activity - النشاط الفرعي]],'vlukup tables'!$F$21:$F$58,0))</f>
        <v>Provide snacks or meals to students and teachers</v>
      </c>
      <c r="L325" s="287">
        <f>tblDataSet[[#This Row],['# of Students (Boys) - عدد الطلاب]]</f>
        <v>263</v>
      </c>
      <c r="M325" s="287">
        <f>tblDataSet[[#This Row],['# of Students (Girls) - عدد الطالبات]]</f>
        <v>240</v>
      </c>
      <c r="N325" s="289">
        <f>tblDataSet[[#This Row],[Total of Beneficiaries - إجمالي الطلاب والطالبات المستفيدين]]</f>
        <v>503</v>
      </c>
      <c r="O325" s="287">
        <f>tblDataSet[[#This Row],['# of Teachers/Staff (Male) - عدد المدرسين/الطاقم الإداري (ذكور)]]</f>
        <v>0</v>
      </c>
      <c r="P325" s="287">
        <f>tblDataSet[[#This Row],['# of Teachers/Staff (Female) - عدد المدرسات/الطاقم الإدراي (إناث)]]</f>
        <v>0</v>
      </c>
      <c r="Q325" s="287">
        <f>tblDataSet[[#This Row],[Total (Teachers/Staff) - إجمالي عدد المدرسين/المدرسات/الطاقم الإداري]]</f>
        <v>0</v>
      </c>
      <c r="R325" s="290">
        <f>SUM(tblMain[[#This Row],[Total (Teachers/Staff)]],tblMain[[#This Row],[Total of Students (Boys/Girls)]])</f>
        <v>503</v>
      </c>
      <c r="S325" s="287" t="str">
        <f>tblDataSet[[#This Row],[ORG_Type]]</f>
        <v>UN</v>
      </c>
      <c r="T325" s="287" t="str">
        <f>IF(tblDataSet[[#This Row],[Other Indicators - مؤشرات أخرى]]="","",tblDataSet[[#This Row],[Other Indicators - مؤشرات أخرى]])</f>
        <v/>
      </c>
      <c r="U325" s="287" t="str">
        <f>IF(tblDataSet[[#This Row],[Quantity - العدد]]="","",tblDataSet[[#This Row],[Quantity - العدد]])</f>
        <v/>
      </c>
      <c r="V325" s="287" t="str">
        <f>INDEX('vlukup tables'!$A$417:$A$428,MATCH(tblDataSet[[#This Row],[Date (Month) - التاريخ (الشهر)]],'vlukup tables'!$B$417:$B$428,0))</f>
        <v>February</v>
      </c>
      <c r="W325" s="287" t="str">
        <f>IF(tblDataSet[[#This Row],[Remarks - ملاحظات أخرى]]="","",tblDataSet[[#This Row],[Remarks - ملاحظات أخرى]])</f>
        <v/>
      </c>
    </row>
    <row r="326" spans="1:23" ht="29" x14ac:dyDescent="0.35">
      <c r="A326" s="76" t="str">
        <f>IF(tblDataSet[[#This Row],[Organization Name - إسم المنظمة]]="","",tblDataSet[[#This Row],[Organization Name - إسم المنظمة]])</f>
        <v>World Food Programme</v>
      </c>
      <c r="B3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6" s="287" t="str">
        <f>IF(tblDataSet[[#This Row],[Organization Acronym - إختصار إسم المنظمة]]="","",tblDataSet[[#This Row],[Organization Acronym - إختصار إسم المنظمة]])</f>
        <v>WFP</v>
      </c>
      <c r="D326" s="287" t="str">
        <f>IF(tblDataSet[[#This Row],[Donor (if applicable) - المانح (إن وجد)]]="","",tblDataSet[[#This Row],[Donor (if applicable) - المانح (إن وجد)]])</f>
        <v>N/A</v>
      </c>
      <c r="E326" s="287" t="str">
        <f>VLOOKUP(tblDataSet[[#This Row],[Governorate - المحافظة]],gov_vlukup,2,FALSE)</f>
        <v>Ma'rib</v>
      </c>
      <c r="F326" s="287" t="str">
        <f>INDEX(Lists!$A$2:$A$23,MATCH(tblMain[[#This Row],[Governorate]],Gov_List,0))</f>
        <v>YE26</v>
      </c>
      <c r="G326" s="287" t="str">
        <f>_xlfn.IFNA(VLOOKUP(tblDataSet[[#This Row],[District - المديرية]],dist_vlukup,2,FALSE),"")</f>
        <v>Ma'rib</v>
      </c>
      <c r="H326" s="287" t="str">
        <f>INDEX(Lists!$E$2:$E$334,MATCH(tblMain[[#This Row],[District]],Lists!$F$2:$F$334,0))</f>
        <v>YE2613</v>
      </c>
      <c r="I326" s="287" t="str">
        <f>IF(tblDataSet[[#This Row],[School Name - المدرسة]]="","",tblDataSet[[#This Row],[School Name - المدرسة]])</f>
        <v>ابو ذر الغفاري</v>
      </c>
      <c r="J32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26" s="288" t="str">
        <f>INDEX('vlukup tables'!$G$21:$G$58,MATCH(tblDataSet[[#This Row],[Sub-activity - النشاط الفرعي]],'vlukup tables'!$F$21:$F$58,0))</f>
        <v>Provide snacks or meals to students and teachers</v>
      </c>
      <c r="L326" s="287">
        <f>tblDataSet[[#This Row],['# of Students (Boys) - عدد الطلاب]]</f>
        <v>42</v>
      </c>
      <c r="M326" s="287">
        <f>tblDataSet[[#This Row],['# of Students (Girls) - عدد الطالبات]]</f>
        <v>38</v>
      </c>
      <c r="N326" s="289">
        <f>tblDataSet[[#This Row],[Total of Beneficiaries - إجمالي الطلاب والطالبات المستفيدين]]</f>
        <v>80</v>
      </c>
      <c r="O326" s="287">
        <f>tblDataSet[[#This Row],['# of Teachers/Staff (Male) - عدد المدرسين/الطاقم الإداري (ذكور)]]</f>
        <v>0</v>
      </c>
      <c r="P326" s="287">
        <f>tblDataSet[[#This Row],['# of Teachers/Staff (Female) - عدد المدرسات/الطاقم الإدراي (إناث)]]</f>
        <v>0</v>
      </c>
      <c r="Q326" s="287">
        <f>tblDataSet[[#This Row],[Total (Teachers/Staff) - إجمالي عدد المدرسين/المدرسات/الطاقم الإداري]]</f>
        <v>0</v>
      </c>
      <c r="R326" s="290">
        <f>SUM(tblMain[[#This Row],[Total (Teachers/Staff)]],tblMain[[#This Row],[Total of Students (Boys/Girls)]])</f>
        <v>80</v>
      </c>
      <c r="S326" s="287" t="str">
        <f>tblDataSet[[#This Row],[ORG_Type]]</f>
        <v>UN</v>
      </c>
      <c r="T326" s="287" t="str">
        <f>IF(tblDataSet[[#This Row],[Other Indicators - مؤشرات أخرى]]="","",tblDataSet[[#This Row],[Other Indicators - مؤشرات أخرى]])</f>
        <v/>
      </c>
      <c r="U326" s="287" t="str">
        <f>IF(tblDataSet[[#This Row],[Quantity - العدد]]="","",tblDataSet[[#This Row],[Quantity - العدد]])</f>
        <v/>
      </c>
      <c r="V326" s="287" t="str">
        <f>INDEX('vlukup tables'!$A$417:$A$428,MATCH(tblDataSet[[#This Row],[Date (Month) - التاريخ (الشهر)]],'vlukup tables'!$B$417:$B$428,0))</f>
        <v>February</v>
      </c>
      <c r="W326" s="287" t="str">
        <f>IF(tblDataSet[[#This Row],[Remarks - ملاحظات أخرى]]="","",tblDataSet[[#This Row],[Remarks - ملاحظات أخرى]])</f>
        <v/>
      </c>
    </row>
    <row r="327" spans="1:23" ht="29" x14ac:dyDescent="0.35">
      <c r="A327" s="76" t="str">
        <f>IF(tblDataSet[[#This Row],[Organization Name - إسم المنظمة]]="","",tblDataSet[[#This Row],[Organization Name - إسم المنظمة]])</f>
        <v>World Food Programme</v>
      </c>
      <c r="B3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7" s="287" t="str">
        <f>IF(tblDataSet[[#This Row],[Organization Acronym - إختصار إسم المنظمة]]="","",tblDataSet[[#This Row],[Organization Acronym - إختصار إسم المنظمة]])</f>
        <v>WFP</v>
      </c>
      <c r="D327" s="287" t="str">
        <f>IF(tblDataSet[[#This Row],[Donor (if applicable) - المانح (إن وجد)]]="","",tblDataSet[[#This Row],[Donor (if applicable) - المانح (إن وجد)]])</f>
        <v>N/A</v>
      </c>
      <c r="E327" s="287" t="str">
        <f>VLOOKUP(tblDataSet[[#This Row],[Governorate - المحافظة]],gov_vlukup,2,FALSE)</f>
        <v>Ad Dali'</v>
      </c>
      <c r="F327" s="287" t="str">
        <f>INDEX(Lists!$A$2:$A$23,MATCH(tblMain[[#This Row],[Governorate]],Gov_List,0))</f>
        <v>YE30</v>
      </c>
      <c r="G327" s="287" t="str">
        <f>_xlfn.IFNA(VLOOKUP(tblDataSet[[#This Row],[District - المديرية]],dist_vlukup,2,FALSE),"")</f>
        <v>Ad Dali'</v>
      </c>
      <c r="H327" s="287" t="str">
        <f>INDEX(Lists!$E$2:$E$334,MATCH(tblMain[[#This Row],[District]],Lists!$F$2:$F$334,0))</f>
        <v>YE3006</v>
      </c>
      <c r="I327" s="287" t="str">
        <f>IF(tblDataSet[[#This Row],[School Name - المدرسة]]="","",tblDataSet[[#This Row],[School Name - المدرسة]])</f>
        <v xml:space="preserve">ابو ذر الغفاري </v>
      </c>
      <c r="J32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27" s="288" t="str">
        <f>INDEX('vlukup tables'!$G$21:$G$58,MATCH(tblDataSet[[#This Row],[Sub-activity - النشاط الفرعي]],'vlukup tables'!$F$21:$F$58,0))</f>
        <v>Provide snacks or meals to students and teachers</v>
      </c>
      <c r="L327" s="287">
        <f>tblDataSet[[#This Row],['# of Students (Boys) - عدد الطلاب]]</f>
        <v>210</v>
      </c>
      <c r="M327" s="287">
        <f>tblDataSet[[#This Row],['# of Students (Girls) - عدد الطالبات]]</f>
        <v>170</v>
      </c>
      <c r="N327" s="289">
        <f>tblDataSet[[#This Row],[Total of Beneficiaries - إجمالي الطلاب والطالبات المستفيدين]]</f>
        <v>380</v>
      </c>
      <c r="O327" s="287">
        <f>tblDataSet[[#This Row],['# of Teachers/Staff (Male) - عدد المدرسين/الطاقم الإداري (ذكور)]]</f>
        <v>0</v>
      </c>
      <c r="P327" s="287">
        <f>tblDataSet[[#This Row],['# of Teachers/Staff (Female) - عدد المدرسات/الطاقم الإدراي (إناث)]]</f>
        <v>0</v>
      </c>
      <c r="Q327" s="287">
        <f>tblDataSet[[#This Row],[Total (Teachers/Staff) - إجمالي عدد المدرسين/المدرسات/الطاقم الإداري]]</f>
        <v>0</v>
      </c>
      <c r="R327" s="290">
        <f>SUM(tblMain[[#This Row],[Total (Teachers/Staff)]],tblMain[[#This Row],[Total of Students (Boys/Girls)]])</f>
        <v>380</v>
      </c>
      <c r="S327" s="287" t="str">
        <f>tblDataSet[[#This Row],[ORG_Type]]</f>
        <v>UN</v>
      </c>
      <c r="T327" s="287" t="str">
        <f>IF(tblDataSet[[#This Row],[Other Indicators - مؤشرات أخرى]]="","",tblDataSet[[#This Row],[Other Indicators - مؤشرات أخرى]])</f>
        <v/>
      </c>
      <c r="U327" s="287" t="str">
        <f>IF(tblDataSet[[#This Row],[Quantity - العدد]]="","",tblDataSet[[#This Row],[Quantity - العدد]])</f>
        <v/>
      </c>
      <c r="V327" s="287" t="str">
        <f>INDEX('vlukup tables'!$A$417:$A$428,MATCH(tblDataSet[[#This Row],[Date (Month) - التاريخ (الشهر)]],'vlukup tables'!$B$417:$B$428,0))</f>
        <v>February</v>
      </c>
      <c r="W327" s="287" t="str">
        <f>IF(tblDataSet[[#This Row],[Remarks - ملاحظات أخرى]]="","",tblDataSet[[#This Row],[Remarks - ملاحظات أخرى]])</f>
        <v/>
      </c>
    </row>
    <row r="328" spans="1:23" ht="29" x14ac:dyDescent="0.35">
      <c r="A328" s="76" t="str">
        <f>IF(tblDataSet[[#This Row],[Organization Name - إسم المنظمة]]="","",tblDataSet[[#This Row],[Organization Name - إسم المنظمة]])</f>
        <v>World Food Programme</v>
      </c>
      <c r="B3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8" s="287" t="str">
        <f>IF(tblDataSet[[#This Row],[Organization Acronym - إختصار إسم المنظمة]]="","",tblDataSet[[#This Row],[Organization Acronym - إختصار إسم المنظمة]])</f>
        <v>WFP</v>
      </c>
      <c r="D328" s="287" t="str">
        <f>IF(tblDataSet[[#This Row],[Donor (if applicable) - المانح (إن وجد)]]="","",tblDataSet[[#This Row],[Donor (if applicable) - المانح (إن وجد)]])</f>
        <v>N/A</v>
      </c>
      <c r="E328" s="287" t="str">
        <f>VLOOKUP(tblDataSet[[#This Row],[Governorate - المحافظة]],gov_vlukup,2,FALSE)</f>
        <v>Hajjah</v>
      </c>
      <c r="F328" s="287" t="str">
        <f>INDEX(Lists!$A$2:$A$23,MATCH(tblMain[[#This Row],[Governorate]],Gov_List,0))</f>
        <v>YE17</v>
      </c>
      <c r="G328" s="287" t="str">
        <f>_xlfn.IFNA(VLOOKUP(tblDataSet[[#This Row],[District - المديرية]],dist_vlukup,2,FALSE),"")</f>
        <v>Aslam</v>
      </c>
      <c r="H328" s="287" t="str">
        <f>INDEX(Lists!$E$2:$E$334,MATCH(tblMain[[#This Row],[District]],Lists!$F$2:$F$334,0))</f>
        <v>YE1712</v>
      </c>
      <c r="I328" s="287" t="str">
        <f>IF(tblDataSet[[#This Row],[School Name - المدرسة]]="","",tblDataSet[[#This Row],[School Name - المدرسة]])</f>
        <v>ابو عبيدة بن الجراح _ الأثلة</v>
      </c>
      <c r="J32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28" s="288" t="str">
        <f>INDEX('vlukup tables'!$G$21:$G$58,MATCH(tblDataSet[[#This Row],[Sub-activity - النشاط الفرعي]],'vlukup tables'!$F$21:$F$58,0))</f>
        <v>Provide snacks or meals to students and teachers</v>
      </c>
      <c r="L328" s="287">
        <f>tblDataSet[[#This Row],['# of Students (Boys) - عدد الطلاب]]</f>
        <v>138</v>
      </c>
      <c r="M328" s="287">
        <f>tblDataSet[[#This Row],['# of Students (Girls) - عدد الطالبات]]</f>
        <v>90</v>
      </c>
      <c r="N328" s="289">
        <f>tblDataSet[[#This Row],[Total of Beneficiaries - إجمالي الطلاب والطالبات المستفيدين]]</f>
        <v>228</v>
      </c>
      <c r="O328" s="287">
        <f>tblDataSet[[#This Row],['# of Teachers/Staff (Male) - عدد المدرسين/الطاقم الإداري (ذكور)]]</f>
        <v>0</v>
      </c>
      <c r="P328" s="287">
        <f>tblDataSet[[#This Row],['# of Teachers/Staff (Female) - عدد المدرسات/الطاقم الإدراي (إناث)]]</f>
        <v>0</v>
      </c>
      <c r="Q328" s="287">
        <f>tblDataSet[[#This Row],[Total (Teachers/Staff) - إجمالي عدد المدرسين/المدرسات/الطاقم الإداري]]</f>
        <v>0</v>
      </c>
      <c r="R328" s="290">
        <f>SUM(tblMain[[#This Row],[Total (Teachers/Staff)]],tblMain[[#This Row],[Total of Students (Boys/Girls)]])</f>
        <v>228</v>
      </c>
      <c r="S328" s="287" t="str">
        <f>tblDataSet[[#This Row],[ORG_Type]]</f>
        <v>UN</v>
      </c>
      <c r="T328" s="287" t="str">
        <f>IF(tblDataSet[[#This Row],[Other Indicators - مؤشرات أخرى]]="","",tblDataSet[[#This Row],[Other Indicators - مؤشرات أخرى]])</f>
        <v/>
      </c>
      <c r="U328" s="287" t="str">
        <f>IF(tblDataSet[[#This Row],[Quantity - العدد]]="","",tblDataSet[[#This Row],[Quantity - العدد]])</f>
        <v/>
      </c>
      <c r="V328" s="287" t="str">
        <f>INDEX('vlukup tables'!$A$417:$A$428,MATCH(tblDataSet[[#This Row],[Date (Month) - التاريخ (الشهر)]],'vlukup tables'!$B$417:$B$428,0))</f>
        <v>February</v>
      </c>
      <c r="W328" s="287" t="str">
        <f>IF(tblDataSet[[#This Row],[Remarks - ملاحظات أخرى]]="","",tblDataSet[[#This Row],[Remarks - ملاحظات أخرى]])</f>
        <v/>
      </c>
    </row>
    <row r="329" spans="1:23" ht="29" x14ac:dyDescent="0.35">
      <c r="A329" s="76" t="str">
        <f>IF(tblDataSet[[#This Row],[Organization Name - إسم المنظمة]]="","",tblDataSet[[#This Row],[Organization Name - إسم المنظمة]])</f>
        <v>World Food Programme</v>
      </c>
      <c r="B3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29" s="287" t="str">
        <f>IF(tblDataSet[[#This Row],[Organization Acronym - إختصار إسم المنظمة]]="","",tblDataSet[[#This Row],[Organization Acronym - إختصار إسم المنظمة]])</f>
        <v>WFP</v>
      </c>
      <c r="D329" s="287" t="str">
        <f>IF(tblDataSet[[#This Row],[Donor (if applicable) - المانح (إن وجد)]]="","",tblDataSet[[#This Row],[Donor (if applicable) - المانح (إن وجد)]])</f>
        <v>N/A</v>
      </c>
      <c r="E329" s="287" t="str">
        <f>VLOOKUP(tblDataSet[[#This Row],[Governorate - المحافظة]],gov_vlukup,2,FALSE)</f>
        <v>Ma'rib</v>
      </c>
      <c r="F329" s="287" t="str">
        <f>INDEX(Lists!$A$2:$A$23,MATCH(tblMain[[#This Row],[Governorate]],Gov_List,0))</f>
        <v>YE26</v>
      </c>
      <c r="G329" s="287" t="str">
        <f>_xlfn.IFNA(VLOOKUP(tblDataSet[[#This Row],[District - المديرية]],dist_vlukup,2,FALSE),"")</f>
        <v>Ma'rib</v>
      </c>
      <c r="H329" s="287" t="str">
        <f>INDEX(Lists!$E$2:$E$334,MATCH(tblMain[[#This Row],[District]],Lists!$F$2:$F$334,0))</f>
        <v>YE2613</v>
      </c>
      <c r="I329" s="287" t="str">
        <f>IF(tblDataSet[[#This Row],[School Name - المدرسة]]="","",tblDataSet[[#This Row],[School Name - المدرسة]])</f>
        <v>ابو عبيده بن الجراح</v>
      </c>
      <c r="J32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29" s="288" t="str">
        <f>INDEX('vlukup tables'!$G$21:$G$58,MATCH(tblDataSet[[#This Row],[Sub-activity - النشاط الفرعي]],'vlukup tables'!$F$21:$F$58,0))</f>
        <v>Provide snacks or meals to students and teachers</v>
      </c>
      <c r="L329" s="287">
        <f>tblDataSet[[#This Row],['# of Students (Boys) - عدد الطلاب]]</f>
        <v>58</v>
      </c>
      <c r="M329" s="287">
        <f>tblDataSet[[#This Row],['# of Students (Girls) - عدد الطالبات]]</f>
        <v>39</v>
      </c>
      <c r="N329" s="289">
        <f>tblDataSet[[#This Row],[Total of Beneficiaries - إجمالي الطلاب والطالبات المستفيدين]]</f>
        <v>97</v>
      </c>
      <c r="O329" s="287">
        <f>tblDataSet[[#This Row],['# of Teachers/Staff (Male) - عدد المدرسين/الطاقم الإداري (ذكور)]]</f>
        <v>0</v>
      </c>
      <c r="P329" s="287">
        <f>tblDataSet[[#This Row],['# of Teachers/Staff (Female) - عدد المدرسات/الطاقم الإدراي (إناث)]]</f>
        <v>0</v>
      </c>
      <c r="Q329" s="287">
        <f>tblDataSet[[#This Row],[Total (Teachers/Staff) - إجمالي عدد المدرسين/المدرسات/الطاقم الإداري]]</f>
        <v>0</v>
      </c>
      <c r="R329" s="290">
        <f>SUM(tblMain[[#This Row],[Total (Teachers/Staff)]],tblMain[[#This Row],[Total of Students (Boys/Girls)]])</f>
        <v>97</v>
      </c>
      <c r="S329" s="287" t="str">
        <f>tblDataSet[[#This Row],[ORG_Type]]</f>
        <v>UN</v>
      </c>
      <c r="T329" s="287" t="str">
        <f>IF(tblDataSet[[#This Row],[Other Indicators - مؤشرات أخرى]]="","",tblDataSet[[#This Row],[Other Indicators - مؤشرات أخرى]])</f>
        <v/>
      </c>
      <c r="U329" s="287" t="str">
        <f>IF(tblDataSet[[#This Row],[Quantity - العدد]]="","",tblDataSet[[#This Row],[Quantity - العدد]])</f>
        <v/>
      </c>
      <c r="V329" s="287" t="str">
        <f>INDEX('vlukup tables'!$A$417:$A$428,MATCH(tblDataSet[[#This Row],[Date (Month) - التاريخ (الشهر)]],'vlukup tables'!$B$417:$B$428,0))</f>
        <v>February</v>
      </c>
      <c r="W329" s="287" t="str">
        <f>IF(tblDataSet[[#This Row],[Remarks - ملاحظات أخرى]]="","",tblDataSet[[#This Row],[Remarks - ملاحظات أخرى]])</f>
        <v/>
      </c>
    </row>
    <row r="330" spans="1:23" ht="29" x14ac:dyDescent="0.35">
      <c r="A330" s="76" t="str">
        <f>IF(tblDataSet[[#This Row],[Organization Name - إسم المنظمة]]="","",tblDataSet[[#This Row],[Organization Name - إسم المنظمة]])</f>
        <v>World Food Programme</v>
      </c>
      <c r="B3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0" s="287" t="str">
        <f>IF(tblDataSet[[#This Row],[Organization Acronym - إختصار إسم المنظمة]]="","",tblDataSet[[#This Row],[Organization Acronym - إختصار إسم المنظمة]])</f>
        <v>WFP</v>
      </c>
      <c r="D330" s="287" t="str">
        <f>IF(tblDataSet[[#This Row],[Donor (if applicable) - المانح (إن وجد)]]="","",tblDataSet[[#This Row],[Donor (if applicable) - المانح (إن وجد)]])</f>
        <v>N/A</v>
      </c>
      <c r="E330" s="287" t="str">
        <f>VLOOKUP(tblDataSet[[#This Row],[Governorate - المحافظة]],gov_vlukup,2,FALSE)</f>
        <v>Lahj</v>
      </c>
      <c r="F330" s="287" t="str">
        <f>INDEX(Lists!$A$2:$A$23,MATCH(tblMain[[#This Row],[Governorate]],Gov_List,0))</f>
        <v>YE25</v>
      </c>
      <c r="G330" s="287" t="str">
        <f>_xlfn.IFNA(VLOOKUP(tblDataSet[[#This Row],[District - المديرية]],dist_vlukup,2,FALSE),"")</f>
        <v>Tuban</v>
      </c>
      <c r="H330" s="287" t="str">
        <f>INDEX(Lists!$E$2:$E$334,MATCH(tblMain[[#This Row],[District]],Lists!$F$2:$F$334,0))</f>
        <v>YE2515</v>
      </c>
      <c r="I330" s="287" t="str">
        <f>IF(tblDataSet[[#This Row],[School Name - المدرسة]]="","",tblDataSet[[#This Row],[School Name - المدرسة]])</f>
        <v>ابو مدين</v>
      </c>
      <c r="J33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0" s="288" t="str">
        <f>INDEX('vlukup tables'!$G$21:$G$58,MATCH(tblDataSet[[#This Row],[Sub-activity - النشاط الفرعي]],'vlukup tables'!$F$21:$F$58,0))</f>
        <v>Provide snacks or meals to students and teachers</v>
      </c>
      <c r="L330" s="287">
        <f>tblDataSet[[#This Row],['# of Students (Boys) - عدد الطلاب]]</f>
        <v>350</v>
      </c>
      <c r="M330" s="287">
        <f>tblDataSet[[#This Row],['# of Students (Girls) - عدد الطالبات]]</f>
        <v>210</v>
      </c>
      <c r="N330" s="289">
        <f>tblDataSet[[#This Row],[Total of Beneficiaries - إجمالي الطلاب والطالبات المستفيدين]]</f>
        <v>560</v>
      </c>
      <c r="O330" s="287">
        <f>tblDataSet[[#This Row],['# of Teachers/Staff (Male) - عدد المدرسين/الطاقم الإداري (ذكور)]]</f>
        <v>0</v>
      </c>
      <c r="P330" s="287">
        <f>tblDataSet[[#This Row],['# of Teachers/Staff (Female) - عدد المدرسات/الطاقم الإدراي (إناث)]]</f>
        <v>0</v>
      </c>
      <c r="Q330" s="287">
        <f>tblDataSet[[#This Row],[Total (Teachers/Staff) - إجمالي عدد المدرسين/المدرسات/الطاقم الإداري]]</f>
        <v>0</v>
      </c>
      <c r="R330" s="290">
        <f>SUM(tblMain[[#This Row],[Total (Teachers/Staff)]],tblMain[[#This Row],[Total of Students (Boys/Girls)]])</f>
        <v>560</v>
      </c>
      <c r="S330" s="287" t="str">
        <f>tblDataSet[[#This Row],[ORG_Type]]</f>
        <v>UN</v>
      </c>
      <c r="T330" s="287" t="str">
        <f>IF(tblDataSet[[#This Row],[Other Indicators - مؤشرات أخرى]]="","",tblDataSet[[#This Row],[Other Indicators - مؤشرات أخرى]])</f>
        <v/>
      </c>
      <c r="U330" s="287" t="str">
        <f>IF(tblDataSet[[#This Row],[Quantity - العدد]]="","",tblDataSet[[#This Row],[Quantity - العدد]])</f>
        <v/>
      </c>
      <c r="V330" s="287" t="str">
        <f>INDEX('vlukup tables'!$A$417:$A$428,MATCH(tblDataSet[[#This Row],[Date (Month) - التاريخ (الشهر)]],'vlukup tables'!$B$417:$B$428,0))</f>
        <v>February</v>
      </c>
      <c r="W330" s="287" t="str">
        <f>IF(tblDataSet[[#This Row],[Remarks - ملاحظات أخرى]]="","",tblDataSet[[#This Row],[Remarks - ملاحظات أخرى]])</f>
        <v/>
      </c>
    </row>
    <row r="331" spans="1:23" ht="29" x14ac:dyDescent="0.35">
      <c r="A331" s="76" t="str">
        <f>IF(tblDataSet[[#This Row],[Organization Name - إسم المنظمة]]="","",tblDataSet[[#This Row],[Organization Name - إسم المنظمة]])</f>
        <v>World Food Programme</v>
      </c>
      <c r="B3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1" s="287" t="str">
        <f>IF(tblDataSet[[#This Row],[Organization Acronym - إختصار إسم المنظمة]]="","",tblDataSet[[#This Row],[Organization Acronym - إختصار إسم المنظمة]])</f>
        <v>WFP</v>
      </c>
      <c r="D331" s="287" t="str">
        <f>IF(tblDataSet[[#This Row],[Donor (if applicable) - المانح (إن وجد)]]="","",tblDataSet[[#This Row],[Donor (if applicable) - المانح (إن وجد)]])</f>
        <v>N/A</v>
      </c>
      <c r="E331" s="287" t="str">
        <f>VLOOKUP(tblDataSet[[#This Row],[Governorate - المحافظة]],gov_vlukup,2,FALSE)</f>
        <v>Ta'iz</v>
      </c>
      <c r="F331" s="287" t="str">
        <f>INDEX(Lists!$A$2:$A$23,MATCH(tblMain[[#This Row],[Governorate]],Gov_List,0))</f>
        <v>YE15</v>
      </c>
      <c r="G331" s="287" t="str">
        <f>_xlfn.IFNA(VLOOKUP(tblDataSet[[#This Row],[District - المديرية]],dist_vlukup,2,FALSE),"")</f>
        <v>Al Wazi'yah</v>
      </c>
      <c r="H331" s="287" t="str">
        <f>INDEX(Lists!$E$2:$E$334,MATCH(tblMain[[#This Row],[District]],Lists!$F$2:$F$334,0))</f>
        <v>YE1515</v>
      </c>
      <c r="I331" s="287" t="str">
        <f>IF(tblDataSet[[#This Row],[School Name - المدرسة]]="","",tblDataSet[[#This Row],[School Name - المدرسة]])</f>
        <v>ابو موسى الاشعري</v>
      </c>
      <c r="J33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1" s="288" t="str">
        <f>INDEX('vlukup tables'!$G$21:$G$58,MATCH(tblDataSet[[#This Row],[Sub-activity - النشاط الفرعي]],'vlukup tables'!$F$21:$F$58,0))</f>
        <v>Provide snacks or meals to students and teachers</v>
      </c>
      <c r="L331" s="287">
        <f>tblDataSet[[#This Row],['# of Students (Boys) - عدد الطلاب]]</f>
        <v>145</v>
      </c>
      <c r="M331" s="287">
        <f>tblDataSet[[#This Row],['# of Students (Girls) - عدد الطالبات]]</f>
        <v>117</v>
      </c>
      <c r="N331" s="289">
        <f>tblDataSet[[#This Row],[Total of Beneficiaries - إجمالي الطلاب والطالبات المستفيدين]]</f>
        <v>262</v>
      </c>
      <c r="O331" s="287">
        <f>tblDataSet[[#This Row],['# of Teachers/Staff (Male) - عدد المدرسين/الطاقم الإداري (ذكور)]]</f>
        <v>0</v>
      </c>
      <c r="P331" s="287">
        <f>tblDataSet[[#This Row],['# of Teachers/Staff (Female) - عدد المدرسات/الطاقم الإدراي (إناث)]]</f>
        <v>0</v>
      </c>
      <c r="Q331" s="287">
        <f>tblDataSet[[#This Row],[Total (Teachers/Staff) - إجمالي عدد المدرسين/المدرسات/الطاقم الإداري]]</f>
        <v>0</v>
      </c>
      <c r="R331" s="290">
        <f>SUM(tblMain[[#This Row],[Total (Teachers/Staff)]],tblMain[[#This Row],[Total of Students (Boys/Girls)]])</f>
        <v>262</v>
      </c>
      <c r="S331" s="287" t="str">
        <f>tblDataSet[[#This Row],[ORG_Type]]</f>
        <v>UN</v>
      </c>
      <c r="T331" s="287" t="str">
        <f>IF(tblDataSet[[#This Row],[Other Indicators - مؤشرات أخرى]]="","",tblDataSet[[#This Row],[Other Indicators - مؤشرات أخرى]])</f>
        <v/>
      </c>
      <c r="U331" s="287" t="str">
        <f>IF(tblDataSet[[#This Row],[Quantity - العدد]]="","",tblDataSet[[#This Row],[Quantity - العدد]])</f>
        <v/>
      </c>
      <c r="V331" s="287" t="str">
        <f>INDEX('vlukup tables'!$A$417:$A$428,MATCH(tblDataSet[[#This Row],[Date (Month) - التاريخ (الشهر)]],'vlukup tables'!$B$417:$B$428,0))</f>
        <v>February</v>
      </c>
      <c r="W331" s="287" t="str">
        <f>IF(tblDataSet[[#This Row],[Remarks - ملاحظات أخرى]]="","",tblDataSet[[#This Row],[Remarks - ملاحظات أخرى]])</f>
        <v/>
      </c>
    </row>
    <row r="332" spans="1:23" ht="29" x14ac:dyDescent="0.35">
      <c r="A332" s="76" t="str">
        <f>IF(tblDataSet[[#This Row],[Organization Name - إسم المنظمة]]="","",tblDataSet[[#This Row],[Organization Name - إسم المنظمة]])</f>
        <v>World Food Programme</v>
      </c>
      <c r="B3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2" s="287" t="str">
        <f>IF(tblDataSet[[#This Row],[Organization Acronym - إختصار إسم المنظمة]]="","",tblDataSet[[#This Row],[Organization Acronym - إختصار إسم المنظمة]])</f>
        <v>WFP</v>
      </c>
      <c r="D332" s="287" t="str">
        <f>IF(tblDataSet[[#This Row],[Donor (if applicable) - المانح (إن وجد)]]="","",tblDataSet[[#This Row],[Donor (if applicable) - المانح (إن وجد)]])</f>
        <v>N/A</v>
      </c>
      <c r="E332" s="287" t="str">
        <f>VLOOKUP(tblDataSet[[#This Row],[Governorate - المحافظة]],gov_vlukup,2,FALSE)</f>
        <v>Lahj</v>
      </c>
      <c r="F332" s="287" t="str">
        <f>INDEX(Lists!$A$2:$A$23,MATCH(tblMain[[#This Row],[Governorate]],Gov_List,0))</f>
        <v>YE25</v>
      </c>
      <c r="G332" s="287" t="str">
        <f>_xlfn.IFNA(VLOOKUP(tblDataSet[[#This Row],[District - المديرية]],dist_vlukup,2,FALSE),"")</f>
        <v>Tur Al Bahah</v>
      </c>
      <c r="H332" s="287" t="str">
        <f>INDEX(Lists!$E$2:$E$334,MATCH(tblMain[[#This Row],[District]],Lists!$F$2:$F$334,0))</f>
        <v>YE2511</v>
      </c>
      <c r="I332" s="287" t="str">
        <f>IF(tblDataSet[[#This Row],[School Name - المدرسة]]="","",tblDataSet[[#This Row],[School Name - المدرسة]])</f>
        <v xml:space="preserve">ابو موسى الاشعري </v>
      </c>
      <c r="J33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2" s="288" t="str">
        <f>INDEX('vlukup tables'!$G$21:$G$58,MATCH(tblDataSet[[#This Row],[Sub-activity - النشاط الفرعي]],'vlukup tables'!$F$21:$F$58,0))</f>
        <v>Provide snacks or meals to students and teachers</v>
      </c>
      <c r="L332" s="287">
        <f>tblDataSet[[#This Row],['# of Students (Boys) - عدد الطلاب]]</f>
        <v>670</v>
      </c>
      <c r="M332" s="287">
        <f>tblDataSet[[#This Row],['# of Students (Girls) - عدد الطالبات]]</f>
        <v>0</v>
      </c>
      <c r="N332" s="289">
        <f>tblDataSet[[#This Row],[Total of Beneficiaries - إجمالي الطلاب والطالبات المستفيدين]]</f>
        <v>670</v>
      </c>
      <c r="O332" s="287">
        <f>tblDataSet[[#This Row],['# of Teachers/Staff (Male) - عدد المدرسين/الطاقم الإداري (ذكور)]]</f>
        <v>0</v>
      </c>
      <c r="P332" s="287">
        <f>tblDataSet[[#This Row],['# of Teachers/Staff (Female) - عدد المدرسات/الطاقم الإدراي (إناث)]]</f>
        <v>0</v>
      </c>
      <c r="Q332" s="287">
        <f>tblDataSet[[#This Row],[Total (Teachers/Staff) - إجمالي عدد المدرسين/المدرسات/الطاقم الإداري]]</f>
        <v>0</v>
      </c>
      <c r="R332" s="290">
        <f>SUM(tblMain[[#This Row],[Total (Teachers/Staff)]],tblMain[[#This Row],[Total of Students (Boys/Girls)]])</f>
        <v>670</v>
      </c>
      <c r="S332" s="287" t="str">
        <f>tblDataSet[[#This Row],[ORG_Type]]</f>
        <v>UN</v>
      </c>
      <c r="T332" s="287" t="str">
        <f>IF(tblDataSet[[#This Row],[Other Indicators - مؤشرات أخرى]]="","",tblDataSet[[#This Row],[Other Indicators - مؤشرات أخرى]])</f>
        <v/>
      </c>
      <c r="U332" s="287" t="str">
        <f>IF(tblDataSet[[#This Row],[Quantity - العدد]]="","",tblDataSet[[#This Row],[Quantity - العدد]])</f>
        <v/>
      </c>
      <c r="V332" s="287" t="str">
        <f>INDEX('vlukup tables'!$A$417:$A$428,MATCH(tblDataSet[[#This Row],[Date (Month) - التاريخ (الشهر)]],'vlukup tables'!$B$417:$B$428,0))</f>
        <v>February</v>
      </c>
      <c r="W332" s="287" t="str">
        <f>IF(tblDataSet[[#This Row],[Remarks - ملاحظات أخرى]]="","",tblDataSet[[#This Row],[Remarks - ملاحظات أخرى]])</f>
        <v/>
      </c>
    </row>
    <row r="333" spans="1:23" ht="29" x14ac:dyDescent="0.35">
      <c r="A333" s="76" t="str">
        <f>IF(tblDataSet[[#This Row],[Organization Name - إسم المنظمة]]="","",tblDataSet[[#This Row],[Organization Name - إسم المنظمة]])</f>
        <v>World Food Programme</v>
      </c>
      <c r="B3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3" s="287" t="str">
        <f>IF(tblDataSet[[#This Row],[Organization Acronym - إختصار إسم المنظمة]]="","",tblDataSet[[#This Row],[Organization Acronym - إختصار إسم المنظمة]])</f>
        <v>WFP</v>
      </c>
      <c r="D333" s="287" t="str">
        <f>IF(tblDataSet[[#This Row],[Donor (if applicable) - المانح (إن وجد)]]="","",tblDataSet[[#This Row],[Donor (if applicable) - المانح (إن وجد)]])</f>
        <v>N/A</v>
      </c>
      <c r="E333" s="287" t="str">
        <f>VLOOKUP(tblDataSet[[#This Row],[Governorate - المحافظة]],gov_vlukup,2,FALSE)</f>
        <v>Ad Dali'</v>
      </c>
      <c r="F333" s="287" t="str">
        <f>INDEX(Lists!$A$2:$A$23,MATCH(tblMain[[#This Row],[Governorate]],Gov_List,0))</f>
        <v>YE30</v>
      </c>
      <c r="G333" s="287" t="str">
        <f>_xlfn.IFNA(VLOOKUP(tblDataSet[[#This Row],[District - المديرية]],dist_vlukup,2,FALSE),"")</f>
        <v>Al Azariq</v>
      </c>
      <c r="H333" s="287" t="str">
        <f>INDEX(Lists!$E$2:$E$334,MATCH(tblMain[[#This Row],[District]],Lists!$F$2:$F$334,0))</f>
        <v>YE3008</v>
      </c>
      <c r="I333" s="287" t="str">
        <f>IF(tblDataSet[[#This Row],[School Name - المدرسة]]="","",tblDataSet[[#This Row],[School Name - المدرسة]])</f>
        <v xml:space="preserve">ابو موسى الاشعري </v>
      </c>
      <c r="J33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3" s="288" t="str">
        <f>INDEX('vlukup tables'!$G$21:$G$58,MATCH(tblDataSet[[#This Row],[Sub-activity - النشاط الفرعي]],'vlukup tables'!$F$21:$F$58,0))</f>
        <v>Provide snacks or meals to students and teachers</v>
      </c>
      <c r="L333" s="287">
        <f>tblDataSet[[#This Row],['# of Students (Boys) - عدد الطلاب]]</f>
        <v>130</v>
      </c>
      <c r="M333" s="287">
        <f>tblDataSet[[#This Row],['# of Students (Girls) - عدد الطالبات]]</f>
        <v>80</v>
      </c>
      <c r="N333" s="289">
        <f>tblDataSet[[#This Row],[Total of Beneficiaries - إجمالي الطلاب والطالبات المستفيدين]]</f>
        <v>210</v>
      </c>
      <c r="O333" s="287">
        <f>tblDataSet[[#This Row],['# of Teachers/Staff (Male) - عدد المدرسين/الطاقم الإداري (ذكور)]]</f>
        <v>0</v>
      </c>
      <c r="P333" s="287">
        <f>tblDataSet[[#This Row],['# of Teachers/Staff (Female) - عدد المدرسات/الطاقم الإدراي (إناث)]]</f>
        <v>0</v>
      </c>
      <c r="Q333" s="287">
        <f>tblDataSet[[#This Row],[Total (Teachers/Staff) - إجمالي عدد المدرسين/المدرسات/الطاقم الإداري]]</f>
        <v>0</v>
      </c>
      <c r="R333" s="290">
        <f>SUM(tblMain[[#This Row],[Total (Teachers/Staff)]],tblMain[[#This Row],[Total of Students (Boys/Girls)]])</f>
        <v>210</v>
      </c>
      <c r="S333" s="287" t="str">
        <f>tblDataSet[[#This Row],[ORG_Type]]</f>
        <v>UN</v>
      </c>
      <c r="T333" s="287" t="str">
        <f>IF(tblDataSet[[#This Row],[Other Indicators - مؤشرات أخرى]]="","",tblDataSet[[#This Row],[Other Indicators - مؤشرات أخرى]])</f>
        <v/>
      </c>
      <c r="U333" s="287" t="str">
        <f>IF(tblDataSet[[#This Row],[Quantity - العدد]]="","",tblDataSet[[#This Row],[Quantity - العدد]])</f>
        <v/>
      </c>
      <c r="V333" s="287" t="str">
        <f>INDEX('vlukup tables'!$A$417:$A$428,MATCH(tblDataSet[[#This Row],[Date (Month) - التاريخ (الشهر)]],'vlukup tables'!$B$417:$B$428,0))</f>
        <v>February</v>
      </c>
      <c r="W333" s="287" t="str">
        <f>IF(tblDataSet[[#This Row],[Remarks - ملاحظات أخرى]]="","",tblDataSet[[#This Row],[Remarks - ملاحظات أخرى]])</f>
        <v/>
      </c>
    </row>
    <row r="334" spans="1:23" ht="29" x14ac:dyDescent="0.35">
      <c r="A334" s="76" t="str">
        <f>IF(tblDataSet[[#This Row],[Organization Name - إسم المنظمة]]="","",tblDataSet[[#This Row],[Organization Name - إسم المنظمة]])</f>
        <v>World Food Programme</v>
      </c>
      <c r="B3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4" s="287" t="str">
        <f>IF(tblDataSet[[#This Row],[Organization Acronym - إختصار إسم المنظمة]]="","",tblDataSet[[#This Row],[Organization Acronym - إختصار إسم المنظمة]])</f>
        <v>WFP</v>
      </c>
      <c r="D334" s="287" t="str">
        <f>IF(tblDataSet[[#This Row],[Donor (if applicable) - المانح (إن وجد)]]="","",tblDataSet[[#This Row],[Donor (if applicable) - المانح (إن وجد)]])</f>
        <v>N/A</v>
      </c>
      <c r="E334" s="287" t="str">
        <f>VLOOKUP(tblDataSet[[#This Row],[Governorate - المحافظة]],gov_vlukup,2,FALSE)</f>
        <v>Hadramawt</v>
      </c>
      <c r="F334" s="287" t="str">
        <f>INDEX(Lists!$A$2:$A$23,MATCH(tblMain[[#This Row],[Governorate]],Gov_List,0))</f>
        <v>YE19</v>
      </c>
      <c r="G334" s="287" t="str">
        <f>_xlfn.IFNA(VLOOKUP(tblDataSet[[#This Row],[District - المديرية]],dist_vlukup,2,FALSE),"")</f>
        <v>Al Mukalla City</v>
      </c>
      <c r="H334" s="287" t="str">
        <f>INDEX(Lists!$E$2:$E$334,MATCH(tblMain[[#This Row],[District]],Lists!$F$2:$F$334,0))</f>
        <v>YE1927</v>
      </c>
      <c r="I334" s="287" t="str">
        <f>IF(tblDataSet[[#This Row],[School Name - المدرسة]]="","",tblDataSet[[#This Row],[School Name - المدرسة]])</f>
        <v>ابو موسي الاشعري</v>
      </c>
      <c r="J33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4" s="288" t="str">
        <f>INDEX('vlukup tables'!$G$21:$G$58,MATCH(tblDataSet[[#This Row],[Sub-activity - النشاط الفرعي]],'vlukup tables'!$F$21:$F$58,0))</f>
        <v>Provide snacks or meals to students and teachers</v>
      </c>
      <c r="L334" s="287">
        <f>tblDataSet[[#This Row],['# of Students (Boys) - عدد الطلاب]]</f>
        <v>117</v>
      </c>
      <c r="M334" s="287">
        <f>tblDataSet[[#This Row],['# of Students (Girls) - عدد الطالبات]]</f>
        <v>95</v>
      </c>
      <c r="N334" s="289">
        <f>tblDataSet[[#This Row],[Total of Beneficiaries - إجمالي الطلاب والطالبات المستفيدين]]</f>
        <v>212</v>
      </c>
      <c r="O334" s="287">
        <f>tblDataSet[[#This Row],['# of Teachers/Staff (Male) - عدد المدرسين/الطاقم الإداري (ذكور)]]</f>
        <v>0</v>
      </c>
      <c r="P334" s="287">
        <f>tblDataSet[[#This Row],['# of Teachers/Staff (Female) - عدد المدرسات/الطاقم الإدراي (إناث)]]</f>
        <v>0</v>
      </c>
      <c r="Q334" s="287">
        <f>tblDataSet[[#This Row],[Total (Teachers/Staff) - إجمالي عدد المدرسين/المدرسات/الطاقم الإداري]]</f>
        <v>0</v>
      </c>
      <c r="R334" s="290">
        <f>SUM(tblMain[[#This Row],[Total (Teachers/Staff)]],tblMain[[#This Row],[Total of Students (Boys/Girls)]])</f>
        <v>212</v>
      </c>
      <c r="S334" s="287" t="str">
        <f>tblDataSet[[#This Row],[ORG_Type]]</f>
        <v>UN</v>
      </c>
      <c r="T334" s="287" t="str">
        <f>IF(tblDataSet[[#This Row],[Other Indicators - مؤشرات أخرى]]="","",tblDataSet[[#This Row],[Other Indicators - مؤشرات أخرى]])</f>
        <v/>
      </c>
      <c r="U334" s="287" t="str">
        <f>IF(tblDataSet[[#This Row],[Quantity - العدد]]="","",tblDataSet[[#This Row],[Quantity - العدد]])</f>
        <v/>
      </c>
      <c r="V334" s="287" t="str">
        <f>INDEX('vlukup tables'!$A$417:$A$428,MATCH(tblDataSet[[#This Row],[Date (Month) - التاريخ (الشهر)]],'vlukup tables'!$B$417:$B$428,0))</f>
        <v>February</v>
      </c>
      <c r="W334" s="287" t="str">
        <f>IF(tblDataSet[[#This Row],[Remarks - ملاحظات أخرى]]="","",tblDataSet[[#This Row],[Remarks - ملاحظات أخرى]])</f>
        <v/>
      </c>
    </row>
    <row r="335" spans="1:23" ht="29" x14ac:dyDescent="0.35">
      <c r="A335" s="76" t="str">
        <f>IF(tblDataSet[[#This Row],[Organization Name - إسم المنظمة]]="","",tblDataSet[[#This Row],[Organization Name - إسم المنظمة]])</f>
        <v>World Food Programme</v>
      </c>
      <c r="B3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5" s="287" t="str">
        <f>IF(tblDataSet[[#This Row],[Organization Acronym - إختصار إسم المنظمة]]="","",tblDataSet[[#This Row],[Organization Acronym - إختصار إسم المنظمة]])</f>
        <v>WFP</v>
      </c>
      <c r="D335" s="287" t="str">
        <f>IF(tblDataSet[[#This Row],[Donor (if applicable) - المانح (إن وجد)]]="","",tblDataSet[[#This Row],[Donor (if applicable) - المانح (إن وجد)]])</f>
        <v>N/A</v>
      </c>
      <c r="E335" s="287" t="str">
        <f>VLOOKUP(tblDataSet[[#This Row],[Governorate - المحافظة]],gov_vlukup,2,FALSE)</f>
        <v>Ta'iz</v>
      </c>
      <c r="F335" s="287" t="str">
        <f>INDEX(Lists!$A$2:$A$23,MATCH(tblMain[[#This Row],[Governorate]],Gov_List,0))</f>
        <v>YE15</v>
      </c>
      <c r="G335" s="287" t="str">
        <f>_xlfn.IFNA(VLOOKUP(tblDataSet[[#This Row],[District - المديرية]],dist_vlukup,2,FALSE),"")</f>
        <v>Mawiyah</v>
      </c>
      <c r="H335" s="287" t="str">
        <f>INDEX(Lists!$E$2:$E$334,MATCH(tblMain[[#This Row],[District]],Lists!$F$2:$F$334,0))</f>
        <v>YE1501</v>
      </c>
      <c r="I335" s="287" t="str">
        <f>IF(tblDataSet[[#This Row],[School Name - المدرسة]]="","",tblDataSet[[#This Row],[School Name - المدرسة]])</f>
        <v>ابوالعلاء الحضرمي</v>
      </c>
      <c r="J33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5" s="288" t="str">
        <f>INDEX('vlukup tables'!$G$21:$G$58,MATCH(tblDataSet[[#This Row],[Sub-activity - النشاط الفرعي]],'vlukup tables'!$F$21:$F$58,0))</f>
        <v>Provide snacks or meals to students and teachers</v>
      </c>
      <c r="L335" s="287">
        <f>tblDataSet[[#This Row],['# of Students (Boys) - عدد الطلاب]]</f>
        <v>399</v>
      </c>
      <c r="M335" s="287">
        <f>tblDataSet[[#This Row],['# of Students (Girls) - عدد الطالبات]]</f>
        <v>277</v>
      </c>
      <c r="N335" s="289">
        <f>tblDataSet[[#This Row],[Total of Beneficiaries - إجمالي الطلاب والطالبات المستفيدين]]</f>
        <v>676</v>
      </c>
      <c r="O335" s="287">
        <f>tblDataSet[[#This Row],['# of Teachers/Staff (Male) - عدد المدرسين/الطاقم الإداري (ذكور)]]</f>
        <v>0</v>
      </c>
      <c r="P335" s="287">
        <f>tblDataSet[[#This Row],['# of Teachers/Staff (Female) - عدد المدرسات/الطاقم الإدراي (إناث)]]</f>
        <v>0</v>
      </c>
      <c r="Q335" s="287">
        <f>tblDataSet[[#This Row],[Total (Teachers/Staff) - إجمالي عدد المدرسين/المدرسات/الطاقم الإداري]]</f>
        <v>0</v>
      </c>
      <c r="R335" s="290">
        <f>SUM(tblMain[[#This Row],[Total (Teachers/Staff)]],tblMain[[#This Row],[Total of Students (Boys/Girls)]])</f>
        <v>676</v>
      </c>
      <c r="S335" s="287" t="str">
        <f>tblDataSet[[#This Row],[ORG_Type]]</f>
        <v>UN</v>
      </c>
      <c r="T335" s="287" t="str">
        <f>IF(tblDataSet[[#This Row],[Other Indicators - مؤشرات أخرى]]="","",tblDataSet[[#This Row],[Other Indicators - مؤشرات أخرى]])</f>
        <v/>
      </c>
      <c r="U335" s="287" t="str">
        <f>IF(tblDataSet[[#This Row],[Quantity - العدد]]="","",tblDataSet[[#This Row],[Quantity - العدد]])</f>
        <v/>
      </c>
      <c r="V335" s="287" t="str">
        <f>INDEX('vlukup tables'!$A$417:$A$428,MATCH(tblDataSet[[#This Row],[Date (Month) - التاريخ (الشهر)]],'vlukup tables'!$B$417:$B$428,0))</f>
        <v>February</v>
      </c>
      <c r="W335" s="287" t="str">
        <f>IF(tblDataSet[[#This Row],[Remarks - ملاحظات أخرى]]="","",tblDataSet[[#This Row],[Remarks - ملاحظات أخرى]])</f>
        <v/>
      </c>
    </row>
    <row r="336" spans="1:23" ht="29" x14ac:dyDescent="0.35">
      <c r="A336" s="76" t="str">
        <f>IF(tblDataSet[[#This Row],[Organization Name - إسم المنظمة]]="","",tblDataSet[[#This Row],[Organization Name - إسم المنظمة]])</f>
        <v>World Food Programme</v>
      </c>
      <c r="B3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6" s="287" t="str">
        <f>IF(tblDataSet[[#This Row],[Organization Acronym - إختصار إسم المنظمة]]="","",tblDataSet[[#This Row],[Organization Acronym - إختصار إسم المنظمة]])</f>
        <v>WFP</v>
      </c>
      <c r="D336" s="287" t="str">
        <f>IF(tblDataSet[[#This Row],[Donor (if applicable) - المانح (إن وجد)]]="","",tblDataSet[[#This Row],[Donor (if applicable) - المانح (إن وجد)]])</f>
        <v>N/A</v>
      </c>
      <c r="E336" s="287" t="str">
        <f>VLOOKUP(tblDataSet[[#This Row],[Governorate - المحافظة]],gov_vlukup,2,FALSE)</f>
        <v>Al Hodeidah</v>
      </c>
      <c r="F336" s="287" t="str">
        <f>INDEX(Lists!$A$2:$A$23,MATCH(tblMain[[#This Row],[Governorate]],Gov_List,0))</f>
        <v>YE18</v>
      </c>
      <c r="G336" s="287" t="str">
        <f>_xlfn.IFNA(VLOOKUP(tblDataSet[[#This Row],[District - المديرية]],dist_vlukup,2,FALSE),"")</f>
        <v>Bayt Al Faqih</v>
      </c>
      <c r="H336" s="287" t="str">
        <f>INDEX(Lists!$E$2:$E$334,MATCH(tblMain[[#This Row],[District]],Lists!$F$2:$F$334,0))</f>
        <v>YE1817</v>
      </c>
      <c r="I336" s="287" t="str">
        <f>IF(tblDataSet[[#This Row],[School Name - المدرسة]]="","",tblDataSet[[#This Row],[School Name - المدرسة]])</f>
        <v>ابوالعلاءالحضرمي</v>
      </c>
      <c r="J33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6" s="288" t="str">
        <f>INDEX('vlukup tables'!$G$21:$G$58,MATCH(tblDataSet[[#This Row],[Sub-activity - النشاط الفرعي]],'vlukup tables'!$F$21:$F$58,0))</f>
        <v>Provide snacks or meals to students and teachers</v>
      </c>
      <c r="L336" s="287">
        <f>tblDataSet[[#This Row],['# of Students (Boys) - عدد الطلاب]]</f>
        <v>46</v>
      </c>
      <c r="M336" s="287">
        <f>tblDataSet[[#This Row],['# of Students (Girls) - عدد الطالبات]]</f>
        <v>44</v>
      </c>
      <c r="N336" s="289">
        <f>tblDataSet[[#This Row],[Total of Beneficiaries - إجمالي الطلاب والطالبات المستفيدين]]</f>
        <v>90</v>
      </c>
      <c r="O336" s="287">
        <f>tblDataSet[[#This Row],['# of Teachers/Staff (Male) - عدد المدرسين/الطاقم الإداري (ذكور)]]</f>
        <v>0</v>
      </c>
      <c r="P336" s="287">
        <f>tblDataSet[[#This Row],['# of Teachers/Staff (Female) - عدد المدرسات/الطاقم الإدراي (إناث)]]</f>
        <v>0</v>
      </c>
      <c r="Q336" s="287">
        <f>tblDataSet[[#This Row],[Total (Teachers/Staff) - إجمالي عدد المدرسين/المدرسات/الطاقم الإداري]]</f>
        <v>0</v>
      </c>
      <c r="R336" s="290">
        <f>SUM(tblMain[[#This Row],[Total (Teachers/Staff)]],tblMain[[#This Row],[Total of Students (Boys/Girls)]])</f>
        <v>90</v>
      </c>
      <c r="S336" s="287" t="str">
        <f>tblDataSet[[#This Row],[ORG_Type]]</f>
        <v>UN</v>
      </c>
      <c r="T336" s="287" t="str">
        <f>IF(tblDataSet[[#This Row],[Other Indicators - مؤشرات أخرى]]="","",tblDataSet[[#This Row],[Other Indicators - مؤشرات أخرى]])</f>
        <v/>
      </c>
      <c r="U336" s="287" t="str">
        <f>IF(tblDataSet[[#This Row],[Quantity - العدد]]="","",tblDataSet[[#This Row],[Quantity - العدد]])</f>
        <v/>
      </c>
      <c r="V336" s="287" t="str">
        <f>INDEX('vlukup tables'!$A$417:$A$428,MATCH(tblDataSet[[#This Row],[Date (Month) - التاريخ (الشهر)]],'vlukup tables'!$B$417:$B$428,0))</f>
        <v>February</v>
      </c>
      <c r="W336" s="287" t="str">
        <f>IF(tblDataSet[[#This Row],[Remarks - ملاحظات أخرى]]="","",tblDataSet[[#This Row],[Remarks - ملاحظات أخرى]])</f>
        <v/>
      </c>
    </row>
    <row r="337" spans="1:23" ht="29" x14ac:dyDescent="0.35">
      <c r="A337" s="76" t="str">
        <f>IF(tblDataSet[[#This Row],[Organization Name - إسم المنظمة]]="","",tblDataSet[[#This Row],[Organization Name - إسم المنظمة]])</f>
        <v>World Food Programme</v>
      </c>
      <c r="B3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7" s="287" t="str">
        <f>IF(tblDataSet[[#This Row],[Organization Acronym - إختصار إسم المنظمة]]="","",tblDataSet[[#This Row],[Organization Acronym - إختصار إسم المنظمة]])</f>
        <v>WFP</v>
      </c>
      <c r="D337" s="287" t="str">
        <f>IF(tblDataSet[[#This Row],[Donor (if applicable) - المانح (إن وجد)]]="","",tblDataSet[[#This Row],[Donor (if applicable) - المانح (إن وجد)]])</f>
        <v>N/A</v>
      </c>
      <c r="E337" s="287" t="str">
        <f>VLOOKUP(tblDataSet[[#This Row],[Governorate - المحافظة]],gov_vlukup,2,FALSE)</f>
        <v>Ta'iz</v>
      </c>
      <c r="F337" s="287" t="str">
        <f>INDEX(Lists!$A$2:$A$23,MATCH(tblMain[[#This Row],[Governorate]],Gov_List,0))</f>
        <v>YE15</v>
      </c>
      <c r="G337" s="287" t="str">
        <f>_xlfn.IFNA(VLOOKUP(tblDataSet[[#This Row],[District - المديرية]],dist_vlukup,2,FALSE),"")</f>
        <v>Mawiyah</v>
      </c>
      <c r="H337" s="287" t="str">
        <f>INDEX(Lists!$E$2:$E$334,MATCH(tblMain[[#This Row],[District]],Lists!$F$2:$F$334,0))</f>
        <v>YE1501</v>
      </c>
      <c r="I337" s="287" t="str">
        <f>IF(tblDataSet[[#This Row],[School Name - المدرسة]]="","",tblDataSet[[#This Row],[School Name - المدرسة]])</f>
        <v>ابوبكر الصديق</v>
      </c>
      <c r="J33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7" s="288" t="str">
        <f>INDEX('vlukup tables'!$G$21:$G$58,MATCH(tblDataSet[[#This Row],[Sub-activity - النشاط الفرعي]],'vlukup tables'!$F$21:$F$58,0))</f>
        <v>Provide snacks or meals to students and teachers</v>
      </c>
      <c r="L337" s="287">
        <f>tblDataSet[[#This Row],['# of Students (Boys) - عدد الطلاب]]</f>
        <v>275</v>
      </c>
      <c r="M337" s="287">
        <f>tblDataSet[[#This Row],['# of Students (Girls) - عدد الطالبات]]</f>
        <v>676</v>
      </c>
      <c r="N337" s="289">
        <f>tblDataSet[[#This Row],[Total of Beneficiaries - إجمالي الطلاب والطالبات المستفيدين]]</f>
        <v>951</v>
      </c>
      <c r="O337" s="287">
        <f>tblDataSet[[#This Row],['# of Teachers/Staff (Male) - عدد المدرسين/الطاقم الإداري (ذكور)]]</f>
        <v>0</v>
      </c>
      <c r="P337" s="287">
        <f>tblDataSet[[#This Row],['# of Teachers/Staff (Female) - عدد المدرسات/الطاقم الإدراي (إناث)]]</f>
        <v>0</v>
      </c>
      <c r="Q337" s="287">
        <f>tblDataSet[[#This Row],[Total (Teachers/Staff) - إجمالي عدد المدرسين/المدرسات/الطاقم الإداري]]</f>
        <v>0</v>
      </c>
      <c r="R337" s="290">
        <f>SUM(tblMain[[#This Row],[Total (Teachers/Staff)]],tblMain[[#This Row],[Total of Students (Boys/Girls)]])</f>
        <v>951</v>
      </c>
      <c r="S337" s="287" t="str">
        <f>tblDataSet[[#This Row],[ORG_Type]]</f>
        <v>UN</v>
      </c>
      <c r="T337" s="287" t="str">
        <f>IF(tblDataSet[[#This Row],[Other Indicators - مؤشرات أخرى]]="","",tblDataSet[[#This Row],[Other Indicators - مؤشرات أخرى]])</f>
        <v/>
      </c>
      <c r="U337" s="287" t="str">
        <f>IF(tblDataSet[[#This Row],[Quantity - العدد]]="","",tblDataSet[[#This Row],[Quantity - العدد]])</f>
        <v/>
      </c>
      <c r="V337" s="287" t="str">
        <f>INDEX('vlukup tables'!$A$417:$A$428,MATCH(tblDataSet[[#This Row],[Date (Month) - التاريخ (الشهر)]],'vlukup tables'!$B$417:$B$428,0))</f>
        <v>February</v>
      </c>
      <c r="W337" s="287" t="str">
        <f>IF(tblDataSet[[#This Row],[Remarks - ملاحظات أخرى]]="","",tblDataSet[[#This Row],[Remarks - ملاحظات أخرى]])</f>
        <v/>
      </c>
    </row>
    <row r="338" spans="1:23" ht="29" x14ac:dyDescent="0.35">
      <c r="A338" s="76" t="str">
        <f>IF(tblDataSet[[#This Row],[Organization Name - إسم المنظمة]]="","",tblDataSet[[#This Row],[Organization Name - إسم المنظمة]])</f>
        <v>World Food Programme</v>
      </c>
      <c r="B3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8" s="287" t="str">
        <f>IF(tblDataSet[[#This Row],[Organization Acronym - إختصار إسم المنظمة]]="","",tblDataSet[[#This Row],[Organization Acronym - إختصار إسم المنظمة]])</f>
        <v>WFP</v>
      </c>
      <c r="D338" s="287" t="str">
        <f>IF(tblDataSet[[#This Row],[Donor (if applicable) - المانح (إن وجد)]]="","",tblDataSet[[#This Row],[Donor (if applicable) - المانح (إن وجد)]])</f>
        <v>N/A</v>
      </c>
      <c r="E338" s="287" t="str">
        <f>VLOOKUP(tblDataSet[[#This Row],[Governorate - المحافظة]],gov_vlukup,2,FALSE)</f>
        <v>Hadramawt</v>
      </c>
      <c r="F338" s="287" t="str">
        <f>INDEX(Lists!$A$2:$A$23,MATCH(tblMain[[#This Row],[Governorate]],Gov_List,0))</f>
        <v>YE19</v>
      </c>
      <c r="G338" s="287" t="str">
        <f>_xlfn.IFNA(VLOOKUP(tblDataSet[[#This Row],[District - المديرية]],dist_vlukup,2,FALSE),"")</f>
        <v>Al Mukalla City</v>
      </c>
      <c r="H338" s="287" t="str">
        <f>INDEX(Lists!$E$2:$E$334,MATCH(tblMain[[#This Row],[District]],Lists!$F$2:$F$334,0))</f>
        <v>YE1927</v>
      </c>
      <c r="I338" s="287" t="str">
        <f>IF(tblDataSet[[#This Row],[School Name - المدرسة]]="","",tblDataSet[[#This Row],[School Name - المدرسة]])</f>
        <v>ابوبكر الصديق</v>
      </c>
      <c r="J33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38" s="288" t="str">
        <f>INDEX('vlukup tables'!$G$21:$G$58,MATCH(tblDataSet[[#This Row],[Sub-activity - النشاط الفرعي]],'vlukup tables'!$F$21:$F$58,0))</f>
        <v>Provide snacks or meals to students and teachers</v>
      </c>
      <c r="L338" s="287">
        <f>tblDataSet[[#This Row],['# of Students (Boys) - عدد الطلاب]]</f>
        <v>611</v>
      </c>
      <c r="M338" s="287">
        <f>tblDataSet[[#This Row],['# of Students (Girls) - عدد الطالبات]]</f>
        <v>0</v>
      </c>
      <c r="N338" s="289">
        <f>tblDataSet[[#This Row],[Total of Beneficiaries - إجمالي الطلاب والطالبات المستفيدين]]</f>
        <v>611</v>
      </c>
      <c r="O338" s="287">
        <f>tblDataSet[[#This Row],['# of Teachers/Staff (Male) - عدد المدرسين/الطاقم الإداري (ذكور)]]</f>
        <v>0</v>
      </c>
      <c r="P338" s="287">
        <f>tblDataSet[[#This Row],['# of Teachers/Staff (Female) - عدد المدرسات/الطاقم الإدراي (إناث)]]</f>
        <v>0</v>
      </c>
      <c r="Q338" s="287">
        <f>tblDataSet[[#This Row],[Total (Teachers/Staff) - إجمالي عدد المدرسين/المدرسات/الطاقم الإداري]]</f>
        <v>0</v>
      </c>
      <c r="R338" s="290">
        <f>SUM(tblMain[[#This Row],[Total (Teachers/Staff)]],tblMain[[#This Row],[Total of Students (Boys/Girls)]])</f>
        <v>611</v>
      </c>
      <c r="S338" s="287" t="str">
        <f>tblDataSet[[#This Row],[ORG_Type]]</f>
        <v>UN</v>
      </c>
      <c r="T338" s="287" t="str">
        <f>IF(tblDataSet[[#This Row],[Other Indicators - مؤشرات أخرى]]="","",tblDataSet[[#This Row],[Other Indicators - مؤشرات أخرى]])</f>
        <v/>
      </c>
      <c r="U338" s="287" t="str">
        <f>IF(tblDataSet[[#This Row],[Quantity - العدد]]="","",tblDataSet[[#This Row],[Quantity - العدد]])</f>
        <v/>
      </c>
      <c r="V338" s="287" t="str">
        <f>INDEX('vlukup tables'!$A$417:$A$428,MATCH(tblDataSet[[#This Row],[Date (Month) - التاريخ (الشهر)]],'vlukup tables'!$B$417:$B$428,0))</f>
        <v>February</v>
      </c>
      <c r="W338" s="287" t="str">
        <f>IF(tblDataSet[[#This Row],[Remarks - ملاحظات أخرى]]="","",tblDataSet[[#This Row],[Remarks - ملاحظات أخرى]])</f>
        <v/>
      </c>
    </row>
    <row r="339" spans="1:23" x14ac:dyDescent="0.35">
      <c r="A339" s="76" t="str">
        <f>IF(tblDataSet[[#This Row],[Organization Name - إسم المنظمة]]="","",tblDataSet[[#This Row],[Organization Name - إسم المنظمة]])</f>
        <v>Qatar Charity</v>
      </c>
      <c r="B3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39" s="287" t="str">
        <f>IF(tblDataSet[[#This Row],[Organization Acronym - إختصار إسم المنظمة]]="","",tblDataSet[[#This Row],[Organization Acronym - إختصار إسم المنظمة]])</f>
        <v>QC</v>
      </c>
      <c r="D339" s="287" t="str">
        <f>IF(tblDataSet[[#This Row],[Donor (if applicable) - المانح (إن وجد)]]="","",tblDataSet[[#This Row],[Donor (if applicable) - المانح (إن وجد)]])</f>
        <v>QC</v>
      </c>
      <c r="E339" s="287" t="str">
        <f>VLOOKUP(tblDataSet[[#This Row],[Governorate - المحافظة]],gov_vlukup,2,FALSE)</f>
        <v>Ad Dali'</v>
      </c>
      <c r="F339" s="287" t="str">
        <f>INDEX(Lists!$A$2:$A$23,MATCH(tblMain[[#This Row],[Governorate]],Gov_List,0))</f>
        <v>YE30</v>
      </c>
      <c r="G339" s="287" t="str">
        <f>_xlfn.IFNA(VLOOKUP(tblDataSet[[#This Row],[District - المديرية]],dist_vlukup,2,FALSE),"")</f>
        <v>Damt</v>
      </c>
      <c r="H339" s="287" t="str">
        <f>INDEX(Lists!$E$2:$E$334,MATCH(tblMain[[#This Row],[District]],Lists!$F$2:$F$334,0))</f>
        <v>YE3002</v>
      </c>
      <c r="I339" s="287" t="str">
        <f>IF(tblDataSet[[#This Row],[School Name - المدرسة]]="","",tblDataSet[[#This Row],[School Name - المدرسة]])</f>
        <v>ابوبكر الصديق</v>
      </c>
      <c r="J339" s="288" t="str">
        <f>INDEX('vlukup tables'!$G$1:$G$19,MATCH(tblDataSet[[#This Row],[Activity - النشاط الرئيسي]],'vlukup tables'!$F$1:$F$19,0))</f>
        <v>Children supported by cash or in-kind voucher</v>
      </c>
      <c r="K339" s="288" t="str">
        <f>INDEX('vlukup tables'!$G$21:$G$58,MATCH(tblDataSet[[#This Row],[Sub-activity - النشاط الفرعي]],'vlukup tables'!$F$21:$F$58,0))</f>
        <v>Provide cash or in-kind support for education</v>
      </c>
      <c r="L339" s="287">
        <f>tblDataSet[[#This Row],['# of Students (Boys) - عدد الطلاب]]</f>
        <v>1</v>
      </c>
      <c r="M339" s="287">
        <f>tblDataSet[[#This Row],['# of Students (Girls) - عدد الطالبات]]</f>
        <v>0</v>
      </c>
      <c r="N339" s="289">
        <f>tblDataSet[[#This Row],[Total of Beneficiaries - إجمالي الطلاب والطالبات المستفيدين]]</f>
        <v>1</v>
      </c>
      <c r="O339" s="287">
        <f>tblDataSet[[#This Row],['# of Teachers/Staff (Male) - عدد المدرسين/الطاقم الإداري (ذكور)]]</f>
        <v>0</v>
      </c>
      <c r="P339" s="287">
        <f>tblDataSet[[#This Row],['# of Teachers/Staff (Female) - عدد المدرسات/الطاقم الإدراي (إناث)]]</f>
        <v>0</v>
      </c>
      <c r="Q339" s="287">
        <f>tblDataSet[[#This Row],[Total (Teachers/Staff) - إجمالي عدد المدرسين/المدرسات/الطاقم الإداري]]</f>
        <v>0</v>
      </c>
      <c r="R339" s="290">
        <f>SUM(tblMain[[#This Row],[Total (Teachers/Staff)]],tblMain[[#This Row],[Total of Students (Boys/Girls)]])</f>
        <v>1</v>
      </c>
      <c r="S339" s="287" t="str">
        <f>tblDataSet[[#This Row],[ORG_Type]]</f>
        <v>INGO</v>
      </c>
      <c r="T339" s="287" t="str">
        <f>IF(tblDataSet[[#This Row],[Other Indicators - مؤشرات أخرى]]="","",tblDataSet[[#This Row],[Other Indicators - مؤشرات أخرى]])</f>
        <v/>
      </c>
      <c r="U339" s="287" t="str">
        <f>IF(tblDataSet[[#This Row],[Quantity - العدد]]="","",tblDataSet[[#This Row],[Quantity - العدد]])</f>
        <v/>
      </c>
      <c r="V339" s="287" t="str">
        <f>INDEX('vlukup tables'!$A$417:$A$428,MATCH(tblDataSet[[#This Row],[Date (Month) - التاريخ (الشهر)]],'vlukup tables'!$B$417:$B$428,0))</f>
        <v>February</v>
      </c>
      <c r="W339" s="287" t="str">
        <f>IF(tblDataSet[[#This Row],[Remarks - ملاحظات أخرى]]="","",tblDataSet[[#This Row],[Remarks - ملاحظات أخرى]])</f>
        <v/>
      </c>
    </row>
    <row r="340" spans="1:23" ht="29" x14ac:dyDescent="0.35">
      <c r="A340" s="76" t="str">
        <f>IF(tblDataSet[[#This Row],[Organization Name - إسم المنظمة]]="","",tblDataSet[[#This Row],[Organization Name - إسم المنظمة]])</f>
        <v>World Food Programme</v>
      </c>
      <c r="B3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0" s="287" t="str">
        <f>IF(tblDataSet[[#This Row],[Organization Acronym - إختصار إسم المنظمة]]="","",tblDataSet[[#This Row],[Organization Acronym - إختصار إسم المنظمة]])</f>
        <v>WFP</v>
      </c>
      <c r="D340" s="287" t="str">
        <f>IF(tblDataSet[[#This Row],[Donor (if applicable) - المانح (إن وجد)]]="","",tblDataSet[[#This Row],[Donor (if applicable) - المانح (إن وجد)]])</f>
        <v>N/A</v>
      </c>
      <c r="E340" s="287" t="str">
        <f>VLOOKUP(tblDataSet[[#This Row],[Governorate - المحافظة]],gov_vlukup,2,FALSE)</f>
        <v>Dhamar</v>
      </c>
      <c r="F340" s="287" t="str">
        <f>INDEX(Lists!$A$2:$A$23,MATCH(tblMain[[#This Row],[Governorate]],Gov_List,0))</f>
        <v>YE20</v>
      </c>
      <c r="G340" s="287" t="str">
        <f>_xlfn.IFNA(VLOOKUP(tblDataSet[[#This Row],[District - المديرية]],dist_vlukup,2,FALSE),"")</f>
        <v>Otmah</v>
      </c>
      <c r="H340" s="287" t="str">
        <f>INDEX(Lists!$E$2:$E$334,MATCH(tblMain[[#This Row],[District]],Lists!$F$2:$F$334,0))</f>
        <v>YE2005</v>
      </c>
      <c r="I340" s="287" t="str">
        <f>IF(tblDataSet[[#This Row],[School Name - المدرسة]]="","",tblDataSet[[#This Row],[School Name - المدرسة]])</f>
        <v>ابوبكر الصديق االثانويه</v>
      </c>
      <c r="J34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0" s="288" t="str">
        <f>INDEX('vlukup tables'!$G$21:$G$58,MATCH(tblDataSet[[#This Row],[Sub-activity - النشاط الفرعي]],'vlukup tables'!$F$21:$F$58,0))</f>
        <v>Provide snacks or meals to students and teachers</v>
      </c>
      <c r="L340" s="287">
        <f>tblDataSet[[#This Row],['# of Students (Boys) - عدد الطلاب]]</f>
        <v>262</v>
      </c>
      <c r="M340" s="287">
        <f>tblDataSet[[#This Row],['# of Students (Girls) - عدد الطالبات]]</f>
        <v>158</v>
      </c>
      <c r="N340" s="289">
        <f>tblDataSet[[#This Row],[Total of Beneficiaries - إجمالي الطلاب والطالبات المستفيدين]]</f>
        <v>420</v>
      </c>
      <c r="O340" s="287">
        <f>tblDataSet[[#This Row],['# of Teachers/Staff (Male) - عدد المدرسين/الطاقم الإداري (ذكور)]]</f>
        <v>0</v>
      </c>
      <c r="P340" s="287">
        <f>tblDataSet[[#This Row],['# of Teachers/Staff (Female) - عدد المدرسات/الطاقم الإدراي (إناث)]]</f>
        <v>0</v>
      </c>
      <c r="Q340" s="287">
        <f>tblDataSet[[#This Row],[Total (Teachers/Staff) - إجمالي عدد المدرسين/المدرسات/الطاقم الإداري]]</f>
        <v>0</v>
      </c>
      <c r="R340" s="290">
        <f>SUM(tblMain[[#This Row],[Total (Teachers/Staff)]],tblMain[[#This Row],[Total of Students (Boys/Girls)]])</f>
        <v>420</v>
      </c>
      <c r="S340" s="287" t="str">
        <f>tblDataSet[[#This Row],[ORG_Type]]</f>
        <v>UN</v>
      </c>
      <c r="T340" s="287" t="str">
        <f>IF(tblDataSet[[#This Row],[Other Indicators - مؤشرات أخرى]]="","",tblDataSet[[#This Row],[Other Indicators - مؤشرات أخرى]])</f>
        <v/>
      </c>
      <c r="U340" s="287" t="str">
        <f>IF(tblDataSet[[#This Row],[Quantity - العدد]]="","",tblDataSet[[#This Row],[Quantity - العدد]])</f>
        <v/>
      </c>
      <c r="V340" s="287" t="str">
        <f>INDEX('vlukup tables'!$A$417:$A$428,MATCH(tblDataSet[[#This Row],[Date (Month) - التاريخ (الشهر)]],'vlukup tables'!$B$417:$B$428,0))</f>
        <v>February</v>
      </c>
      <c r="W340" s="287" t="str">
        <f>IF(tblDataSet[[#This Row],[Remarks - ملاحظات أخرى]]="","",tblDataSet[[#This Row],[Remarks - ملاحظات أخرى]])</f>
        <v/>
      </c>
    </row>
    <row r="341" spans="1:23" ht="29" x14ac:dyDescent="0.35">
      <c r="A341" s="76" t="str">
        <f>IF(tblDataSet[[#This Row],[Organization Name - إسم المنظمة]]="","",tblDataSet[[#This Row],[Organization Name - إسم المنظمة]])</f>
        <v>World Food Programme</v>
      </c>
      <c r="B3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1" s="287" t="str">
        <f>IF(tblDataSet[[#This Row],[Organization Acronym - إختصار إسم المنظمة]]="","",tblDataSet[[#This Row],[Organization Acronym - إختصار إسم المنظمة]])</f>
        <v>WFP</v>
      </c>
      <c r="D341" s="287" t="str">
        <f>IF(tblDataSet[[#This Row],[Donor (if applicable) - المانح (إن وجد)]]="","",tblDataSet[[#This Row],[Donor (if applicable) - المانح (إن وجد)]])</f>
        <v>N/A</v>
      </c>
      <c r="E341" s="287" t="str">
        <f>VLOOKUP(tblDataSet[[#This Row],[Governorate - المحافظة]],gov_vlukup,2,FALSE)</f>
        <v>Hajjah</v>
      </c>
      <c r="F341" s="287" t="str">
        <f>INDEX(Lists!$A$2:$A$23,MATCH(tblMain[[#This Row],[Governorate]],Gov_List,0))</f>
        <v>YE17</v>
      </c>
      <c r="G341" s="287" t="str">
        <f>_xlfn.IFNA(VLOOKUP(tblDataSet[[#This Row],[District - المديرية]],dist_vlukup,2,FALSE),"")</f>
        <v>Mabyan</v>
      </c>
      <c r="H341" s="287" t="str">
        <f>INDEX(Lists!$E$2:$E$334,MATCH(tblMain[[#This Row],[District]],Lists!$F$2:$F$334,0))</f>
        <v>YE1720</v>
      </c>
      <c r="I341" s="287" t="str">
        <f>IF(tblDataSet[[#This Row],[School Name - المدرسة]]="","",tblDataSet[[#This Row],[School Name - المدرسة]])</f>
        <v>ابوبكر الصديق الأساسية و الثانوية</v>
      </c>
      <c r="J34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1" s="288" t="str">
        <f>INDEX('vlukup tables'!$G$21:$G$58,MATCH(tblDataSet[[#This Row],[Sub-activity - النشاط الفرعي]],'vlukup tables'!$F$21:$F$58,0))</f>
        <v>Provide snacks or meals to students and teachers</v>
      </c>
      <c r="L341" s="287">
        <f>tblDataSet[[#This Row],['# of Students (Boys) - عدد الطلاب]]</f>
        <v>174</v>
      </c>
      <c r="M341" s="287">
        <f>tblDataSet[[#This Row],['# of Students (Girls) - عدد الطالبات]]</f>
        <v>115</v>
      </c>
      <c r="N341" s="289">
        <f>tblDataSet[[#This Row],[Total of Beneficiaries - إجمالي الطلاب والطالبات المستفيدين]]</f>
        <v>289</v>
      </c>
      <c r="O341" s="287">
        <f>tblDataSet[[#This Row],['# of Teachers/Staff (Male) - عدد المدرسين/الطاقم الإداري (ذكور)]]</f>
        <v>0</v>
      </c>
      <c r="P341" s="287">
        <f>tblDataSet[[#This Row],['# of Teachers/Staff (Female) - عدد المدرسات/الطاقم الإدراي (إناث)]]</f>
        <v>0</v>
      </c>
      <c r="Q341" s="287">
        <f>tblDataSet[[#This Row],[Total (Teachers/Staff) - إجمالي عدد المدرسين/المدرسات/الطاقم الإداري]]</f>
        <v>0</v>
      </c>
      <c r="R341" s="290">
        <f>SUM(tblMain[[#This Row],[Total (Teachers/Staff)]],tblMain[[#This Row],[Total of Students (Boys/Girls)]])</f>
        <v>289</v>
      </c>
      <c r="S341" s="287" t="str">
        <f>tblDataSet[[#This Row],[ORG_Type]]</f>
        <v>UN</v>
      </c>
      <c r="T341" s="287" t="str">
        <f>IF(tblDataSet[[#This Row],[Other Indicators - مؤشرات أخرى]]="","",tblDataSet[[#This Row],[Other Indicators - مؤشرات أخرى]])</f>
        <v/>
      </c>
      <c r="U341" s="287" t="str">
        <f>IF(tblDataSet[[#This Row],[Quantity - العدد]]="","",tblDataSet[[#This Row],[Quantity - العدد]])</f>
        <v/>
      </c>
      <c r="V341" s="287" t="str">
        <f>INDEX('vlukup tables'!$A$417:$A$428,MATCH(tblDataSet[[#This Row],[Date (Month) - التاريخ (الشهر)]],'vlukup tables'!$B$417:$B$428,0))</f>
        <v>February</v>
      </c>
      <c r="W341" s="287" t="str">
        <f>IF(tblDataSet[[#This Row],[Remarks - ملاحظات أخرى]]="","",tblDataSet[[#This Row],[Remarks - ملاحظات أخرى]])</f>
        <v/>
      </c>
    </row>
    <row r="342" spans="1:23" x14ac:dyDescent="0.35">
      <c r="A342" s="76" t="str">
        <f>IF(tblDataSet[[#This Row],[Organization Name - إسم المنظمة]]="","",tblDataSet[[#This Row],[Organization Name - إسم المنظمة]])</f>
        <v>Qatar Charity</v>
      </c>
      <c r="B3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2" s="287" t="str">
        <f>IF(tblDataSet[[#This Row],[Organization Acronym - إختصار إسم المنظمة]]="","",tblDataSet[[#This Row],[Organization Acronym - إختصار إسم المنظمة]])</f>
        <v>QC</v>
      </c>
      <c r="D342" s="287" t="str">
        <f>IF(tblDataSet[[#This Row],[Donor (if applicable) - المانح (إن وجد)]]="","",tblDataSet[[#This Row],[Donor (if applicable) - المانح (إن وجد)]])</f>
        <v>QC</v>
      </c>
      <c r="E342" s="287" t="str">
        <f>VLOOKUP(tblDataSet[[#This Row],[Governorate - المحافظة]],gov_vlukup,2,FALSE)</f>
        <v>Lahj</v>
      </c>
      <c r="F342" s="287" t="str">
        <f>INDEX(Lists!$A$2:$A$23,MATCH(tblMain[[#This Row],[Governorate]],Gov_List,0))</f>
        <v>YE25</v>
      </c>
      <c r="G342" s="287" t="str">
        <f>_xlfn.IFNA(VLOOKUP(tblDataSet[[#This Row],[District - المديرية]],dist_vlukup,2,FALSE),"")</f>
        <v>Radfan</v>
      </c>
      <c r="H342" s="287" t="str">
        <f>INDEX(Lists!$E$2:$E$334,MATCH(tblMain[[#This Row],[District]],Lists!$F$2:$F$334,0))</f>
        <v>YE2507</v>
      </c>
      <c r="I342" s="287" t="str">
        <f>IF(tblDataSet[[#This Row],[School Name - المدرسة]]="","",tblDataSet[[#This Row],[School Name - المدرسة]])</f>
        <v>ابوبكر الصديق بنات الجدعاء</v>
      </c>
      <c r="J342" s="288" t="str">
        <f>INDEX('vlukup tables'!$G$1:$G$19,MATCH(tblDataSet[[#This Row],[Activity - النشاط الرئيسي]],'vlukup tables'!$F$1:$F$19,0))</f>
        <v>Children supported by cash or in-kind voucher</v>
      </c>
      <c r="K342" s="288" t="str">
        <f>INDEX('vlukup tables'!$G$21:$G$58,MATCH(tblDataSet[[#This Row],[Sub-activity - النشاط الفرعي]],'vlukup tables'!$F$21:$F$58,0))</f>
        <v>Provide cash or in-kind support for education</v>
      </c>
      <c r="L342" s="287">
        <f>tblDataSet[[#This Row],['# of Students (Boys) - عدد الطلاب]]</f>
        <v>0</v>
      </c>
      <c r="M342" s="287">
        <f>tblDataSet[[#This Row],['# of Students (Girls) - عدد الطالبات]]</f>
        <v>1</v>
      </c>
      <c r="N342" s="289">
        <f>tblDataSet[[#This Row],[Total of Beneficiaries - إجمالي الطلاب والطالبات المستفيدين]]</f>
        <v>1</v>
      </c>
      <c r="O342" s="287">
        <f>tblDataSet[[#This Row],['# of Teachers/Staff (Male) - عدد المدرسين/الطاقم الإداري (ذكور)]]</f>
        <v>0</v>
      </c>
      <c r="P342" s="287">
        <f>tblDataSet[[#This Row],['# of Teachers/Staff (Female) - عدد المدرسات/الطاقم الإدراي (إناث)]]</f>
        <v>0</v>
      </c>
      <c r="Q342" s="287">
        <f>tblDataSet[[#This Row],[Total (Teachers/Staff) - إجمالي عدد المدرسين/المدرسات/الطاقم الإداري]]</f>
        <v>0</v>
      </c>
      <c r="R342" s="290">
        <f>SUM(tblMain[[#This Row],[Total (Teachers/Staff)]],tblMain[[#This Row],[Total of Students (Boys/Girls)]])</f>
        <v>1</v>
      </c>
      <c r="S342" s="287" t="str">
        <f>tblDataSet[[#This Row],[ORG_Type]]</f>
        <v>INGO</v>
      </c>
      <c r="T342" s="287" t="str">
        <f>IF(tblDataSet[[#This Row],[Other Indicators - مؤشرات أخرى]]="","",tblDataSet[[#This Row],[Other Indicators - مؤشرات أخرى]])</f>
        <v/>
      </c>
      <c r="U342" s="287" t="str">
        <f>IF(tblDataSet[[#This Row],[Quantity - العدد]]="","",tblDataSet[[#This Row],[Quantity - العدد]])</f>
        <v/>
      </c>
      <c r="V342" s="287" t="str">
        <f>INDEX('vlukup tables'!$A$417:$A$428,MATCH(tblDataSet[[#This Row],[Date (Month) - التاريخ (الشهر)]],'vlukup tables'!$B$417:$B$428,0))</f>
        <v>January</v>
      </c>
      <c r="W342" s="287" t="str">
        <f>IF(tblDataSet[[#This Row],[Remarks - ملاحظات أخرى]]="","",tblDataSet[[#This Row],[Remarks - ملاحظات أخرى]])</f>
        <v/>
      </c>
    </row>
    <row r="343" spans="1:23" ht="29" x14ac:dyDescent="0.35">
      <c r="A343" s="76" t="str">
        <f>IF(tblDataSet[[#This Row],[Organization Name - إسم المنظمة]]="","",tblDataSet[[#This Row],[Organization Name - إسم المنظمة]])</f>
        <v>World Food Programme</v>
      </c>
      <c r="B3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3" s="287" t="str">
        <f>IF(tblDataSet[[#This Row],[Organization Acronym - إختصار إسم المنظمة]]="","",tblDataSet[[#This Row],[Organization Acronym - إختصار إسم المنظمة]])</f>
        <v>WFP</v>
      </c>
      <c r="D343" s="287" t="str">
        <f>IF(tblDataSet[[#This Row],[Donor (if applicable) - المانح (إن وجد)]]="","",tblDataSet[[#This Row],[Donor (if applicable) - المانح (إن وجد)]])</f>
        <v>N/A</v>
      </c>
      <c r="E343" s="287" t="str">
        <f>VLOOKUP(tblDataSet[[#This Row],[Governorate - المحافظة]],gov_vlukup,2,FALSE)</f>
        <v>Lahj</v>
      </c>
      <c r="F343" s="287" t="str">
        <f>INDEX(Lists!$A$2:$A$23,MATCH(tblMain[[#This Row],[Governorate]],Gov_List,0))</f>
        <v>YE25</v>
      </c>
      <c r="G343" s="287" t="str">
        <f>_xlfn.IFNA(VLOOKUP(tblDataSet[[#This Row],[District - المديرية]],dist_vlukup,2,FALSE),"")</f>
        <v>Al Musaymir</v>
      </c>
      <c r="H343" s="287" t="str">
        <f>INDEX(Lists!$E$2:$E$334,MATCH(tblMain[[#This Row],[District]],Lists!$F$2:$F$334,0))</f>
        <v>YE2509</v>
      </c>
      <c r="I343" s="287" t="str">
        <f>IF(tblDataSet[[#This Row],[School Name - المدرسة]]="","",tblDataSet[[#This Row],[School Name - المدرسة]])</f>
        <v xml:space="preserve">ابوبكرالصديق </v>
      </c>
      <c r="J34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3" s="288" t="str">
        <f>INDEX('vlukup tables'!$G$21:$G$58,MATCH(tblDataSet[[#This Row],[Sub-activity - النشاط الفرعي]],'vlukup tables'!$F$21:$F$58,0))</f>
        <v>Provide snacks or meals to students and teachers</v>
      </c>
      <c r="L343" s="287">
        <f>tblDataSet[[#This Row],['# of Students (Boys) - عدد الطلاب]]</f>
        <v>698</v>
      </c>
      <c r="M343" s="287">
        <f>tblDataSet[[#This Row],['# of Students (Girls) - عدد الطالبات]]</f>
        <v>459</v>
      </c>
      <c r="N343" s="289">
        <f>tblDataSet[[#This Row],[Total of Beneficiaries - إجمالي الطلاب والطالبات المستفيدين]]</f>
        <v>1157</v>
      </c>
      <c r="O343" s="287">
        <f>tblDataSet[[#This Row],['# of Teachers/Staff (Male) - عدد المدرسين/الطاقم الإداري (ذكور)]]</f>
        <v>0</v>
      </c>
      <c r="P343" s="287">
        <f>tblDataSet[[#This Row],['# of Teachers/Staff (Female) - عدد المدرسات/الطاقم الإدراي (إناث)]]</f>
        <v>0</v>
      </c>
      <c r="Q343" s="287">
        <f>tblDataSet[[#This Row],[Total (Teachers/Staff) - إجمالي عدد المدرسين/المدرسات/الطاقم الإداري]]</f>
        <v>0</v>
      </c>
      <c r="R343" s="290">
        <f>SUM(tblMain[[#This Row],[Total (Teachers/Staff)]],tblMain[[#This Row],[Total of Students (Boys/Girls)]])</f>
        <v>1157</v>
      </c>
      <c r="S343" s="287" t="str">
        <f>tblDataSet[[#This Row],[ORG_Type]]</f>
        <v>UN</v>
      </c>
      <c r="T343" s="287" t="str">
        <f>IF(tblDataSet[[#This Row],[Other Indicators - مؤشرات أخرى]]="","",tblDataSet[[#This Row],[Other Indicators - مؤشرات أخرى]])</f>
        <v/>
      </c>
      <c r="U343" s="287" t="str">
        <f>IF(tblDataSet[[#This Row],[Quantity - العدد]]="","",tblDataSet[[#This Row],[Quantity - العدد]])</f>
        <v/>
      </c>
      <c r="V343" s="287" t="str">
        <f>INDEX('vlukup tables'!$A$417:$A$428,MATCH(tblDataSet[[#This Row],[Date (Month) - التاريخ (الشهر)]],'vlukup tables'!$B$417:$B$428,0))</f>
        <v>February</v>
      </c>
      <c r="W343" s="287" t="str">
        <f>IF(tblDataSet[[#This Row],[Remarks - ملاحظات أخرى]]="","",tblDataSet[[#This Row],[Remarks - ملاحظات أخرى]])</f>
        <v/>
      </c>
    </row>
    <row r="344" spans="1:23" ht="29" x14ac:dyDescent="0.35">
      <c r="A344" s="76" t="str">
        <f>IF(tblDataSet[[#This Row],[Organization Name - إسم المنظمة]]="","",tblDataSet[[#This Row],[Organization Name - إسم المنظمة]])</f>
        <v>German Society for International Cooperation</v>
      </c>
      <c r="B3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4" s="287" t="str">
        <f>IF(tblDataSet[[#This Row],[Organization Acronym - إختصار إسم المنظمة]]="","",tblDataSet[[#This Row],[Organization Acronym - إختصار إسم المنظمة]])</f>
        <v>GIZ</v>
      </c>
      <c r="D344" s="287" t="str">
        <f>IF(tblDataSet[[#This Row],[Donor (if applicable) - المانح (إن وجد)]]="","",tblDataSet[[#This Row],[Donor (if applicable) - المانح (إن وجد)]])</f>
        <v>GIZ</v>
      </c>
      <c r="E344" s="287" t="str">
        <f>VLOOKUP(tblDataSet[[#This Row],[Governorate - المحافظة]],gov_vlukup,2,FALSE)</f>
        <v>Sana'a City</v>
      </c>
      <c r="F344" s="287" t="str">
        <f>INDEX(Lists!$A$2:$A$23,MATCH(tblMain[[#This Row],[Governorate]],Gov_List,0))</f>
        <v>YE13</v>
      </c>
      <c r="G344" s="287" t="str">
        <f>_xlfn.IFNA(VLOOKUP(tblDataSet[[#This Row],[District - المديرية]],dist_vlukup,2,FALSE),"")</f>
        <v>Al Wehdah</v>
      </c>
      <c r="H344" s="287" t="str">
        <f>INDEX(Lists!$E$2:$E$334,MATCH(tblMain[[#This Row],[District]],Lists!$F$2:$F$334,0))</f>
        <v>YE1306</v>
      </c>
      <c r="I344" s="287" t="str">
        <f>IF(tblDataSet[[#This Row],[School Name - المدرسة]]="","",tblDataSet[[#This Row],[School Name - المدرسة]])</f>
        <v>ابوبكرالصديق / عصر</v>
      </c>
      <c r="J344" s="288" t="str">
        <f>INDEX('vlukup tables'!$G$1:$G$19,MATCH(tblDataSet[[#This Row],[Activity - النشاط الرئيسي]],'vlukup tables'!$F$1:$F$19,0))</f>
        <v>Conduct hygiene awareness sessions and campaigns</v>
      </c>
      <c r="K344" s="288" t="str">
        <f>INDEX('vlukup tables'!$G$21:$G$58,MATCH(tblDataSet[[#This Row],[Sub-activity - النشاط الفرعي]],'vlukup tables'!$F$21:$F$58,0))</f>
        <v>Provide childern with hygiene awareness sessions and campaigns</v>
      </c>
      <c r="L344" s="287">
        <f>tblDataSet[[#This Row],['# of Students (Boys) - عدد الطلاب]]</f>
        <v>22</v>
      </c>
      <c r="M344" s="287">
        <f>tblDataSet[[#This Row],['# of Students (Girls) - عدد الطالبات]]</f>
        <v>0</v>
      </c>
      <c r="N344" s="289">
        <f>tblDataSet[[#This Row],[Total of Beneficiaries - إجمالي الطلاب والطالبات المستفيدين]]</f>
        <v>22</v>
      </c>
      <c r="O344" s="287">
        <f>tblDataSet[[#This Row],['# of Teachers/Staff (Male) - عدد المدرسين/الطاقم الإداري (ذكور)]]</f>
        <v>0</v>
      </c>
      <c r="P344" s="287">
        <f>tblDataSet[[#This Row],['# of Teachers/Staff (Female) - عدد المدرسات/الطاقم الإدراي (إناث)]]</f>
        <v>0</v>
      </c>
      <c r="Q344" s="287">
        <f>tblDataSet[[#This Row],[Total (Teachers/Staff) - إجمالي عدد المدرسين/المدرسات/الطاقم الإداري]]</f>
        <v>0</v>
      </c>
      <c r="R344" s="290">
        <f>SUM(tblMain[[#This Row],[Total (Teachers/Staff)]],tblMain[[#This Row],[Total of Students (Boys/Girls)]])</f>
        <v>22</v>
      </c>
      <c r="S344" s="287" t="str">
        <f>tblDataSet[[#This Row],[ORG_Type]]</f>
        <v>INGO</v>
      </c>
      <c r="T344" s="287" t="str">
        <f>IF(tblDataSet[[#This Row],[Other Indicators - مؤشرات أخرى]]="","",tblDataSet[[#This Row],[Other Indicators - مؤشرات أخرى]])</f>
        <v/>
      </c>
      <c r="U344" s="287" t="str">
        <f>IF(tblDataSet[[#This Row],[Quantity - العدد]]="","",tblDataSet[[#This Row],[Quantity - العدد]])</f>
        <v/>
      </c>
      <c r="V344" s="287" t="str">
        <f>INDEX('vlukup tables'!$A$417:$A$428,MATCH(tblDataSet[[#This Row],[Date (Month) - التاريخ (الشهر)]],'vlukup tables'!$B$417:$B$428,0))</f>
        <v>January</v>
      </c>
      <c r="W344" s="287" t="str">
        <f>IF(tblDataSet[[#This Row],[Remarks - ملاحظات أخرى]]="","",tblDataSet[[#This Row],[Remarks - ملاحظات أخرى]])</f>
        <v/>
      </c>
    </row>
    <row r="345" spans="1:23" ht="29" x14ac:dyDescent="0.35">
      <c r="A345" s="76" t="str">
        <f>IF(tblDataSet[[#This Row],[Organization Name - إسم المنظمة]]="","",tblDataSet[[#This Row],[Organization Name - إسم المنظمة]])</f>
        <v>German Society for International Cooperation</v>
      </c>
      <c r="B3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5" s="287" t="str">
        <f>IF(tblDataSet[[#This Row],[Organization Acronym - إختصار إسم المنظمة]]="","",tblDataSet[[#This Row],[Organization Acronym - إختصار إسم المنظمة]])</f>
        <v>GIZ</v>
      </c>
      <c r="D345" s="287" t="str">
        <f>IF(tblDataSet[[#This Row],[Donor (if applicable) - المانح (إن وجد)]]="","",tblDataSet[[#This Row],[Donor (if applicable) - المانح (إن وجد)]])</f>
        <v>GIZ</v>
      </c>
      <c r="E345" s="287" t="str">
        <f>VLOOKUP(tblDataSet[[#This Row],[Governorate - المحافظة]],gov_vlukup,2,FALSE)</f>
        <v>Sana'a City</v>
      </c>
      <c r="F345" s="287" t="str">
        <f>INDEX(Lists!$A$2:$A$23,MATCH(tblMain[[#This Row],[Governorate]],Gov_List,0))</f>
        <v>YE13</v>
      </c>
      <c r="G345" s="287" t="str">
        <f>_xlfn.IFNA(VLOOKUP(tblDataSet[[#This Row],[District - المديرية]],dist_vlukup,2,FALSE),"")</f>
        <v>Al Wehdah</v>
      </c>
      <c r="H345" s="287" t="str">
        <f>INDEX(Lists!$E$2:$E$334,MATCH(tblMain[[#This Row],[District]],Lists!$F$2:$F$334,0))</f>
        <v>YE1306</v>
      </c>
      <c r="I345" s="287" t="str">
        <f>IF(tblDataSet[[#This Row],[School Name - المدرسة]]="","",tblDataSet[[#This Row],[School Name - المدرسة]])</f>
        <v>ابوبكرالصديق / عصر</v>
      </c>
      <c r="J345" s="288" t="str">
        <f>INDEX('vlukup tables'!$G$1:$G$19,MATCH(tblDataSet[[#This Row],[Activity - النشاط الرئيسي]],'vlukup tables'!$F$1:$F$19,0))</f>
        <v>Conduct hygiene awareness sessions and campaigns</v>
      </c>
      <c r="K345" s="288" t="str">
        <f>INDEX('vlukup tables'!$G$21:$G$58,MATCH(tblDataSet[[#This Row],[Sub-activity - النشاط الفرعي]],'vlukup tables'!$F$21:$F$58,0))</f>
        <v>Provide childern with hygiene awareness sessions and campaigns</v>
      </c>
      <c r="L345" s="287">
        <f>tblDataSet[[#This Row],['# of Students (Boys) - عدد الطلاب]]</f>
        <v>741</v>
      </c>
      <c r="M345" s="287">
        <f>tblDataSet[[#This Row],['# of Students (Girls) - عدد الطالبات]]</f>
        <v>0</v>
      </c>
      <c r="N345" s="289">
        <f>tblDataSet[[#This Row],[Total of Beneficiaries - إجمالي الطلاب والطالبات المستفيدين]]</f>
        <v>741</v>
      </c>
      <c r="O345" s="287">
        <f>tblDataSet[[#This Row],['# of Teachers/Staff (Male) - عدد المدرسين/الطاقم الإداري (ذكور)]]</f>
        <v>0</v>
      </c>
      <c r="P345" s="287">
        <f>tblDataSet[[#This Row],['# of Teachers/Staff (Female) - عدد المدرسات/الطاقم الإدراي (إناث)]]</f>
        <v>0</v>
      </c>
      <c r="Q345" s="287">
        <f>tblDataSet[[#This Row],[Total (Teachers/Staff) - إجمالي عدد المدرسين/المدرسات/الطاقم الإداري]]</f>
        <v>0</v>
      </c>
      <c r="R345" s="290">
        <f>SUM(tblMain[[#This Row],[Total (Teachers/Staff)]],tblMain[[#This Row],[Total of Students (Boys/Girls)]])</f>
        <v>741</v>
      </c>
      <c r="S345" s="287" t="str">
        <f>tblDataSet[[#This Row],[ORG_Type]]</f>
        <v>INGO</v>
      </c>
      <c r="T345" s="287" t="str">
        <f>IF(tblDataSet[[#This Row],[Other Indicators - مؤشرات أخرى]]="","",tblDataSet[[#This Row],[Other Indicators - مؤشرات أخرى]])</f>
        <v/>
      </c>
      <c r="U345" s="287" t="str">
        <f>IF(tblDataSet[[#This Row],[Quantity - العدد]]="","",tblDataSet[[#This Row],[Quantity - العدد]])</f>
        <v/>
      </c>
      <c r="V345" s="287" t="str">
        <f>INDEX('vlukup tables'!$A$417:$A$428,MATCH(tblDataSet[[#This Row],[Date (Month) - التاريخ (الشهر)]],'vlukup tables'!$B$417:$B$428,0))</f>
        <v>January</v>
      </c>
      <c r="W345" s="287" t="str">
        <f>IF(tblDataSet[[#This Row],[Remarks - ملاحظات أخرى]]="","",tblDataSet[[#This Row],[Remarks - ملاحظات أخرى]])</f>
        <v/>
      </c>
    </row>
    <row r="346" spans="1:23" ht="29" x14ac:dyDescent="0.35">
      <c r="A346" s="76" t="str">
        <f>IF(tblDataSet[[#This Row],[Organization Name - إسم المنظمة]]="","",tblDataSet[[#This Row],[Organization Name - إسم المنظمة]])</f>
        <v>World Food Programme</v>
      </c>
      <c r="B3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6" s="287" t="str">
        <f>IF(tblDataSet[[#This Row],[Organization Acronym - إختصار إسم المنظمة]]="","",tblDataSet[[#This Row],[Organization Acronym - إختصار إسم المنظمة]])</f>
        <v>WFP</v>
      </c>
      <c r="D346" s="287" t="str">
        <f>IF(tblDataSet[[#This Row],[Donor (if applicable) - المانح (إن وجد)]]="","",tblDataSet[[#This Row],[Donor (if applicable) - المانح (إن وجد)]])</f>
        <v>N/A</v>
      </c>
      <c r="E346" s="287" t="str">
        <f>VLOOKUP(tblDataSet[[#This Row],[Governorate - المحافظة]],gov_vlukup,2,FALSE)</f>
        <v>Ad Dali'</v>
      </c>
      <c r="F346" s="287" t="str">
        <f>INDEX(Lists!$A$2:$A$23,MATCH(tblMain[[#This Row],[Governorate]],Gov_List,0))</f>
        <v>YE30</v>
      </c>
      <c r="G346" s="287" t="str">
        <f>_xlfn.IFNA(VLOOKUP(tblDataSet[[#This Row],[District - المديرية]],dist_vlukup,2,FALSE),"")</f>
        <v>Jahaf</v>
      </c>
      <c r="H346" s="287" t="str">
        <f>INDEX(Lists!$E$2:$E$334,MATCH(tblMain[[#This Row],[District]],Lists!$F$2:$F$334,0))</f>
        <v>YE3007</v>
      </c>
      <c r="I346" s="287" t="str">
        <f>IF(tblDataSet[[#This Row],[School Name - المدرسة]]="","",tblDataSet[[#This Row],[School Name - المدرسة]])</f>
        <v>ابوذر الغفاري</v>
      </c>
      <c r="J34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6" s="288" t="str">
        <f>INDEX('vlukup tables'!$G$21:$G$58,MATCH(tblDataSet[[#This Row],[Sub-activity - النشاط الفرعي]],'vlukup tables'!$F$21:$F$58,0))</f>
        <v>Provide snacks or meals to students and teachers</v>
      </c>
      <c r="L346" s="287">
        <f>tblDataSet[[#This Row],['# of Students (Boys) - عدد الطلاب]]</f>
        <v>220</v>
      </c>
      <c r="M346" s="287">
        <f>tblDataSet[[#This Row],['# of Students (Girls) - عدد الطالبات]]</f>
        <v>0</v>
      </c>
      <c r="N346" s="289">
        <f>tblDataSet[[#This Row],[Total of Beneficiaries - إجمالي الطلاب والطالبات المستفيدين]]</f>
        <v>220</v>
      </c>
      <c r="O346" s="287">
        <f>tblDataSet[[#This Row],['# of Teachers/Staff (Male) - عدد المدرسين/الطاقم الإداري (ذكور)]]</f>
        <v>0</v>
      </c>
      <c r="P346" s="287">
        <f>tblDataSet[[#This Row],['# of Teachers/Staff (Female) - عدد المدرسات/الطاقم الإدراي (إناث)]]</f>
        <v>0</v>
      </c>
      <c r="Q346" s="287">
        <f>tblDataSet[[#This Row],[Total (Teachers/Staff) - إجمالي عدد المدرسين/المدرسات/الطاقم الإداري]]</f>
        <v>0</v>
      </c>
      <c r="R346" s="290">
        <f>SUM(tblMain[[#This Row],[Total (Teachers/Staff)]],tblMain[[#This Row],[Total of Students (Boys/Girls)]])</f>
        <v>220</v>
      </c>
      <c r="S346" s="287" t="str">
        <f>tblDataSet[[#This Row],[ORG_Type]]</f>
        <v>UN</v>
      </c>
      <c r="T346" s="287" t="str">
        <f>IF(tblDataSet[[#This Row],[Other Indicators - مؤشرات أخرى]]="","",tblDataSet[[#This Row],[Other Indicators - مؤشرات أخرى]])</f>
        <v/>
      </c>
      <c r="U346" s="287" t="str">
        <f>IF(tblDataSet[[#This Row],[Quantity - العدد]]="","",tblDataSet[[#This Row],[Quantity - العدد]])</f>
        <v/>
      </c>
      <c r="V346" s="287" t="str">
        <f>INDEX('vlukup tables'!$A$417:$A$428,MATCH(tblDataSet[[#This Row],[Date (Month) - التاريخ (الشهر)]],'vlukup tables'!$B$417:$B$428,0))</f>
        <v>February</v>
      </c>
      <c r="W346" s="287" t="str">
        <f>IF(tblDataSet[[#This Row],[Remarks - ملاحظات أخرى]]="","",tblDataSet[[#This Row],[Remarks - ملاحظات أخرى]])</f>
        <v/>
      </c>
    </row>
    <row r="347" spans="1:23" ht="29" x14ac:dyDescent="0.35">
      <c r="A347" s="76" t="str">
        <f>IF(tblDataSet[[#This Row],[Organization Name - إسم المنظمة]]="","",tblDataSet[[#This Row],[Organization Name - إسم المنظمة]])</f>
        <v>World Food Programme</v>
      </c>
      <c r="B3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7" s="287" t="str">
        <f>IF(tblDataSet[[#This Row],[Organization Acronym - إختصار إسم المنظمة]]="","",tblDataSet[[#This Row],[Organization Acronym - إختصار إسم المنظمة]])</f>
        <v>WFP</v>
      </c>
      <c r="D347" s="287" t="str">
        <f>IF(tblDataSet[[#This Row],[Donor (if applicable) - المانح (إن وجد)]]="","",tblDataSet[[#This Row],[Donor (if applicable) - المانح (إن وجد)]])</f>
        <v>N/A</v>
      </c>
      <c r="E347" s="287" t="str">
        <f>VLOOKUP(tblDataSet[[#This Row],[Governorate - المحافظة]],gov_vlukup,2,FALSE)</f>
        <v>Al Hodeidah</v>
      </c>
      <c r="F347" s="287" t="str">
        <f>INDEX(Lists!$A$2:$A$23,MATCH(tblMain[[#This Row],[Governorate]],Gov_List,0))</f>
        <v>YE18</v>
      </c>
      <c r="G347" s="287" t="str">
        <f>_xlfn.IFNA(VLOOKUP(tblDataSet[[#This Row],[District - المديرية]],dist_vlukup,2,FALSE),"")</f>
        <v>Al Marawi'ah</v>
      </c>
      <c r="H347" s="287" t="str">
        <f>INDEX(Lists!$E$2:$E$334,MATCH(tblMain[[#This Row],[District]],Lists!$F$2:$F$334,0))</f>
        <v>YE1813</v>
      </c>
      <c r="I347" s="287" t="str">
        <f>IF(tblDataSet[[#This Row],[School Name - المدرسة]]="","",tblDataSet[[#This Row],[School Name - المدرسة]])</f>
        <v>ابوذر الغفاري _ بيوت زاوية</v>
      </c>
      <c r="J34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7" s="288" t="str">
        <f>INDEX('vlukup tables'!$G$21:$G$58,MATCH(tblDataSet[[#This Row],[Sub-activity - النشاط الفرعي]],'vlukup tables'!$F$21:$F$58,0))</f>
        <v>Provide snacks or meals to students and teachers</v>
      </c>
      <c r="L347" s="287">
        <f>tblDataSet[[#This Row],['# of Students (Boys) - عدد الطلاب]]</f>
        <v>138</v>
      </c>
      <c r="M347" s="287">
        <f>tblDataSet[[#This Row],['# of Students (Girls) - عدد الطالبات]]</f>
        <v>144</v>
      </c>
      <c r="N347" s="289">
        <f>tblDataSet[[#This Row],[Total of Beneficiaries - إجمالي الطلاب والطالبات المستفيدين]]</f>
        <v>282</v>
      </c>
      <c r="O347" s="287">
        <f>tblDataSet[[#This Row],['# of Teachers/Staff (Male) - عدد المدرسين/الطاقم الإداري (ذكور)]]</f>
        <v>0</v>
      </c>
      <c r="P347" s="287">
        <f>tblDataSet[[#This Row],['# of Teachers/Staff (Female) - عدد المدرسات/الطاقم الإدراي (إناث)]]</f>
        <v>0</v>
      </c>
      <c r="Q347" s="287">
        <f>tblDataSet[[#This Row],[Total (Teachers/Staff) - إجمالي عدد المدرسين/المدرسات/الطاقم الإداري]]</f>
        <v>0</v>
      </c>
      <c r="R347" s="290">
        <f>SUM(tblMain[[#This Row],[Total (Teachers/Staff)]],tblMain[[#This Row],[Total of Students (Boys/Girls)]])</f>
        <v>282</v>
      </c>
      <c r="S347" s="287" t="str">
        <f>tblDataSet[[#This Row],[ORG_Type]]</f>
        <v>UN</v>
      </c>
      <c r="T347" s="287" t="str">
        <f>IF(tblDataSet[[#This Row],[Other Indicators - مؤشرات أخرى]]="","",tblDataSet[[#This Row],[Other Indicators - مؤشرات أخرى]])</f>
        <v/>
      </c>
      <c r="U347" s="287" t="str">
        <f>IF(tblDataSet[[#This Row],[Quantity - العدد]]="","",tblDataSet[[#This Row],[Quantity - العدد]])</f>
        <v/>
      </c>
      <c r="V347" s="287" t="str">
        <f>INDEX('vlukup tables'!$A$417:$A$428,MATCH(tblDataSet[[#This Row],[Date (Month) - التاريخ (الشهر)]],'vlukup tables'!$B$417:$B$428,0))</f>
        <v>February</v>
      </c>
      <c r="W347" s="287" t="str">
        <f>IF(tblDataSet[[#This Row],[Remarks - ملاحظات أخرى]]="","",tblDataSet[[#This Row],[Remarks - ملاحظات أخرى]])</f>
        <v/>
      </c>
    </row>
    <row r="348" spans="1:23" ht="29" x14ac:dyDescent="0.35">
      <c r="A348" s="76" t="str">
        <f>IF(tblDataSet[[#This Row],[Organization Name - إسم المنظمة]]="","",tblDataSet[[#This Row],[Organization Name - إسم المنظمة]])</f>
        <v>World Food Programme</v>
      </c>
      <c r="B3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8" s="287" t="str">
        <f>IF(tblDataSet[[#This Row],[Organization Acronym - إختصار إسم المنظمة]]="","",tblDataSet[[#This Row],[Organization Acronym - إختصار إسم المنظمة]])</f>
        <v>WFP</v>
      </c>
      <c r="D348" s="287" t="str">
        <f>IF(tblDataSet[[#This Row],[Donor (if applicable) - المانح (إن وجد)]]="","",tblDataSet[[#This Row],[Donor (if applicable) - المانح (إن وجد)]])</f>
        <v>N/A</v>
      </c>
      <c r="E348" s="287" t="str">
        <f>VLOOKUP(tblDataSet[[#This Row],[Governorate - المحافظة]],gov_vlukup,2,FALSE)</f>
        <v>Ibb</v>
      </c>
      <c r="F348" s="287" t="str">
        <f>INDEX(Lists!$A$2:$A$23,MATCH(tblMain[[#This Row],[Governorate]],Gov_List,0))</f>
        <v>YE11</v>
      </c>
      <c r="G348" s="287" t="str">
        <f>_xlfn.IFNA(VLOOKUP(tblDataSet[[#This Row],[District - المديرية]],dist_vlukup,2,FALSE),"")</f>
        <v>Dhi As Sufal</v>
      </c>
      <c r="H348" s="287" t="str">
        <f>INDEX(Lists!$E$2:$E$334,MATCH(tblMain[[#This Row],[District]],Lists!$F$2:$F$334,0))</f>
        <v>YE1116</v>
      </c>
      <c r="I348" s="287" t="str">
        <f>IF(tblDataSet[[#This Row],[School Name - المدرسة]]="","",tblDataSet[[#This Row],[School Name - المدرسة]])</f>
        <v>ابوعبيده بن الجراح أ/حبير</v>
      </c>
      <c r="J34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8" s="288" t="str">
        <f>INDEX('vlukup tables'!$G$21:$G$58,MATCH(tblDataSet[[#This Row],[Sub-activity - النشاط الفرعي]],'vlukup tables'!$F$21:$F$58,0))</f>
        <v>Provide snacks or meals to students and teachers</v>
      </c>
      <c r="L348" s="287">
        <f>tblDataSet[[#This Row],['# of Students (Boys) - عدد الطلاب]]</f>
        <v>411</v>
      </c>
      <c r="M348" s="287">
        <f>tblDataSet[[#This Row],['# of Students (Girls) - عدد الطالبات]]</f>
        <v>400</v>
      </c>
      <c r="N348" s="289">
        <f>tblDataSet[[#This Row],[Total of Beneficiaries - إجمالي الطلاب والطالبات المستفيدين]]</f>
        <v>811</v>
      </c>
      <c r="O348" s="287">
        <f>tblDataSet[[#This Row],['# of Teachers/Staff (Male) - عدد المدرسين/الطاقم الإداري (ذكور)]]</f>
        <v>0</v>
      </c>
      <c r="P348" s="287">
        <f>tblDataSet[[#This Row],['# of Teachers/Staff (Female) - عدد المدرسات/الطاقم الإدراي (إناث)]]</f>
        <v>0</v>
      </c>
      <c r="Q348" s="287">
        <f>tblDataSet[[#This Row],[Total (Teachers/Staff) - إجمالي عدد المدرسين/المدرسات/الطاقم الإداري]]</f>
        <v>0</v>
      </c>
      <c r="R348" s="290">
        <f>SUM(tblMain[[#This Row],[Total (Teachers/Staff)]],tblMain[[#This Row],[Total of Students (Boys/Girls)]])</f>
        <v>811</v>
      </c>
      <c r="S348" s="287" t="str">
        <f>tblDataSet[[#This Row],[ORG_Type]]</f>
        <v>UN</v>
      </c>
      <c r="T348" s="287" t="str">
        <f>IF(tblDataSet[[#This Row],[Other Indicators - مؤشرات أخرى]]="","",tblDataSet[[#This Row],[Other Indicators - مؤشرات أخرى]])</f>
        <v/>
      </c>
      <c r="U348" s="287" t="str">
        <f>IF(tblDataSet[[#This Row],[Quantity - العدد]]="","",tblDataSet[[#This Row],[Quantity - العدد]])</f>
        <v/>
      </c>
      <c r="V348" s="287" t="str">
        <f>INDEX('vlukup tables'!$A$417:$A$428,MATCH(tblDataSet[[#This Row],[Date (Month) - التاريخ (الشهر)]],'vlukup tables'!$B$417:$B$428,0))</f>
        <v>February</v>
      </c>
      <c r="W348" s="287" t="str">
        <f>IF(tblDataSet[[#This Row],[Remarks - ملاحظات أخرى]]="","",tblDataSet[[#This Row],[Remarks - ملاحظات أخرى]])</f>
        <v/>
      </c>
    </row>
    <row r="349" spans="1:23" ht="29" x14ac:dyDescent="0.35">
      <c r="A349" s="76" t="str">
        <f>IF(tblDataSet[[#This Row],[Organization Name - إسم المنظمة]]="","",tblDataSet[[#This Row],[Organization Name - إسم المنظمة]])</f>
        <v>World Food Programme</v>
      </c>
      <c r="B3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49" s="287" t="str">
        <f>IF(tblDataSet[[#This Row],[Organization Acronym - إختصار إسم المنظمة]]="","",tblDataSet[[#This Row],[Organization Acronym - إختصار إسم المنظمة]])</f>
        <v>WFP</v>
      </c>
      <c r="D349" s="287" t="str">
        <f>IF(tblDataSet[[#This Row],[Donor (if applicable) - المانح (إن وجد)]]="","",tblDataSet[[#This Row],[Donor (if applicable) - المانح (إن وجد)]])</f>
        <v>N/A</v>
      </c>
      <c r="E349" s="287" t="str">
        <f>VLOOKUP(tblDataSet[[#This Row],[Governorate - المحافظة]],gov_vlukup,2,FALSE)</f>
        <v>Hajjah</v>
      </c>
      <c r="F349" s="287" t="str">
        <f>INDEX(Lists!$A$2:$A$23,MATCH(tblMain[[#This Row],[Governorate]],Gov_List,0))</f>
        <v>YE17</v>
      </c>
      <c r="G349" s="287" t="str">
        <f>_xlfn.IFNA(VLOOKUP(tblDataSet[[#This Row],[District - المديرية]],dist_vlukup,2,FALSE),"")</f>
        <v>Mabyan</v>
      </c>
      <c r="H349" s="287" t="str">
        <f>INDEX(Lists!$E$2:$E$334,MATCH(tblMain[[#This Row],[District]],Lists!$F$2:$F$334,0))</f>
        <v>YE1720</v>
      </c>
      <c r="I349" s="287" t="str">
        <f>IF(tblDataSet[[#This Row],[School Name - المدرسة]]="","",tblDataSet[[#This Row],[School Name - المدرسة]])</f>
        <v>ابوموسى الاشعري</v>
      </c>
      <c r="J34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49" s="288" t="str">
        <f>INDEX('vlukup tables'!$G$21:$G$58,MATCH(tblDataSet[[#This Row],[Sub-activity - النشاط الفرعي]],'vlukup tables'!$F$21:$F$58,0))</f>
        <v>Provide snacks or meals to students and teachers</v>
      </c>
      <c r="L349" s="287">
        <f>tblDataSet[[#This Row],['# of Students (Boys) - عدد الطلاب]]</f>
        <v>224</v>
      </c>
      <c r="M349" s="287">
        <f>tblDataSet[[#This Row],['# of Students (Girls) - عدد الطالبات]]</f>
        <v>151</v>
      </c>
      <c r="N349" s="289">
        <f>tblDataSet[[#This Row],[Total of Beneficiaries - إجمالي الطلاب والطالبات المستفيدين]]</f>
        <v>375</v>
      </c>
      <c r="O349" s="287">
        <f>tblDataSet[[#This Row],['# of Teachers/Staff (Male) - عدد المدرسين/الطاقم الإداري (ذكور)]]</f>
        <v>0</v>
      </c>
      <c r="P349" s="287">
        <f>tblDataSet[[#This Row],['# of Teachers/Staff (Female) - عدد المدرسات/الطاقم الإدراي (إناث)]]</f>
        <v>0</v>
      </c>
      <c r="Q349" s="287">
        <f>tblDataSet[[#This Row],[Total (Teachers/Staff) - إجمالي عدد المدرسين/المدرسات/الطاقم الإداري]]</f>
        <v>0</v>
      </c>
      <c r="R349" s="290">
        <f>SUM(tblMain[[#This Row],[Total (Teachers/Staff)]],tblMain[[#This Row],[Total of Students (Boys/Girls)]])</f>
        <v>375</v>
      </c>
      <c r="S349" s="287" t="str">
        <f>tblDataSet[[#This Row],[ORG_Type]]</f>
        <v>UN</v>
      </c>
      <c r="T349" s="287" t="str">
        <f>IF(tblDataSet[[#This Row],[Other Indicators - مؤشرات أخرى]]="","",tblDataSet[[#This Row],[Other Indicators - مؤشرات أخرى]])</f>
        <v/>
      </c>
      <c r="U349" s="287" t="str">
        <f>IF(tblDataSet[[#This Row],[Quantity - العدد]]="","",tblDataSet[[#This Row],[Quantity - العدد]])</f>
        <v/>
      </c>
      <c r="V349" s="287" t="str">
        <f>INDEX('vlukup tables'!$A$417:$A$428,MATCH(tblDataSet[[#This Row],[Date (Month) - التاريخ (الشهر)]],'vlukup tables'!$B$417:$B$428,0))</f>
        <v>February</v>
      </c>
      <c r="W349" s="287" t="str">
        <f>IF(tblDataSet[[#This Row],[Remarks - ملاحظات أخرى]]="","",tblDataSet[[#This Row],[Remarks - ملاحظات أخرى]])</f>
        <v/>
      </c>
    </row>
    <row r="350" spans="1:23" ht="29" x14ac:dyDescent="0.35">
      <c r="A350" s="76" t="str">
        <f>IF(tblDataSet[[#This Row],[Organization Name - إسم المنظمة]]="","",tblDataSet[[#This Row],[Organization Name - إسم المنظمة]])</f>
        <v>World Food Programme</v>
      </c>
      <c r="B3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0" s="287" t="str">
        <f>IF(tblDataSet[[#This Row],[Organization Acronym - إختصار إسم المنظمة]]="","",tblDataSet[[#This Row],[Organization Acronym - إختصار إسم المنظمة]])</f>
        <v>WFP</v>
      </c>
      <c r="D350" s="287" t="str">
        <f>IF(tblDataSet[[#This Row],[Donor (if applicable) - المانح (إن وجد)]]="","",tblDataSet[[#This Row],[Donor (if applicable) - المانح (إن وجد)]])</f>
        <v>N/A</v>
      </c>
      <c r="E350" s="287" t="str">
        <f>VLOOKUP(tblDataSet[[#This Row],[Governorate - المحافظة]],gov_vlukup,2,FALSE)</f>
        <v>Ta'iz</v>
      </c>
      <c r="F350" s="287" t="str">
        <f>INDEX(Lists!$A$2:$A$23,MATCH(tblMain[[#This Row],[Governorate]],Gov_List,0))</f>
        <v>YE15</v>
      </c>
      <c r="G350" s="287" t="str">
        <f>_xlfn.IFNA(VLOOKUP(tblDataSet[[#This Row],[District - المديرية]],dist_vlukup,2,FALSE),"")</f>
        <v>Ash Shamayatayn</v>
      </c>
      <c r="H350" s="287" t="str">
        <f>INDEX(Lists!$E$2:$E$334,MATCH(tblMain[[#This Row],[District]],Lists!$F$2:$F$334,0))</f>
        <v>YE1514</v>
      </c>
      <c r="I350" s="287" t="str">
        <f>IF(tblDataSet[[#This Row],[School Name - المدرسة]]="","",tblDataSet[[#This Row],[School Name - المدرسة]])</f>
        <v>ابوموسى الاشعري</v>
      </c>
      <c r="J35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0" s="288" t="str">
        <f>INDEX('vlukup tables'!$G$21:$G$58,MATCH(tblDataSet[[#This Row],[Sub-activity - النشاط الفرعي]],'vlukup tables'!$F$21:$F$58,0))</f>
        <v>Provide snacks or meals to students and teachers</v>
      </c>
      <c r="L350" s="287">
        <f>tblDataSet[[#This Row],['# of Students (Boys) - عدد الطلاب]]</f>
        <v>418</v>
      </c>
      <c r="M350" s="287">
        <f>tblDataSet[[#This Row],['# of Students (Girls) - عدد الطالبات]]</f>
        <v>295</v>
      </c>
      <c r="N350" s="289">
        <f>tblDataSet[[#This Row],[Total of Beneficiaries - إجمالي الطلاب والطالبات المستفيدين]]</f>
        <v>713</v>
      </c>
      <c r="O350" s="287">
        <f>tblDataSet[[#This Row],['# of Teachers/Staff (Male) - عدد المدرسين/الطاقم الإداري (ذكور)]]</f>
        <v>0</v>
      </c>
      <c r="P350" s="287">
        <f>tblDataSet[[#This Row],['# of Teachers/Staff (Female) - عدد المدرسات/الطاقم الإدراي (إناث)]]</f>
        <v>0</v>
      </c>
      <c r="Q350" s="287">
        <f>tblDataSet[[#This Row],[Total (Teachers/Staff) - إجمالي عدد المدرسين/المدرسات/الطاقم الإداري]]</f>
        <v>0</v>
      </c>
      <c r="R350" s="290">
        <f>SUM(tblMain[[#This Row],[Total (Teachers/Staff)]],tblMain[[#This Row],[Total of Students (Boys/Girls)]])</f>
        <v>713</v>
      </c>
      <c r="S350" s="287" t="str">
        <f>tblDataSet[[#This Row],[ORG_Type]]</f>
        <v>UN</v>
      </c>
      <c r="T350" s="287" t="str">
        <f>IF(tblDataSet[[#This Row],[Other Indicators - مؤشرات أخرى]]="","",tblDataSet[[#This Row],[Other Indicators - مؤشرات أخرى]])</f>
        <v/>
      </c>
      <c r="U350" s="287" t="str">
        <f>IF(tblDataSet[[#This Row],[Quantity - العدد]]="","",tblDataSet[[#This Row],[Quantity - العدد]])</f>
        <v/>
      </c>
      <c r="V350" s="287" t="str">
        <f>INDEX('vlukup tables'!$A$417:$A$428,MATCH(tblDataSet[[#This Row],[Date (Month) - التاريخ (الشهر)]],'vlukup tables'!$B$417:$B$428,0))</f>
        <v>February</v>
      </c>
      <c r="W350" s="287" t="str">
        <f>IF(tblDataSet[[#This Row],[Remarks - ملاحظات أخرى]]="","",tblDataSet[[#This Row],[Remarks - ملاحظات أخرى]])</f>
        <v/>
      </c>
    </row>
    <row r="351" spans="1:23" ht="29" x14ac:dyDescent="0.35">
      <c r="A351" s="76" t="str">
        <f>IF(tblDataSet[[#This Row],[Organization Name - إسم المنظمة]]="","",tblDataSet[[#This Row],[Organization Name - إسم المنظمة]])</f>
        <v>World Food Programme</v>
      </c>
      <c r="B3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1" s="287" t="str">
        <f>IF(tblDataSet[[#This Row],[Organization Acronym - إختصار إسم المنظمة]]="","",tblDataSet[[#This Row],[Organization Acronym - إختصار إسم المنظمة]])</f>
        <v>WFP</v>
      </c>
      <c r="D351" s="287" t="str">
        <f>IF(tblDataSet[[#This Row],[Donor (if applicable) - المانح (إن وجد)]]="","",tblDataSet[[#This Row],[Donor (if applicable) - المانح (إن وجد)]])</f>
        <v>N/A</v>
      </c>
      <c r="E351" s="287" t="str">
        <f>VLOOKUP(tblDataSet[[#This Row],[Governorate - المحافظة]],gov_vlukup,2,FALSE)</f>
        <v>Shabwah</v>
      </c>
      <c r="F351" s="287" t="str">
        <f>INDEX(Lists!$A$2:$A$23,MATCH(tblMain[[#This Row],[Governorate]],Gov_List,0))</f>
        <v>YE21</v>
      </c>
      <c r="G351" s="287" t="str">
        <f>_xlfn.IFNA(VLOOKUP(tblDataSet[[#This Row],[District - المديرية]],dist_vlukup,2,FALSE),"")</f>
        <v>Dahr</v>
      </c>
      <c r="H351" s="287" t="str">
        <f>INDEX(Lists!$E$2:$E$334,MATCH(tblMain[[#This Row],[District]],Lists!$F$2:$F$334,0))</f>
        <v>YE2101</v>
      </c>
      <c r="I351" s="287" t="str">
        <f>IF(tblDataSet[[#This Row],[School Name - المدرسة]]="","",tblDataSet[[#This Row],[School Name - المدرسة]])</f>
        <v xml:space="preserve">ابى حنيفة </v>
      </c>
      <c r="J35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1" s="288" t="str">
        <f>INDEX('vlukup tables'!$G$21:$G$58,MATCH(tblDataSet[[#This Row],[Sub-activity - النشاط الفرعي]],'vlukup tables'!$F$21:$F$58,0))</f>
        <v>Provide snacks or meals to students and teachers</v>
      </c>
      <c r="L351" s="287">
        <f>tblDataSet[[#This Row],['# of Students (Boys) - عدد الطلاب]]</f>
        <v>80</v>
      </c>
      <c r="M351" s="287">
        <f>tblDataSet[[#This Row],['# of Students (Girls) - عدد الطالبات]]</f>
        <v>60</v>
      </c>
      <c r="N351" s="289">
        <f>tblDataSet[[#This Row],[Total of Beneficiaries - إجمالي الطلاب والطالبات المستفيدين]]</f>
        <v>140</v>
      </c>
      <c r="O351" s="287">
        <f>tblDataSet[[#This Row],['# of Teachers/Staff (Male) - عدد المدرسين/الطاقم الإداري (ذكور)]]</f>
        <v>0</v>
      </c>
      <c r="P351" s="287">
        <f>tblDataSet[[#This Row],['# of Teachers/Staff (Female) - عدد المدرسات/الطاقم الإدراي (إناث)]]</f>
        <v>0</v>
      </c>
      <c r="Q351" s="287">
        <f>tblDataSet[[#This Row],[Total (Teachers/Staff) - إجمالي عدد المدرسين/المدرسات/الطاقم الإداري]]</f>
        <v>0</v>
      </c>
      <c r="R351" s="290">
        <f>SUM(tblMain[[#This Row],[Total (Teachers/Staff)]],tblMain[[#This Row],[Total of Students (Boys/Girls)]])</f>
        <v>140</v>
      </c>
      <c r="S351" s="287" t="str">
        <f>tblDataSet[[#This Row],[ORG_Type]]</f>
        <v>UN</v>
      </c>
      <c r="T351" s="287" t="str">
        <f>IF(tblDataSet[[#This Row],[Other Indicators - مؤشرات أخرى]]="","",tblDataSet[[#This Row],[Other Indicators - مؤشرات أخرى]])</f>
        <v/>
      </c>
      <c r="U351" s="287" t="str">
        <f>IF(tblDataSet[[#This Row],[Quantity - العدد]]="","",tblDataSet[[#This Row],[Quantity - العدد]])</f>
        <v/>
      </c>
      <c r="V351" s="287" t="str">
        <f>INDEX('vlukup tables'!$A$417:$A$428,MATCH(tblDataSet[[#This Row],[Date (Month) - التاريخ (الشهر)]],'vlukup tables'!$B$417:$B$428,0))</f>
        <v>February</v>
      </c>
      <c r="W351" s="287" t="str">
        <f>IF(tblDataSet[[#This Row],[Remarks - ملاحظات أخرى]]="","",tblDataSet[[#This Row],[Remarks - ملاحظات أخرى]])</f>
        <v/>
      </c>
    </row>
    <row r="352" spans="1:23" ht="29" x14ac:dyDescent="0.35">
      <c r="A352" s="76" t="str">
        <f>IF(tblDataSet[[#This Row],[Organization Name - إسم المنظمة]]="","",tblDataSet[[#This Row],[Organization Name - إسم المنظمة]])</f>
        <v>World Food Programme</v>
      </c>
      <c r="B3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2" s="287" t="str">
        <f>IF(tblDataSet[[#This Row],[Organization Acronym - إختصار إسم المنظمة]]="","",tblDataSet[[#This Row],[Organization Acronym - إختصار إسم المنظمة]])</f>
        <v>WFP</v>
      </c>
      <c r="D352" s="287" t="str">
        <f>IF(tblDataSet[[#This Row],[Donor (if applicable) - المانح (إن وجد)]]="","",tblDataSet[[#This Row],[Donor (if applicable) - المانح (إن وجد)]])</f>
        <v>N/A</v>
      </c>
      <c r="E352" s="287" t="str">
        <f>VLOOKUP(tblDataSet[[#This Row],[Governorate - المحافظة]],gov_vlukup,2,FALSE)</f>
        <v>Al Hodeidah</v>
      </c>
      <c r="F352" s="287" t="str">
        <f>INDEX(Lists!$A$2:$A$23,MATCH(tblMain[[#This Row],[Governorate]],Gov_List,0))</f>
        <v>YE18</v>
      </c>
      <c r="G352" s="287" t="str">
        <f>_xlfn.IFNA(VLOOKUP(tblDataSet[[#This Row],[District - المديرية]],dist_vlukup,2,FALSE),"")</f>
        <v>Zabid</v>
      </c>
      <c r="H352" s="287" t="str">
        <f>INDEX(Lists!$E$2:$E$334,MATCH(tblMain[[#This Row],[District]],Lists!$F$2:$F$334,0))</f>
        <v>YE1824</v>
      </c>
      <c r="I352" s="287" t="str">
        <f>IF(tblDataSet[[#This Row],[School Name - المدرسة]]="","",tblDataSet[[#This Row],[School Name - المدرسة]])</f>
        <v>ابي الحسن الخزرجي الأساسية الثانوية</v>
      </c>
      <c r="J35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2" s="288" t="str">
        <f>INDEX('vlukup tables'!$G$21:$G$58,MATCH(tblDataSet[[#This Row],[Sub-activity - النشاط الفرعي]],'vlukup tables'!$F$21:$F$58,0))</f>
        <v>Provide snacks or meals to students and teachers</v>
      </c>
      <c r="L352" s="287">
        <f>tblDataSet[[#This Row],['# of Students (Boys) - عدد الطلاب]]</f>
        <v>407</v>
      </c>
      <c r="M352" s="287">
        <f>tblDataSet[[#This Row],['# of Students (Girls) - عدد الطالبات]]</f>
        <v>140</v>
      </c>
      <c r="N352" s="289">
        <f>tblDataSet[[#This Row],[Total of Beneficiaries - إجمالي الطلاب والطالبات المستفيدين]]</f>
        <v>547</v>
      </c>
      <c r="O352" s="287">
        <f>tblDataSet[[#This Row],['# of Teachers/Staff (Male) - عدد المدرسين/الطاقم الإداري (ذكور)]]</f>
        <v>0</v>
      </c>
      <c r="P352" s="287">
        <f>tblDataSet[[#This Row],['# of Teachers/Staff (Female) - عدد المدرسات/الطاقم الإدراي (إناث)]]</f>
        <v>0</v>
      </c>
      <c r="Q352" s="287">
        <f>tblDataSet[[#This Row],[Total (Teachers/Staff) - إجمالي عدد المدرسين/المدرسات/الطاقم الإداري]]</f>
        <v>0</v>
      </c>
      <c r="R352" s="290">
        <f>SUM(tblMain[[#This Row],[Total (Teachers/Staff)]],tblMain[[#This Row],[Total of Students (Boys/Girls)]])</f>
        <v>547</v>
      </c>
      <c r="S352" s="287" t="str">
        <f>tblDataSet[[#This Row],[ORG_Type]]</f>
        <v>UN</v>
      </c>
      <c r="T352" s="287" t="str">
        <f>IF(tblDataSet[[#This Row],[Other Indicators - مؤشرات أخرى]]="","",tblDataSet[[#This Row],[Other Indicators - مؤشرات أخرى]])</f>
        <v/>
      </c>
      <c r="U352" s="287" t="str">
        <f>IF(tblDataSet[[#This Row],[Quantity - العدد]]="","",tblDataSet[[#This Row],[Quantity - العدد]])</f>
        <v/>
      </c>
      <c r="V352" s="287" t="str">
        <f>INDEX('vlukup tables'!$A$417:$A$428,MATCH(tblDataSet[[#This Row],[Date (Month) - التاريخ (الشهر)]],'vlukup tables'!$B$417:$B$428,0))</f>
        <v>February</v>
      </c>
      <c r="W352" s="287" t="str">
        <f>IF(tblDataSet[[#This Row],[Remarks - ملاحظات أخرى]]="","",tblDataSet[[#This Row],[Remarks - ملاحظات أخرى]])</f>
        <v/>
      </c>
    </row>
    <row r="353" spans="1:23" ht="29" x14ac:dyDescent="0.35">
      <c r="A353" s="76" t="str">
        <f>IF(tblDataSet[[#This Row],[Organization Name - إسم المنظمة]]="","",tblDataSet[[#This Row],[Organization Name - إسم المنظمة]])</f>
        <v>World Food Programme</v>
      </c>
      <c r="B3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3" s="287" t="str">
        <f>IF(tblDataSet[[#This Row],[Organization Acronym - إختصار إسم المنظمة]]="","",tblDataSet[[#This Row],[Organization Acronym - إختصار إسم المنظمة]])</f>
        <v>WFP</v>
      </c>
      <c r="D353" s="287" t="str">
        <f>IF(tblDataSet[[#This Row],[Donor (if applicable) - المانح (إن وجد)]]="","",tblDataSet[[#This Row],[Donor (if applicable) - المانح (إن وجد)]])</f>
        <v>N/A</v>
      </c>
      <c r="E353" s="287" t="str">
        <f>VLOOKUP(tblDataSet[[#This Row],[Governorate - المحافظة]],gov_vlukup,2,FALSE)</f>
        <v>Hajjah</v>
      </c>
      <c r="F353" s="287" t="str">
        <f>INDEX(Lists!$A$2:$A$23,MATCH(tblMain[[#This Row],[Governorate]],Gov_List,0))</f>
        <v>YE17</v>
      </c>
      <c r="G353" s="287" t="str">
        <f>_xlfn.IFNA(VLOOKUP(tblDataSet[[#This Row],[District - المديرية]],dist_vlukup,2,FALSE),"")</f>
        <v>Kuhlan Ash Sharaf</v>
      </c>
      <c r="H353" s="287" t="str">
        <f>INDEX(Lists!$E$2:$E$334,MATCH(tblMain[[#This Row],[District]],Lists!$F$2:$F$334,0))</f>
        <v>YE1709</v>
      </c>
      <c r="I353" s="287" t="str">
        <f>IF(tblDataSet[[#This Row],[School Name - المدرسة]]="","",tblDataSet[[#This Row],[School Name - المدرسة]])</f>
        <v>ابي ايوب الانصاري</v>
      </c>
      <c r="J35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3" s="288" t="str">
        <f>INDEX('vlukup tables'!$G$21:$G$58,MATCH(tblDataSet[[#This Row],[Sub-activity - النشاط الفرعي]],'vlukup tables'!$F$21:$F$58,0))</f>
        <v>Provide snacks or meals to students and teachers</v>
      </c>
      <c r="L353" s="287">
        <f>tblDataSet[[#This Row],['# of Students (Boys) - عدد الطلاب]]</f>
        <v>295</v>
      </c>
      <c r="M353" s="287">
        <f>tblDataSet[[#This Row],['# of Students (Girls) - عدد الطالبات]]</f>
        <v>225</v>
      </c>
      <c r="N353" s="289">
        <f>tblDataSet[[#This Row],[Total of Beneficiaries - إجمالي الطلاب والطالبات المستفيدين]]</f>
        <v>520</v>
      </c>
      <c r="O353" s="287">
        <f>tblDataSet[[#This Row],['# of Teachers/Staff (Male) - عدد المدرسين/الطاقم الإداري (ذكور)]]</f>
        <v>0</v>
      </c>
      <c r="P353" s="287">
        <f>tblDataSet[[#This Row],['# of Teachers/Staff (Female) - عدد المدرسات/الطاقم الإدراي (إناث)]]</f>
        <v>0</v>
      </c>
      <c r="Q353" s="287">
        <f>tblDataSet[[#This Row],[Total (Teachers/Staff) - إجمالي عدد المدرسين/المدرسات/الطاقم الإداري]]</f>
        <v>0</v>
      </c>
      <c r="R353" s="290">
        <f>SUM(tblMain[[#This Row],[Total (Teachers/Staff)]],tblMain[[#This Row],[Total of Students (Boys/Girls)]])</f>
        <v>520</v>
      </c>
      <c r="S353" s="287" t="str">
        <f>tblDataSet[[#This Row],[ORG_Type]]</f>
        <v>UN</v>
      </c>
      <c r="T353" s="287" t="str">
        <f>IF(tblDataSet[[#This Row],[Other Indicators - مؤشرات أخرى]]="","",tblDataSet[[#This Row],[Other Indicators - مؤشرات أخرى]])</f>
        <v/>
      </c>
      <c r="U353" s="287" t="str">
        <f>IF(tblDataSet[[#This Row],[Quantity - العدد]]="","",tblDataSet[[#This Row],[Quantity - العدد]])</f>
        <v/>
      </c>
      <c r="V353" s="287" t="str">
        <f>INDEX('vlukup tables'!$A$417:$A$428,MATCH(tblDataSet[[#This Row],[Date (Month) - التاريخ (الشهر)]],'vlukup tables'!$B$417:$B$428,0))</f>
        <v>February</v>
      </c>
      <c r="W353" s="287" t="str">
        <f>IF(tblDataSet[[#This Row],[Remarks - ملاحظات أخرى]]="","",tblDataSet[[#This Row],[Remarks - ملاحظات أخرى]])</f>
        <v/>
      </c>
    </row>
    <row r="354" spans="1:23" ht="29" x14ac:dyDescent="0.35">
      <c r="A354" s="76" t="str">
        <f>IF(tblDataSet[[#This Row],[Organization Name - إسم المنظمة]]="","",tblDataSet[[#This Row],[Organization Name - إسم المنظمة]])</f>
        <v>World Food Programme</v>
      </c>
      <c r="B3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4" s="287" t="str">
        <f>IF(tblDataSet[[#This Row],[Organization Acronym - إختصار إسم المنظمة]]="","",tblDataSet[[#This Row],[Organization Acronym - إختصار إسم المنظمة]])</f>
        <v>WFP</v>
      </c>
      <c r="D354" s="287" t="str">
        <f>IF(tblDataSet[[#This Row],[Donor (if applicable) - المانح (إن وجد)]]="","",tblDataSet[[#This Row],[Donor (if applicable) - المانح (إن وجد)]])</f>
        <v>N/A</v>
      </c>
      <c r="E354" s="287" t="str">
        <f>VLOOKUP(tblDataSet[[#This Row],[Governorate - المحافظة]],gov_vlukup,2,FALSE)</f>
        <v>Al Hodeidah</v>
      </c>
      <c r="F354" s="287" t="str">
        <f>INDEX(Lists!$A$2:$A$23,MATCH(tblMain[[#This Row],[Governorate]],Gov_List,0))</f>
        <v>YE18</v>
      </c>
      <c r="G354" s="287" t="str">
        <f>_xlfn.IFNA(VLOOKUP(tblDataSet[[#This Row],[District - المديرية]],dist_vlukup,2,FALSE),"")</f>
        <v>Zabid</v>
      </c>
      <c r="H354" s="287" t="str">
        <f>INDEX(Lists!$E$2:$E$334,MATCH(tblMain[[#This Row],[District]],Lists!$F$2:$F$334,0))</f>
        <v>YE1824</v>
      </c>
      <c r="I354" s="287" t="str">
        <f>IF(tblDataSet[[#This Row],[School Name - المدرسة]]="","",tblDataSet[[#This Row],[School Name - المدرسة]])</f>
        <v>ابي بكر الحداد الأساسية</v>
      </c>
      <c r="J35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4" s="288" t="str">
        <f>INDEX('vlukup tables'!$G$21:$G$58,MATCH(tblDataSet[[#This Row],[Sub-activity - النشاط الفرعي]],'vlukup tables'!$F$21:$F$58,0))</f>
        <v>Provide snacks or meals to students and teachers</v>
      </c>
      <c r="L354" s="287">
        <f>tblDataSet[[#This Row],['# of Students (Boys) - عدد الطلاب]]</f>
        <v>213</v>
      </c>
      <c r="M354" s="287">
        <f>tblDataSet[[#This Row],['# of Students (Girls) - عدد الطالبات]]</f>
        <v>157</v>
      </c>
      <c r="N354" s="289">
        <f>tblDataSet[[#This Row],[Total of Beneficiaries - إجمالي الطلاب والطالبات المستفيدين]]</f>
        <v>370</v>
      </c>
      <c r="O354" s="287">
        <f>tblDataSet[[#This Row],['# of Teachers/Staff (Male) - عدد المدرسين/الطاقم الإداري (ذكور)]]</f>
        <v>0</v>
      </c>
      <c r="P354" s="287">
        <f>tblDataSet[[#This Row],['# of Teachers/Staff (Female) - عدد المدرسات/الطاقم الإدراي (إناث)]]</f>
        <v>0</v>
      </c>
      <c r="Q354" s="287">
        <f>tblDataSet[[#This Row],[Total (Teachers/Staff) - إجمالي عدد المدرسين/المدرسات/الطاقم الإداري]]</f>
        <v>0</v>
      </c>
      <c r="R354" s="290">
        <f>SUM(tblMain[[#This Row],[Total (Teachers/Staff)]],tblMain[[#This Row],[Total of Students (Boys/Girls)]])</f>
        <v>370</v>
      </c>
      <c r="S354" s="287" t="str">
        <f>tblDataSet[[#This Row],[ORG_Type]]</f>
        <v>UN</v>
      </c>
      <c r="T354" s="287" t="str">
        <f>IF(tblDataSet[[#This Row],[Other Indicators - مؤشرات أخرى]]="","",tblDataSet[[#This Row],[Other Indicators - مؤشرات أخرى]])</f>
        <v/>
      </c>
      <c r="U354" s="287" t="str">
        <f>IF(tblDataSet[[#This Row],[Quantity - العدد]]="","",tblDataSet[[#This Row],[Quantity - العدد]])</f>
        <v/>
      </c>
      <c r="V354" s="287" t="str">
        <f>INDEX('vlukup tables'!$A$417:$A$428,MATCH(tblDataSet[[#This Row],[Date (Month) - التاريخ (الشهر)]],'vlukup tables'!$B$417:$B$428,0))</f>
        <v>February</v>
      </c>
      <c r="W354" s="287" t="str">
        <f>IF(tblDataSet[[#This Row],[Remarks - ملاحظات أخرى]]="","",tblDataSet[[#This Row],[Remarks - ملاحظات أخرى]])</f>
        <v/>
      </c>
    </row>
    <row r="355" spans="1:23" ht="29" x14ac:dyDescent="0.35">
      <c r="A355" s="76" t="str">
        <f>IF(tblDataSet[[#This Row],[Organization Name - إسم المنظمة]]="","",tblDataSet[[#This Row],[Organization Name - إسم المنظمة]])</f>
        <v>World Food Programme</v>
      </c>
      <c r="B3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5" s="287" t="str">
        <f>IF(tblDataSet[[#This Row],[Organization Acronym - إختصار إسم المنظمة]]="","",tblDataSet[[#This Row],[Organization Acronym - إختصار إسم المنظمة]])</f>
        <v>WFP</v>
      </c>
      <c r="D355" s="287" t="str">
        <f>IF(tblDataSet[[#This Row],[Donor (if applicable) - المانح (إن وجد)]]="","",tblDataSet[[#This Row],[Donor (if applicable) - المانح (إن وجد)]])</f>
        <v>N/A</v>
      </c>
      <c r="E355" s="287" t="str">
        <f>VLOOKUP(tblDataSet[[#This Row],[Governorate - المحافظة]],gov_vlukup,2,FALSE)</f>
        <v>Al Hodeidah</v>
      </c>
      <c r="F355" s="287" t="str">
        <f>INDEX(Lists!$A$2:$A$23,MATCH(tblMain[[#This Row],[Governorate]],Gov_List,0))</f>
        <v>YE18</v>
      </c>
      <c r="G355" s="287" t="str">
        <f>_xlfn.IFNA(VLOOKUP(tblDataSet[[#This Row],[District - المديرية]],dist_vlukup,2,FALSE),"")</f>
        <v>Zabid</v>
      </c>
      <c r="H355" s="287" t="str">
        <f>INDEX(Lists!$E$2:$E$334,MATCH(tblMain[[#This Row],[District]],Lists!$F$2:$F$334,0))</f>
        <v>YE1824</v>
      </c>
      <c r="I355" s="287" t="str">
        <f>IF(tblDataSet[[#This Row],[School Name - المدرسة]]="","",tblDataSet[[#This Row],[School Name - المدرسة]])</f>
        <v>ابي بكر الرازي الأساسية</v>
      </c>
      <c r="J35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5" s="288" t="str">
        <f>INDEX('vlukup tables'!$G$21:$G$58,MATCH(tblDataSet[[#This Row],[Sub-activity - النشاط الفرعي]],'vlukup tables'!$F$21:$F$58,0))</f>
        <v>Provide snacks or meals to students and teachers</v>
      </c>
      <c r="L355" s="287">
        <f>tblDataSet[[#This Row],['# of Students (Boys) - عدد الطلاب]]</f>
        <v>49</v>
      </c>
      <c r="M355" s="287">
        <f>tblDataSet[[#This Row],['# of Students (Girls) - عدد الطالبات]]</f>
        <v>51</v>
      </c>
      <c r="N355" s="289">
        <f>tblDataSet[[#This Row],[Total of Beneficiaries - إجمالي الطلاب والطالبات المستفيدين]]</f>
        <v>100</v>
      </c>
      <c r="O355" s="287">
        <f>tblDataSet[[#This Row],['# of Teachers/Staff (Male) - عدد المدرسين/الطاقم الإداري (ذكور)]]</f>
        <v>0</v>
      </c>
      <c r="P355" s="287">
        <f>tblDataSet[[#This Row],['# of Teachers/Staff (Female) - عدد المدرسات/الطاقم الإدراي (إناث)]]</f>
        <v>0</v>
      </c>
      <c r="Q355" s="287">
        <f>tblDataSet[[#This Row],[Total (Teachers/Staff) - إجمالي عدد المدرسين/المدرسات/الطاقم الإداري]]</f>
        <v>0</v>
      </c>
      <c r="R355" s="290">
        <f>SUM(tblMain[[#This Row],[Total (Teachers/Staff)]],tblMain[[#This Row],[Total of Students (Boys/Girls)]])</f>
        <v>100</v>
      </c>
      <c r="S355" s="287" t="str">
        <f>tblDataSet[[#This Row],[ORG_Type]]</f>
        <v>UN</v>
      </c>
      <c r="T355" s="287" t="str">
        <f>IF(tblDataSet[[#This Row],[Other Indicators - مؤشرات أخرى]]="","",tblDataSet[[#This Row],[Other Indicators - مؤشرات أخرى]])</f>
        <v/>
      </c>
      <c r="U355" s="287" t="str">
        <f>IF(tblDataSet[[#This Row],[Quantity - العدد]]="","",tblDataSet[[#This Row],[Quantity - العدد]])</f>
        <v/>
      </c>
      <c r="V355" s="287" t="str">
        <f>INDEX('vlukup tables'!$A$417:$A$428,MATCH(tblDataSet[[#This Row],[Date (Month) - التاريخ (الشهر)]],'vlukup tables'!$B$417:$B$428,0))</f>
        <v>February</v>
      </c>
      <c r="W355" s="287" t="str">
        <f>IF(tblDataSet[[#This Row],[Remarks - ملاحظات أخرى]]="","",tblDataSet[[#This Row],[Remarks - ملاحظات أخرى]])</f>
        <v/>
      </c>
    </row>
    <row r="356" spans="1:23" ht="29" x14ac:dyDescent="0.35">
      <c r="A356" s="76" t="str">
        <f>IF(tblDataSet[[#This Row],[Organization Name - إسم المنظمة]]="","",tblDataSet[[#This Row],[Organization Name - إسم المنظمة]])</f>
        <v>World Food Programme</v>
      </c>
      <c r="B3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6" s="287" t="str">
        <f>IF(tblDataSet[[#This Row],[Organization Acronym - إختصار إسم المنظمة]]="","",tblDataSet[[#This Row],[Organization Acronym - إختصار إسم المنظمة]])</f>
        <v>WFP</v>
      </c>
      <c r="D356" s="287" t="str">
        <f>IF(tblDataSet[[#This Row],[Donor (if applicable) - المانح (إن وجد)]]="","",tblDataSet[[#This Row],[Donor (if applicable) - المانح (إن وجد)]])</f>
        <v>N/A</v>
      </c>
      <c r="E356" s="287" t="str">
        <f>VLOOKUP(tblDataSet[[#This Row],[Governorate - المحافظة]],gov_vlukup,2,FALSE)</f>
        <v>Al Hodeidah</v>
      </c>
      <c r="F356" s="287" t="str">
        <f>INDEX(Lists!$A$2:$A$23,MATCH(tblMain[[#This Row],[Governorate]],Gov_List,0))</f>
        <v>YE18</v>
      </c>
      <c r="G356" s="287" t="str">
        <f>_xlfn.IFNA(VLOOKUP(tblDataSet[[#This Row],[District - المديرية]],dist_vlukup,2,FALSE),"")</f>
        <v>Zabid</v>
      </c>
      <c r="H356" s="287" t="str">
        <f>INDEX(Lists!$E$2:$E$334,MATCH(tblMain[[#This Row],[District]],Lists!$F$2:$F$334,0))</f>
        <v>YE1824</v>
      </c>
      <c r="I356" s="287" t="str">
        <f>IF(tblDataSet[[#This Row],[School Name - المدرسة]]="","",tblDataSet[[#This Row],[School Name - المدرسة]])</f>
        <v xml:space="preserve">ابي بكر القاسم الأساسية </v>
      </c>
      <c r="J35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6" s="288" t="str">
        <f>INDEX('vlukup tables'!$G$21:$G$58,MATCH(tblDataSet[[#This Row],[Sub-activity - النشاط الفرعي]],'vlukup tables'!$F$21:$F$58,0))</f>
        <v>Provide snacks or meals to students and teachers</v>
      </c>
      <c r="L356" s="287">
        <f>tblDataSet[[#This Row],['# of Students (Boys) - عدد الطلاب]]</f>
        <v>257</v>
      </c>
      <c r="M356" s="287">
        <f>tblDataSet[[#This Row],['# of Students (Girls) - عدد الطالبات]]</f>
        <v>351</v>
      </c>
      <c r="N356" s="289">
        <f>tblDataSet[[#This Row],[Total of Beneficiaries - إجمالي الطلاب والطالبات المستفيدين]]</f>
        <v>608</v>
      </c>
      <c r="O356" s="287">
        <f>tblDataSet[[#This Row],['# of Teachers/Staff (Male) - عدد المدرسين/الطاقم الإداري (ذكور)]]</f>
        <v>0</v>
      </c>
      <c r="P356" s="287">
        <f>tblDataSet[[#This Row],['# of Teachers/Staff (Female) - عدد المدرسات/الطاقم الإدراي (إناث)]]</f>
        <v>0</v>
      </c>
      <c r="Q356" s="287">
        <f>tblDataSet[[#This Row],[Total (Teachers/Staff) - إجمالي عدد المدرسين/المدرسات/الطاقم الإداري]]</f>
        <v>0</v>
      </c>
      <c r="R356" s="290">
        <f>SUM(tblMain[[#This Row],[Total (Teachers/Staff)]],tblMain[[#This Row],[Total of Students (Boys/Girls)]])</f>
        <v>608</v>
      </c>
      <c r="S356" s="287" t="str">
        <f>tblDataSet[[#This Row],[ORG_Type]]</f>
        <v>UN</v>
      </c>
      <c r="T356" s="287" t="str">
        <f>IF(tblDataSet[[#This Row],[Other Indicators - مؤشرات أخرى]]="","",tblDataSet[[#This Row],[Other Indicators - مؤشرات أخرى]])</f>
        <v/>
      </c>
      <c r="U356" s="287" t="str">
        <f>IF(tblDataSet[[#This Row],[Quantity - العدد]]="","",tblDataSet[[#This Row],[Quantity - العدد]])</f>
        <v/>
      </c>
      <c r="V356" s="287" t="str">
        <f>INDEX('vlukup tables'!$A$417:$A$428,MATCH(tblDataSet[[#This Row],[Date (Month) - التاريخ (الشهر)]],'vlukup tables'!$B$417:$B$428,0))</f>
        <v>February</v>
      </c>
      <c r="W356" s="287" t="str">
        <f>IF(tblDataSet[[#This Row],[Remarks - ملاحظات أخرى]]="","",tblDataSet[[#This Row],[Remarks - ملاحظات أخرى]])</f>
        <v/>
      </c>
    </row>
    <row r="357" spans="1:23" ht="29" x14ac:dyDescent="0.35">
      <c r="A357" s="76" t="str">
        <f>IF(tblDataSet[[#This Row],[Organization Name - إسم المنظمة]]="","",tblDataSet[[#This Row],[Organization Name - إسم المنظمة]])</f>
        <v>World Food Programme</v>
      </c>
      <c r="B3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7" s="287" t="str">
        <f>IF(tblDataSet[[#This Row],[Organization Acronym - إختصار إسم المنظمة]]="","",tblDataSet[[#This Row],[Organization Acronym - إختصار إسم المنظمة]])</f>
        <v>WFP</v>
      </c>
      <c r="D357" s="287" t="str">
        <f>IF(tblDataSet[[#This Row],[Donor (if applicable) - المانح (إن وجد)]]="","",tblDataSet[[#This Row],[Donor (if applicable) - المانح (إن وجد)]])</f>
        <v>N/A</v>
      </c>
      <c r="E357" s="287" t="str">
        <f>VLOOKUP(tblDataSet[[#This Row],[Governorate - المحافظة]],gov_vlukup,2,FALSE)</f>
        <v>Al Hodeidah</v>
      </c>
      <c r="F357" s="287" t="str">
        <f>INDEX(Lists!$A$2:$A$23,MATCH(tblMain[[#This Row],[Governorate]],Gov_List,0))</f>
        <v>YE18</v>
      </c>
      <c r="G357" s="287" t="str">
        <f>_xlfn.IFNA(VLOOKUP(tblDataSet[[#This Row],[District - المديرية]],dist_vlukup,2,FALSE),"")</f>
        <v>Zabid</v>
      </c>
      <c r="H357" s="287" t="str">
        <f>INDEX(Lists!$E$2:$E$334,MATCH(tblMain[[#This Row],[District]],Lists!$F$2:$F$334,0))</f>
        <v>YE1824</v>
      </c>
      <c r="I357" s="287" t="str">
        <f>IF(tblDataSet[[#This Row],[School Name - المدرسة]]="","",tblDataSet[[#This Row],[School Name - المدرسة]])</f>
        <v>ابي حنيفة الأساسية</v>
      </c>
      <c r="J35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7" s="288" t="str">
        <f>INDEX('vlukup tables'!$G$21:$G$58,MATCH(tblDataSet[[#This Row],[Sub-activity - النشاط الفرعي]],'vlukup tables'!$F$21:$F$58,0))</f>
        <v>Provide snacks or meals to students and teachers</v>
      </c>
      <c r="L357" s="287">
        <f>tblDataSet[[#This Row],['# of Students (Boys) - عدد الطلاب]]</f>
        <v>152</v>
      </c>
      <c r="M357" s="287">
        <f>tblDataSet[[#This Row],['# of Students (Girls) - عدد الطالبات]]</f>
        <v>120</v>
      </c>
      <c r="N357" s="289">
        <f>tblDataSet[[#This Row],[Total of Beneficiaries - إجمالي الطلاب والطالبات المستفيدين]]</f>
        <v>272</v>
      </c>
      <c r="O357" s="287">
        <f>tblDataSet[[#This Row],['# of Teachers/Staff (Male) - عدد المدرسين/الطاقم الإداري (ذكور)]]</f>
        <v>0</v>
      </c>
      <c r="P357" s="287">
        <f>tblDataSet[[#This Row],['# of Teachers/Staff (Female) - عدد المدرسات/الطاقم الإدراي (إناث)]]</f>
        <v>0</v>
      </c>
      <c r="Q357" s="287">
        <f>tblDataSet[[#This Row],[Total (Teachers/Staff) - إجمالي عدد المدرسين/المدرسات/الطاقم الإداري]]</f>
        <v>0</v>
      </c>
      <c r="R357" s="290">
        <f>SUM(tblMain[[#This Row],[Total (Teachers/Staff)]],tblMain[[#This Row],[Total of Students (Boys/Girls)]])</f>
        <v>272</v>
      </c>
      <c r="S357" s="287" t="str">
        <f>tblDataSet[[#This Row],[ORG_Type]]</f>
        <v>UN</v>
      </c>
      <c r="T357" s="287" t="str">
        <f>IF(tblDataSet[[#This Row],[Other Indicators - مؤشرات أخرى]]="","",tblDataSet[[#This Row],[Other Indicators - مؤشرات أخرى]])</f>
        <v/>
      </c>
      <c r="U357" s="287" t="str">
        <f>IF(tblDataSet[[#This Row],[Quantity - العدد]]="","",tblDataSet[[#This Row],[Quantity - العدد]])</f>
        <v/>
      </c>
      <c r="V357" s="287" t="str">
        <f>INDEX('vlukup tables'!$A$417:$A$428,MATCH(tblDataSet[[#This Row],[Date (Month) - التاريخ (الشهر)]],'vlukup tables'!$B$417:$B$428,0))</f>
        <v>February</v>
      </c>
      <c r="W357" s="287" t="str">
        <f>IF(tblDataSet[[#This Row],[Remarks - ملاحظات أخرى]]="","",tblDataSet[[#This Row],[Remarks - ملاحظات أخرى]])</f>
        <v/>
      </c>
    </row>
    <row r="358" spans="1:23" ht="29" x14ac:dyDescent="0.35">
      <c r="A358" s="76" t="str">
        <f>IF(tblDataSet[[#This Row],[Organization Name - إسم المنظمة]]="","",tblDataSet[[#This Row],[Organization Name - إسم المنظمة]])</f>
        <v>World Food Programme</v>
      </c>
      <c r="B3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8" s="287" t="str">
        <f>IF(tblDataSet[[#This Row],[Organization Acronym - إختصار إسم المنظمة]]="","",tblDataSet[[#This Row],[Organization Acronym - إختصار إسم المنظمة]])</f>
        <v>WFP</v>
      </c>
      <c r="D358" s="287" t="str">
        <f>IF(tblDataSet[[#This Row],[Donor (if applicable) - المانح (إن وجد)]]="","",tblDataSet[[#This Row],[Donor (if applicable) - المانح (إن وجد)]])</f>
        <v>N/A</v>
      </c>
      <c r="E358" s="287" t="str">
        <f>VLOOKUP(tblDataSet[[#This Row],[Governorate - المحافظة]],gov_vlukup,2,FALSE)</f>
        <v>Al Hodeidah</v>
      </c>
      <c r="F358" s="287" t="str">
        <f>INDEX(Lists!$A$2:$A$23,MATCH(tblMain[[#This Row],[Governorate]],Gov_List,0))</f>
        <v>YE18</v>
      </c>
      <c r="G358" s="287" t="str">
        <f>_xlfn.IFNA(VLOOKUP(tblDataSet[[#This Row],[District - المديرية]],dist_vlukup,2,FALSE),"")</f>
        <v>Az Zuhrah</v>
      </c>
      <c r="H358" s="287" t="str">
        <f>INDEX(Lists!$E$2:$E$334,MATCH(tblMain[[#This Row],[District]],Lists!$F$2:$F$334,0))</f>
        <v>YE1801</v>
      </c>
      <c r="I358" s="287" t="str">
        <f>IF(tblDataSet[[#This Row],[School Name - المدرسة]]="","",tblDataSet[[#This Row],[School Name - المدرسة]])</f>
        <v>ابي حنيفةـ بدير السيد</v>
      </c>
      <c r="J35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8" s="288" t="str">
        <f>INDEX('vlukup tables'!$G$21:$G$58,MATCH(tblDataSet[[#This Row],[Sub-activity - النشاط الفرعي]],'vlukup tables'!$F$21:$F$58,0))</f>
        <v>Provide snacks or meals to students and teachers</v>
      </c>
      <c r="L358" s="287">
        <f>tblDataSet[[#This Row],['# of Students (Boys) - عدد الطلاب]]</f>
        <v>610</v>
      </c>
      <c r="M358" s="287">
        <f>tblDataSet[[#This Row],['# of Students (Girls) - عدد الطالبات]]</f>
        <v>708</v>
      </c>
      <c r="N358" s="289">
        <f>tblDataSet[[#This Row],[Total of Beneficiaries - إجمالي الطلاب والطالبات المستفيدين]]</f>
        <v>1318</v>
      </c>
      <c r="O358" s="287">
        <f>tblDataSet[[#This Row],['# of Teachers/Staff (Male) - عدد المدرسين/الطاقم الإداري (ذكور)]]</f>
        <v>0</v>
      </c>
      <c r="P358" s="287">
        <f>tblDataSet[[#This Row],['# of Teachers/Staff (Female) - عدد المدرسات/الطاقم الإدراي (إناث)]]</f>
        <v>0</v>
      </c>
      <c r="Q358" s="287">
        <f>tblDataSet[[#This Row],[Total (Teachers/Staff) - إجمالي عدد المدرسين/المدرسات/الطاقم الإداري]]</f>
        <v>0</v>
      </c>
      <c r="R358" s="290">
        <f>SUM(tblMain[[#This Row],[Total (Teachers/Staff)]],tblMain[[#This Row],[Total of Students (Boys/Girls)]])</f>
        <v>1318</v>
      </c>
      <c r="S358" s="287" t="str">
        <f>tblDataSet[[#This Row],[ORG_Type]]</f>
        <v>UN</v>
      </c>
      <c r="T358" s="287" t="str">
        <f>IF(tblDataSet[[#This Row],[Other Indicators - مؤشرات أخرى]]="","",tblDataSet[[#This Row],[Other Indicators - مؤشرات أخرى]])</f>
        <v/>
      </c>
      <c r="U358" s="287" t="str">
        <f>IF(tblDataSet[[#This Row],[Quantity - العدد]]="","",tblDataSet[[#This Row],[Quantity - العدد]])</f>
        <v/>
      </c>
      <c r="V358" s="287" t="str">
        <f>INDEX('vlukup tables'!$A$417:$A$428,MATCH(tblDataSet[[#This Row],[Date (Month) - التاريخ (الشهر)]],'vlukup tables'!$B$417:$B$428,0))</f>
        <v>February</v>
      </c>
      <c r="W358" s="287" t="str">
        <f>IF(tblDataSet[[#This Row],[Remarks - ملاحظات أخرى]]="","",tblDataSet[[#This Row],[Remarks - ملاحظات أخرى]])</f>
        <v/>
      </c>
    </row>
    <row r="359" spans="1:23" ht="29" x14ac:dyDescent="0.35">
      <c r="A359" s="76" t="str">
        <f>IF(tblDataSet[[#This Row],[Organization Name - إسم المنظمة]]="","",tblDataSet[[#This Row],[Organization Name - إسم المنظمة]])</f>
        <v>World Food Programme</v>
      </c>
      <c r="B3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59" s="287" t="str">
        <f>IF(tblDataSet[[#This Row],[Organization Acronym - إختصار إسم المنظمة]]="","",tblDataSet[[#This Row],[Organization Acronym - إختصار إسم المنظمة]])</f>
        <v>WFP</v>
      </c>
      <c r="D359" s="287" t="str">
        <f>IF(tblDataSet[[#This Row],[Donor (if applicable) - المانح (إن وجد)]]="","",tblDataSet[[#This Row],[Donor (if applicable) - المانح (إن وجد)]])</f>
        <v>N/A</v>
      </c>
      <c r="E359" s="287" t="str">
        <f>VLOOKUP(tblDataSet[[#This Row],[Governorate - المحافظة]],gov_vlukup,2,FALSE)</f>
        <v>Ta'iz</v>
      </c>
      <c r="F359" s="287" t="str">
        <f>INDEX(Lists!$A$2:$A$23,MATCH(tblMain[[#This Row],[Governorate]],Gov_List,0))</f>
        <v>YE15</v>
      </c>
      <c r="G359" s="287" t="str">
        <f>_xlfn.IFNA(VLOOKUP(tblDataSet[[#This Row],[District - المديرية]],dist_vlukup,2,FALSE),"")</f>
        <v>Ash Shamayatayn</v>
      </c>
      <c r="H359" s="287" t="str">
        <f>INDEX(Lists!$E$2:$E$334,MATCH(tblMain[[#This Row],[District]],Lists!$F$2:$F$334,0))</f>
        <v>YE1514</v>
      </c>
      <c r="I359" s="287" t="str">
        <f>IF(tblDataSet[[#This Row],[School Name - المدرسة]]="","",tblDataSet[[#This Row],[School Name - المدرسة]])</f>
        <v>ابي ذر الغفاري</v>
      </c>
      <c r="J35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59" s="288" t="str">
        <f>INDEX('vlukup tables'!$G$21:$G$58,MATCH(tblDataSet[[#This Row],[Sub-activity - النشاط الفرعي]],'vlukup tables'!$F$21:$F$58,0))</f>
        <v>Provide snacks or meals to students and teachers</v>
      </c>
      <c r="L359" s="287">
        <f>tblDataSet[[#This Row],['# of Students (Boys) - عدد الطلاب]]</f>
        <v>309</v>
      </c>
      <c r="M359" s="287">
        <f>tblDataSet[[#This Row],['# of Students (Girls) - عدد الطالبات]]</f>
        <v>269</v>
      </c>
      <c r="N359" s="289">
        <f>tblDataSet[[#This Row],[Total of Beneficiaries - إجمالي الطلاب والطالبات المستفيدين]]</f>
        <v>578</v>
      </c>
      <c r="O359" s="287">
        <f>tblDataSet[[#This Row],['# of Teachers/Staff (Male) - عدد المدرسين/الطاقم الإداري (ذكور)]]</f>
        <v>0</v>
      </c>
      <c r="P359" s="287">
        <f>tblDataSet[[#This Row],['# of Teachers/Staff (Female) - عدد المدرسات/الطاقم الإدراي (إناث)]]</f>
        <v>0</v>
      </c>
      <c r="Q359" s="287">
        <f>tblDataSet[[#This Row],[Total (Teachers/Staff) - إجمالي عدد المدرسين/المدرسات/الطاقم الإداري]]</f>
        <v>0</v>
      </c>
      <c r="R359" s="290">
        <f>SUM(tblMain[[#This Row],[Total (Teachers/Staff)]],tblMain[[#This Row],[Total of Students (Boys/Girls)]])</f>
        <v>578</v>
      </c>
      <c r="S359" s="287" t="str">
        <f>tblDataSet[[#This Row],[ORG_Type]]</f>
        <v>UN</v>
      </c>
      <c r="T359" s="287" t="str">
        <f>IF(tblDataSet[[#This Row],[Other Indicators - مؤشرات أخرى]]="","",tblDataSet[[#This Row],[Other Indicators - مؤشرات أخرى]])</f>
        <v/>
      </c>
      <c r="U359" s="287" t="str">
        <f>IF(tblDataSet[[#This Row],[Quantity - العدد]]="","",tblDataSet[[#This Row],[Quantity - العدد]])</f>
        <v/>
      </c>
      <c r="V359" s="287" t="str">
        <f>INDEX('vlukup tables'!$A$417:$A$428,MATCH(tblDataSet[[#This Row],[Date (Month) - التاريخ (الشهر)]],'vlukup tables'!$B$417:$B$428,0))</f>
        <v>February</v>
      </c>
      <c r="W359" s="287" t="str">
        <f>IF(tblDataSet[[#This Row],[Remarks - ملاحظات أخرى]]="","",tblDataSet[[#This Row],[Remarks - ملاحظات أخرى]])</f>
        <v/>
      </c>
    </row>
    <row r="360" spans="1:23" ht="29" x14ac:dyDescent="0.35">
      <c r="A360" s="76" t="str">
        <f>IF(tblDataSet[[#This Row],[Organization Name - إسم المنظمة]]="","",tblDataSet[[#This Row],[Organization Name - إسم المنظمة]])</f>
        <v>World Food Programme</v>
      </c>
      <c r="B3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0" s="287" t="str">
        <f>IF(tblDataSet[[#This Row],[Organization Acronym - إختصار إسم المنظمة]]="","",tblDataSet[[#This Row],[Organization Acronym - إختصار إسم المنظمة]])</f>
        <v>WFP</v>
      </c>
      <c r="D360" s="287" t="str">
        <f>IF(tblDataSet[[#This Row],[Donor (if applicable) - المانح (إن وجد)]]="","",tblDataSet[[#This Row],[Donor (if applicable) - المانح (إن وجد)]])</f>
        <v>N/A</v>
      </c>
      <c r="E360" s="287" t="str">
        <f>VLOOKUP(tblDataSet[[#This Row],[Governorate - المحافظة]],gov_vlukup,2,FALSE)</f>
        <v>Abyan</v>
      </c>
      <c r="F360" s="287" t="str">
        <f>INDEX(Lists!$A$2:$A$23,MATCH(tblMain[[#This Row],[Governorate]],Gov_List,0))</f>
        <v>YE12</v>
      </c>
      <c r="G360" s="287" t="str">
        <f>_xlfn.IFNA(VLOOKUP(tblDataSet[[#This Row],[District - المديرية]],dist_vlukup,2,FALSE),"")</f>
        <v>Khanfar</v>
      </c>
      <c r="H360" s="287" t="str">
        <f>INDEX(Lists!$E$2:$E$334,MATCH(tblMain[[#This Row],[District]],Lists!$F$2:$F$334,0))</f>
        <v>YE1211</v>
      </c>
      <c r="I360" s="287" t="str">
        <f>IF(tblDataSet[[#This Row],[School Name - المدرسة]]="","",tblDataSet[[#This Row],[School Name - المدرسة]])</f>
        <v xml:space="preserve">ابي ذر الغفاري </v>
      </c>
      <c r="J36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0" s="288" t="str">
        <f>INDEX('vlukup tables'!$G$21:$G$58,MATCH(tblDataSet[[#This Row],[Sub-activity - النشاط الفرعي]],'vlukup tables'!$F$21:$F$58,0))</f>
        <v>Provide snacks or meals to students and teachers</v>
      </c>
      <c r="L360" s="287">
        <f>tblDataSet[[#This Row],['# of Students (Boys) - عدد الطلاب]]</f>
        <v>240</v>
      </c>
      <c r="M360" s="287">
        <f>tblDataSet[[#This Row],['# of Students (Girls) - عدد الطالبات]]</f>
        <v>170</v>
      </c>
      <c r="N360" s="289">
        <f>tblDataSet[[#This Row],[Total of Beneficiaries - إجمالي الطلاب والطالبات المستفيدين]]</f>
        <v>410</v>
      </c>
      <c r="O360" s="287">
        <f>tblDataSet[[#This Row],['# of Teachers/Staff (Male) - عدد المدرسين/الطاقم الإداري (ذكور)]]</f>
        <v>0</v>
      </c>
      <c r="P360" s="287">
        <f>tblDataSet[[#This Row],['# of Teachers/Staff (Female) - عدد المدرسات/الطاقم الإدراي (إناث)]]</f>
        <v>0</v>
      </c>
      <c r="Q360" s="287">
        <f>tblDataSet[[#This Row],[Total (Teachers/Staff) - إجمالي عدد المدرسين/المدرسات/الطاقم الإداري]]</f>
        <v>0</v>
      </c>
      <c r="R360" s="290">
        <f>SUM(tblMain[[#This Row],[Total (Teachers/Staff)]],tblMain[[#This Row],[Total of Students (Boys/Girls)]])</f>
        <v>410</v>
      </c>
      <c r="S360" s="287" t="str">
        <f>tblDataSet[[#This Row],[ORG_Type]]</f>
        <v>UN</v>
      </c>
      <c r="T360" s="287" t="str">
        <f>IF(tblDataSet[[#This Row],[Other Indicators - مؤشرات أخرى]]="","",tblDataSet[[#This Row],[Other Indicators - مؤشرات أخرى]])</f>
        <v/>
      </c>
      <c r="U360" s="287" t="str">
        <f>IF(tblDataSet[[#This Row],[Quantity - العدد]]="","",tblDataSet[[#This Row],[Quantity - العدد]])</f>
        <v/>
      </c>
      <c r="V360" s="287" t="str">
        <f>INDEX('vlukup tables'!$A$417:$A$428,MATCH(tblDataSet[[#This Row],[Date (Month) - التاريخ (الشهر)]],'vlukup tables'!$B$417:$B$428,0))</f>
        <v>February</v>
      </c>
      <c r="W360" s="287" t="str">
        <f>IF(tblDataSet[[#This Row],[Remarks - ملاحظات أخرى]]="","",tblDataSet[[#This Row],[Remarks - ملاحظات أخرى]])</f>
        <v/>
      </c>
    </row>
    <row r="361" spans="1:23" ht="29" x14ac:dyDescent="0.35">
      <c r="A361" s="76" t="str">
        <f>IF(tblDataSet[[#This Row],[Organization Name - إسم المنظمة]]="","",tblDataSet[[#This Row],[Organization Name - إسم المنظمة]])</f>
        <v>World Food Programme</v>
      </c>
      <c r="B3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1" s="287" t="str">
        <f>IF(tblDataSet[[#This Row],[Organization Acronym - إختصار إسم المنظمة]]="","",tblDataSet[[#This Row],[Organization Acronym - إختصار إسم المنظمة]])</f>
        <v>WFP</v>
      </c>
      <c r="D361" s="287" t="str">
        <f>IF(tblDataSet[[#This Row],[Donor (if applicable) - المانح (إن وجد)]]="","",tblDataSet[[#This Row],[Donor (if applicable) - المانح (إن وجد)]])</f>
        <v>N/A</v>
      </c>
      <c r="E361" s="287" t="str">
        <f>VLOOKUP(tblDataSet[[#This Row],[Governorate - المحافظة]],gov_vlukup,2,FALSE)</f>
        <v>Amran</v>
      </c>
      <c r="F361" s="287" t="str">
        <f>INDEX(Lists!$A$2:$A$23,MATCH(tblMain[[#This Row],[Governorate]],Gov_List,0))</f>
        <v>YE29</v>
      </c>
      <c r="G361" s="287" t="str">
        <f>_xlfn.IFNA(VLOOKUP(tblDataSet[[#This Row],[District - المديرية]],dist_vlukup,2,FALSE),"")</f>
        <v>Harf Sufyan</v>
      </c>
      <c r="H361" s="287" t="str">
        <f>INDEX(Lists!$E$2:$E$334,MATCH(tblMain[[#This Row],[District]],Lists!$F$2:$F$334,0))</f>
        <v>YE2901</v>
      </c>
      <c r="I361" s="287" t="str">
        <f>IF(tblDataSet[[#This Row],[School Name - المدرسة]]="","",tblDataSet[[#This Row],[School Name - المدرسة]])</f>
        <v>ابي ذر الغفاري بحياشه</v>
      </c>
      <c r="J36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1" s="288" t="str">
        <f>INDEX('vlukup tables'!$G$21:$G$58,MATCH(tblDataSet[[#This Row],[Sub-activity - النشاط الفرعي]],'vlukup tables'!$F$21:$F$58,0))</f>
        <v>Provide snacks or meals to students and teachers</v>
      </c>
      <c r="L361" s="287">
        <f>tblDataSet[[#This Row],['# of Students (Boys) - عدد الطلاب]]</f>
        <v>155</v>
      </c>
      <c r="M361" s="287">
        <f>tblDataSet[[#This Row],['# of Students (Girls) - عدد الطالبات]]</f>
        <v>83</v>
      </c>
      <c r="N361" s="289">
        <f>tblDataSet[[#This Row],[Total of Beneficiaries - إجمالي الطلاب والطالبات المستفيدين]]</f>
        <v>238</v>
      </c>
      <c r="O361" s="287">
        <f>tblDataSet[[#This Row],['# of Teachers/Staff (Male) - عدد المدرسين/الطاقم الإداري (ذكور)]]</f>
        <v>0</v>
      </c>
      <c r="P361" s="287">
        <f>tblDataSet[[#This Row],['# of Teachers/Staff (Female) - عدد المدرسات/الطاقم الإدراي (إناث)]]</f>
        <v>0</v>
      </c>
      <c r="Q361" s="287">
        <f>tblDataSet[[#This Row],[Total (Teachers/Staff) - إجمالي عدد المدرسين/المدرسات/الطاقم الإداري]]</f>
        <v>0</v>
      </c>
      <c r="R361" s="290">
        <f>SUM(tblMain[[#This Row],[Total (Teachers/Staff)]],tblMain[[#This Row],[Total of Students (Boys/Girls)]])</f>
        <v>238</v>
      </c>
      <c r="S361" s="287" t="str">
        <f>tblDataSet[[#This Row],[ORG_Type]]</f>
        <v>UN</v>
      </c>
      <c r="T361" s="287" t="str">
        <f>IF(tblDataSet[[#This Row],[Other Indicators - مؤشرات أخرى]]="","",tblDataSet[[#This Row],[Other Indicators - مؤشرات أخرى]])</f>
        <v/>
      </c>
      <c r="U361" s="287" t="str">
        <f>IF(tblDataSet[[#This Row],[Quantity - العدد]]="","",tblDataSet[[#This Row],[Quantity - العدد]])</f>
        <v/>
      </c>
      <c r="V361" s="287" t="str">
        <f>INDEX('vlukup tables'!$A$417:$A$428,MATCH(tblDataSet[[#This Row],[Date (Month) - التاريخ (الشهر)]],'vlukup tables'!$B$417:$B$428,0))</f>
        <v>February</v>
      </c>
      <c r="W361" s="287" t="str">
        <f>IF(tblDataSet[[#This Row],[Remarks - ملاحظات أخرى]]="","",tblDataSet[[#This Row],[Remarks - ملاحظات أخرى]])</f>
        <v/>
      </c>
    </row>
    <row r="362" spans="1:23" ht="29" x14ac:dyDescent="0.35">
      <c r="A362" s="76" t="str">
        <f>IF(tblDataSet[[#This Row],[Organization Name - إسم المنظمة]]="","",tblDataSet[[#This Row],[Organization Name - إسم المنظمة]])</f>
        <v>Social Fund for Development</v>
      </c>
      <c r="B3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2" s="287" t="str">
        <f>IF(tblDataSet[[#This Row],[Organization Acronym - إختصار إسم المنظمة]]="","",tblDataSet[[#This Row],[Organization Acronym - إختصار إسم المنظمة]])</f>
        <v>SFD</v>
      </c>
      <c r="D362" s="287" t="str">
        <f>IF(tblDataSet[[#This Row],[Donor (if applicable) - المانح (إن وجد)]]="","",tblDataSet[[#This Row],[Donor (if applicable) - المانح (إن وجد)]])</f>
        <v>KFW</v>
      </c>
      <c r="E362" s="287" t="str">
        <f>VLOOKUP(tblDataSet[[#This Row],[Governorate - المحافظة]],gov_vlukup,2,FALSE)</f>
        <v>Amran</v>
      </c>
      <c r="F362" s="287" t="str">
        <f>INDEX(Lists!$A$2:$A$23,MATCH(tblMain[[#This Row],[Governorate]],Gov_List,0))</f>
        <v>YE29</v>
      </c>
      <c r="G362" s="287" t="str">
        <f>_xlfn.IFNA(VLOOKUP(tblDataSet[[#This Row],[District - المديرية]],dist_vlukup,2,FALSE),"")</f>
        <v>Harf Sufyan</v>
      </c>
      <c r="H362" s="287" t="str">
        <f>INDEX(Lists!$E$2:$E$334,MATCH(tblMain[[#This Row],[District]],Lists!$F$2:$F$334,0))</f>
        <v>YE2901</v>
      </c>
      <c r="I362" s="287" t="str">
        <f>IF(tblDataSet[[#This Row],[School Name - المدرسة]]="","",tblDataSet[[#This Row],[School Name - المدرسة]])</f>
        <v>ابي ذر الغفاري بحياشه</v>
      </c>
      <c r="J362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62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62" s="287">
        <f>tblDataSet[[#This Row],['# of Students (Boys) - عدد الطلاب]]</f>
        <v>0</v>
      </c>
      <c r="M362" s="287">
        <f>tblDataSet[[#This Row],['# of Students (Girls) - عدد الطالبات]]</f>
        <v>0</v>
      </c>
      <c r="N362" s="289">
        <f>tblDataSet[[#This Row],[Total of Beneficiaries - إجمالي الطلاب والطالبات المستفيدين]]</f>
        <v>0</v>
      </c>
      <c r="O362" s="287">
        <f>tblDataSet[[#This Row],['# of Teachers/Staff (Male) - عدد المدرسين/الطاقم الإداري (ذكور)]]</f>
        <v>4</v>
      </c>
      <c r="P362" s="287">
        <f>tblDataSet[[#This Row],['# of Teachers/Staff (Female) - عدد المدرسات/الطاقم الإدراي (إناث)]]</f>
        <v>0</v>
      </c>
      <c r="Q362" s="287">
        <f>tblDataSet[[#This Row],[Total (Teachers/Staff) - إجمالي عدد المدرسين/المدرسات/الطاقم الإداري]]</f>
        <v>4</v>
      </c>
      <c r="R362" s="290">
        <f>SUM(tblMain[[#This Row],[Total (Teachers/Staff)]],tblMain[[#This Row],[Total of Students (Boys/Girls)]])</f>
        <v>4</v>
      </c>
      <c r="S362" s="287" t="str">
        <f>tblDataSet[[#This Row],[ORG_Type]]</f>
        <v>GO</v>
      </c>
      <c r="T362" s="287" t="str">
        <f>IF(tblDataSet[[#This Row],[Other Indicators - مؤشرات أخرى]]="","",tblDataSet[[#This Row],[Other Indicators - مؤشرات أخرى]])</f>
        <v/>
      </c>
      <c r="U362" s="287" t="str">
        <f>IF(tblDataSet[[#This Row],[Quantity - العدد]]="","",tblDataSet[[#This Row],[Quantity - العدد]])</f>
        <v/>
      </c>
      <c r="V362" s="287" t="str">
        <f>INDEX('vlukup tables'!$A$417:$A$428,MATCH(tblDataSet[[#This Row],[Date (Month) - التاريخ (الشهر)]],'vlukup tables'!$B$417:$B$428,0))</f>
        <v>February</v>
      </c>
      <c r="W362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 رواتب شهرديسمبر2022 ويناير2023</v>
      </c>
    </row>
    <row r="363" spans="1:23" ht="29" x14ac:dyDescent="0.35">
      <c r="A363" s="76" t="str">
        <f>IF(tblDataSet[[#This Row],[Organization Name - إسم المنظمة]]="","",tblDataSet[[#This Row],[Organization Name - إسم المنظمة]])</f>
        <v>Social Fund for Development</v>
      </c>
      <c r="B3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3" s="287" t="str">
        <f>IF(tblDataSet[[#This Row],[Organization Acronym - إختصار إسم المنظمة]]="","",tblDataSet[[#This Row],[Organization Acronym - إختصار إسم المنظمة]])</f>
        <v>SFD</v>
      </c>
      <c r="D363" s="287" t="str">
        <f>IF(tblDataSet[[#This Row],[Donor (if applicable) - المانح (إن وجد)]]="","",tblDataSet[[#This Row],[Donor (if applicable) - المانح (إن وجد)]])</f>
        <v>KFW</v>
      </c>
      <c r="E363" s="287" t="str">
        <f>VLOOKUP(tblDataSet[[#This Row],[Governorate - المحافظة]],gov_vlukup,2,FALSE)</f>
        <v>Amran</v>
      </c>
      <c r="F363" s="287" t="str">
        <f>INDEX(Lists!$A$2:$A$23,MATCH(tblMain[[#This Row],[Governorate]],Gov_List,0))</f>
        <v>YE29</v>
      </c>
      <c r="G363" s="287" t="str">
        <f>_xlfn.IFNA(VLOOKUP(tblDataSet[[#This Row],[District - المديرية]],dist_vlukup,2,FALSE),"")</f>
        <v>Harf Sufyan</v>
      </c>
      <c r="H363" s="287" t="str">
        <f>INDEX(Lists!$E$2:$E$334,MATCH(tblMain[[#This Row],[District]],Lists!$F$2:$F$334,0))</f>
        <v>YE2901</v>
      </c>
      <c r="I363" s="287" t="str">
        <f>IF(tblDataSet[[#This Row],[School Name - المدرسة]]="","",tblDataSet[[#This Row],[School Name - المدرسة]])</f>
        <v>ابي ذر الغفاري بحياشه</v>
      </c>
      <c r="J363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63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63" s="287">
        <f>tblDataSet[[#This Row],['# of Students (Boys) - عدد الطلاب]]</f>
        <v>0</v>
      </c>
      <c r="M363" s="287">
        <f>tblDataSet[[#This Row],['# of Students (Girls) - عدد الطالبات]]</f>
        <v>0</v>
      </c>
      <c r="N363" s="289">
        <f>tblDataSet[[#This Row],[Total of Beneficiaries - إجمالي الطلاب والطالبات المستفيدين]]</f>
        <v>0</v>
      </c>
      <c r="O363" s="287">
        <f>tblDataSet[[#This Row],['# of Teachers/Staff (Male) - عدد المدرسين/الطاقم الإداري (ذكور)]]</f>
        <v>1</v>
      </c>
      <c r="P363" s="287">
        <f>tblDataSet[[#This Row],['# of Teachers/Staff (Female) - عدد المدرسات/الطاقم الإدراي (إناث)]]</f>
        <v>0</v>
      </c>
      <c r="Q363" s="287">
        <f>tblDataSet[[#This Row],[Total (Teachers/Staff) - إجمالي عدد المدرسين/المدرسات/الطاقم الإداري]]</f>
        <v>1</v>
      </c>
      <c r="R363" s="290">
        <f>SUM(tblMain[[#This Row],[Total (Teachers/Staff)]],tblMain[[#This Row],[Total of Students (Boys/Girls)]])</f>
        <v>1</v>
      </c>
      <c r="S363" s="287" t="str">
        <f>tblDataSet[[#This Row],[ORG_Type]]</f>
        <v>GO</v>
      </c>
      <c r="T363" s="287" t="str">
        <f>IF(tblDataSet[[#This Row],[Other Indicators - مؤشرات أخرى]]="","",tblDataSet[[#This Row],[Other Indicators - مؤشرات أخرى]])</f>
        <v/>
      </c>
      <c r="U363" s="287" t="str">
        <f>IF(tblDataSet[[#This Row],[Quantity - العدد]]="","",tblDataSet[[#This Row],[Quantity - العدد]])</f>
        <v/>
      </c>
      <c r="V363" s="287" t="str">
        <f>INDEX('vlukup tables'!$A$417:$A$428,MATCH(tblDataSet[[#This Row],[Date (Month) - التاريخ (الشهر)]],'vlukup tables'!$B$417:$B$428,0))</f>
        <v>February</v>
      </c>
      <c r="W363" s="287" t="str">
        <f>IF(tblDataSet[[#This Row],[Remarks - ملاحظات أخرى]]="","",tblDataSet[[#This Row],[Remarks - ملاحظات أخرى]])</f>
        <v>بدل مواصلات للمعلمين الثابتين لشهر سبتمبر وأكتوبر2022</v>
      </c>
    </row>
    <row r="364" spans="1:23" ht="29" x14ac:dyDescent="0.35">
      <c r="A364" s="76" t="str">
        <f>IF(tblDataSet[[#This Row],[Organization Name - إسم المنظمة]]="","",tblDataSet[[#This Row],[Organization Name - إسم المنظمة]])</f>
        <v>World Food Programme</v>
      </c>
      <c r="B3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4" s="287" t="str">
        <f>IF(tblDataSet[[#This Row],[Organization Acronym - إختصار إسم المنظمة]]="","",tblDataSet[[#This Row],[Organization Acronym - إختصار إسم المنظمة]])</f>
        <v>WFP</v>
      </c>
      <c r="D364" s="287" t="str">
        <f>IF(tblDataSet[[#This Row],[Donor (if applicable) - المانح (إن وجد)]]="","",tblDataSet[[#This Row],[Donor (if applicable) - المانح (إن وجد)]])</f>
        <v>N/A</v>
      </c>
      <c r="E364" s="287" t="str">
        <f>VLOOKUP(tblDataSet[[#This Row],[Governorate - المحافظة]],gov_vlukup,2,FALSE)</f>
        <v>Al Hodeidah</v>
      </c>
      <c r="F364" s="287" t="str">
        <f>INDEX(Lists!$A$2:$A$23,MATCH(tblMain[[#This Row],[Governorate]],Gov_List,0))</f>
        <v>YE18</v>
      </c>
      <c r="G364" s="287" t="str">
        <f>_xlfn.IFNA(VLOOKUP(tblDataSet[[#This Row],[District - المديرية]],dist_vlukup,2,FALSE),"")</f>
        <v>Zabid</v>
      </c>
      <c r="H364" s="287" t="str">
        <f>INDEX(Lists!$E$2:$E$334,MATCH(tblMain[[#This Row],[District]],Lists!$F$2:$F$334,0))</f>
        <v>YE1824</v>
      </c>
      <c r="I364" s="287" t="str">
        <f>IF(tblDataSet[[#This Row],[School Name - المدرسة]]="","",tblDataSet[[#This Row],[School Name - المدرسة]])</f>
        <v xml:space="preserve">ابي عبيدة بن الجراح الأساسية الثانوية </v>
      </c>
      <c r="J36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4" s="288" t="str">
        <f>INDEX('vlukup tables'!$G$21:$G$58,MATCH(tblDataSet[[#This Row],[Sub-activity - النشاط الفرعي]],'vlukup tables'!$F$21:$F$58,0))</f>
        <v>Provide snacks or meals to students and teachers</v>
      </c>
      <c r="L364" s="287">
        <f>tblDataSet[[#This Row],['# of Students (Boys) - عدد الطلاب]]</f>
        <v>267</v>
      </c>
      <c r="M364" s="287">
        <f>tblDataSet[[#This Row],['# of Students (Girls) - عدد الطالبات]]</f>
        <v>664</v>
      </c>
      <c r="N364" s="289">
        <f>tblDataSet[[#This Row],[Total of Beneficiaries - إجمالي الطلاب والطالبات المستفيدين]]</f>
        <v>931</v>
      </c>
      <c r="O364" s="287">
        <f>tblDataSet[[#This Row],['# of Teachers/Staff (Male) - عدد المدرسين/الطاقم الإداري (ذكور)]]</f>
        <v>0</v>
      </c>
      <c r="P364" s="287">
        <f>tblDataSet[[#This Row],['# of Teachers/Staff (Female) - عدد المدرسات/الطاقم الإدراي (إناث)]]</f>
        <v>0</v>
      </c>
      <c r="Q364" s="287">
        <f>tblDataSet[[#This Row],[Total (Teachers/Staff) - إجمالي عدد المدرسين/المدرسات/الطاقم الإداري]]</f>
        <v>0</v>
      </c>
      <c r="R364" s="290">
        <f>SUM(tblMain[[#This Row],[Total (Teachers/Staff)]],tblMain[[#This Row],[Total of Students (Boys/Girls)]])</f>
        <v>931</v>
      </c>
      <c r="S364" s="287" t="str">
        <f>tblDataSet[[#This Row],[ORG_Type]]</f>
        <v>UN</v>
      </c>
      <c r="T364" s="287" t="str">
        <f>IF(tblDataSet[[#This Row],[Other Indicators - مؤشرات أخرى]]="","",tblDataSet[[#This Row],[Other Indicators - مؤشرات أخرى]])</f>
        <v/>
      </c>
      <c r="U364" s="287" t="str">
        <f>IF(tblDataSet[[#This Row],[Quantity - العدد]]="","",tblDataSet[[#This Row],[Quantity - العدد]])</f>
        <v/>
      </c>
      <c r="V364" s="287" t="str">
        <f>INDEX('vlukup tables'!$A$417:$A$428,MATCH(tblDataSet[[#This Row],[Date (Month) - التاريخ (الشهر)]],'vlukup tables'!$B$417:$B$428,0))</f>
        <v>February</v>
      </c>
      <c r="W364" s="287" t="str">
        <f>IF(tblDataSet[[#This Row],[Remarks - ملاحظات أخرى]]="","",tblDataSet[[#This Row],[Remarks - ملاحظات أخرى]])</f>
        <v/>
      </c>
    </row>
    <row r="365" spans="1:23" ht="29" x14ac:dyDescent="0.35">
      <c r="A365" s="76" t="str">
        <f>IF(tblDataSet[[#This Row],[Organization Name - إسم المنظمة]]="","",tblDataSet[[#This Row],[Organization Name - إسم المنظمة]])</f>
        <v>World Food Programme</v>
      </c>
      <c r="B3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5" s="287" t="str">
        <f>IF(tblDataSet[[#This Row],[Organization Acronym - إختصار إسم المنظمة]]="","",tblDataSet[[#This Row],[Organization Acronym - إختصار إسم المنظمة]])</f>
        <v>WFP</v>
      </c>
      <c r="D365" s="287" t="str">
        <f>IF(tblDataSet[[#This Row],[Donor (if applicable) - المانح (إن وجد)]]="","",tblDataSet[[#This Row],[Donor (if applicable) - المانح (إن وجد)]])</f>
        <v>N/A</v>
      </c>
      <c r="E365" s="287" t="str">
        <f>VLOOKUP(tblDataSet[[#This Row],[Governorate - المحافظة]],gov_vlukup,2,FALSE)</f>
        <v>Sana'a City</v>
      </c>
      <c r="F365" s="287" t="str">
        <f>INDEX(Lists!$A$2:$A$23,MATCH(tblMain[[#This Row],[Governorate]],Gov_List,0))</f>
        <v>YE13</v>
      </c>
      <c r="G365" s="287" t="str">
        <f>_xlfn.IFNA(VLOOKUP(tblDataSet[[#This Row],[District - المديرية]],dist_vlukup,2,FALSE),"")</f>
        <v>Bani Al Harith</v>
      </c>
      <c r="H365" s="287" t="str">
        <f>INDEX(Lists!$E$2:$E$334,MATCH(tblMain[[#This Row],[District]],Lists!$F$2:$F$334,0))</f>
        <v>YE1310</v>
      </c>
      <c r="I365" s="287" t="str">
        <f>IF(tblDataSet[[#This Row],[School Name - المدرسة]]="","",tblDataSet[[#This Row],[School Name - المدرسة]])</f>
        <v>ابي عبيده الجراح</v>
      </c>
      <c r="J36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5" s="288" t="str">
        <f>INDEX('vlukup tables'!$G$21:$G$58,MATCH(tblDataSet[[#This Row],[Sub-activity - النشاط الفرعي]],'vlukup tables'!$F$21:$F$58,0))</f>
        <v>Provide snacks or meals to students and teachers</v>
      </c>
      <c r="L365" s="287">
        <f>tblDataSet[[#This Row],['# of Students (Boys) - عدد الطلاب]]</f>
        <v>186</v>
      </c>
      <c r="M365" s="287">
        <f>tblDataSet[[#This Row],['# of Students (Girls) - عدد الطالبات]]</f>
        <v>158</v>
      </c>
      <c r="N365" s="289">
        <f>tblDataSet[[#This Row],[Total of Beneficiaries - إجمالي الطلاب والطالبات المستفيدين]]</f>
        <v>344</v>
      </c>
      <c r="O365" s="287">
        <f>tblDataSet[[#This Row],['# of Teachers/Staff (Male) - عدد المدرسين/الطاقم الإداري (ذكور)]]</f>
        <v>0</v>
      </c>
      <c r="P365" s="287">
        <f>tblDataSet[[#This Row],['# of Teachers/Staff (Female) - عدد المدرسات/الطاقم الإدراي (إناث)]]</f>
        <v>0</v>
      </c>
      <c r="Q365" s="287">
        <f>tblDataSet[[#This Row],[Total (Teachers/Staff) - إجمالي عدد المدرسين/المدرسات/الطاقم الإداري]]</f>
        <v>0</v>
      </c>
      <c r="R365" s="290">
        <f>SUM(tblMain[[#This Row],[Total (Teachers/Staff)]],tblMain[[#This Row],[Total of Students (Boys/Girls)]])</f>
        <v>344</v>
      </c>
      <c r="S365" s="287" t="str">
        <f>tblDataSet[[#This Row],[ORG_Type]]</f>
        <v>UN</v>
      </c>
      <c r="T365" s="287" t="str">
        <f>IF(tblDataSet[[#This Row],[Other Indicators - مؤشرات أخرى]]="","",tblDataSet[[#This Row],[Other Indicators - مؤشرات أخرى]])</f>
        <v/>
      </c>
      <c r="U365" s="287" t="str">
        <f>IF(tblDataSet[[#This Row],[Quantity - العدد]]="","",tblDataSet[[#This Row],[Quantity - العدد]])</f>
        <v/>
      </c>
      <c r="V365" s="287" t="str">
        <f>INDEX('vlukup tables'!$A$417:$A$428,MATCH(tblDataSet[[#This Row],[Date (Month) - التاريخ (الشهر)]],'vlukup tables'!$B$417:$B$428,0))</f>
        <v>February</v>
      </c>
      <c r="W365" s="287" t="str">
        <f>IF(tblDataSet[[#This Row],[Remarks - ملاحظات أخرى]]="","",tblDataSet[[#This Row],[Remarks - ملاحظات أخرى]])</f>
        <v/>
      </c>
    </row>
    <row r="366" spans="1:23" ht="29" x14ac:dyDescent="0.35">
      <c r="A366" s="76" t="str">
        <f>IF(tblDataSet[[#This Row],[Organization Name - إسم المنظمة]]="","",tblDataSet[[#This Row],[Organization Name - إسم المنظمة]])</f>
        <v>World Food Programme</v>
      </c>
      <c r="B3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6" s="287" t="str">
        <f>IF(tblDataSet[[#This Row],[Organization Acronym - إختصار إسم المنظمة]]="","",tblDataSet[[#This Row],[Organization Acronym - إختصار إسم المنظمة]])</f>
        <v>WFP</v>
      </c>
      <c r="D366" s="287" t="str">
        <f>IF(tblDataSet[[#This Row],[Donor (if applicable) - المانح (إن وجد)]]="","",tblDataSet[[#This Row],[Donor (if applicable) - المانح (إن وجد)]])</f>
        <v>N/A</v>
      </c>
      <c r="E366" s="287" t="str">
        <f>VLOOKUP(tblDataSet[[#This Row],[Governorate - المحافظة]],gov_vlukup,2,FALSE)</f>
        <v>Ta'iz</v>
      </c>
      <c r="F366" s="287" t="str">
        <f>INDEX(Lists!$A$2:$A$23,MATCH(tblMain[[#This Row],[Governorate]],Gov_List,0))</f>
        <v>YE15</v>
      </c>
      <c r="G366" s="287" t="str">
        <f>_xlfn.IFNA(VLOOKUP(tblDataSet[[#This Row],[District - المديرية]],dist_vlukup,2,FALSE),"")</f>
        <v>Mawiyah</v>
      </c>
      <c r="H366" s="287" t="str">
        <f>INDEX(Lists!$E$2:$E$334,MATCH(tblMain[[#This Row],[District]],Lists!$F$2:$F$334,0))</f>
        <v>YE1501</v>
      </c>
      <c r="I366" s="287" t="str">
        <f>IF(tblDataSet[[#This Row],[School Name - المدرسة]]="","",tblDataSet[[#This Row],[School Name - المدرسة]])</f>
        <v>ابي موسى الاشعري</v>
      </c>
      <c r="J36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66" s="288" t="str">
        <f>INDEX('vlukup tables'!$G$21:$G$58,MATCH(tblDataSet[[#This Row],[Sub-activity - النشاط الفرعي]],'vlukup tables'!$F$21:$F$58,0))</f>
        <v>Provide snacks or meals to students and teachers</v>
      </c>
      <c r="L366" s="287">
        <f>tblDataSet[[#This Row],['# of Students (Boys) - عدد الطلاب]]</f>
        <v>187</v>
      </c>
      <c r="M366" s="287">
        <f>tblDataSet[[#This Row],['# of Students (Girls) - عدد الطالبات]]</f>
        <v>178</v>
      </c>
      <c r="N366" s="289">
        <f>tblDataSet[[#This Row],[Total of Beneficiaries - إجمالي الطلاب والطالبات المستفيدين]]</f>
        <v>365</v>
      </c>
      <c r="O366" s="287">
        <f>tblDataSet[[#This Row],['# of Teachers/Staff (Male) - عدد المدرسين/الطاقم الإداري (ذكور)]]</f>
        <v>0</v>
      </c>
      <c r="P366" s="287">
        <f>tblDataSet[[#This Row],['# of Teachers/Staff (Female) - عدد المدرسات/الطاقم الإدراي (إناث)]]</f>
        <v>0</v>
      </c>
      <c r="Q366" s="287">
        <f>tblDataSet[[#This Row],[Total (Teachers/Staff) - إجمالي عدد المدرسين/المدرسات/الطاقم الإداري]]</f>
        <v>0</v>
      </c>
      <c r="R366" s="290">
        <f>SUM(tblMain[[#This Row],[Total (Teachers/Staff)]],tblMain[[#This Row],[Total of Students (Boys/Girls)]])</f>
        <v>365</v>
      </c>
      <c r="S366" s="287" t="str">
        <f>tblDataSet[[#This Row],[ORG_Type]]</f>
        <v>UN</v>
      </c>
      <c r="T366" s="287" t="str">
        <f>IF(tblDataSet[[#This Row],[Other Indicators - مؤشرات أخرى]]="","",tblDataSet[[#This Row],[Other Indicators - مؤشرات أخرى]])</f>
        <v/>
      </c>
      <c r="U366" s="287" t="str">
        <f>IF(tblDataSet[[#This Row],[Quantity - العدد]]="","",tblDataSet[[#This Row],[Quantity - العدد]])</f>
        <v/>
      </c>
      <c r="V366" s="287" t="str">
        <f>INDEX('vlukup tables'!$A$417:$A$428,MATCH(tblDataSet[[#This Row],[Date (Month) - التاريخ (الشهر)]],'vlukup tables'!$B$417:$B$428,0))</f>
        <v>February</v>
      </c>
      <c r="W366" s="287" t="str">
        <f>IF(tblDataSet[[#This Row],[Remarks - ملاحظات أخرى]]="","",tblDataSet[[#This Row],[Remarks - ملاحظات أخرى]])</f>
        <v/>
      </c>
    </row>
    <row r="367" spans="1:23" ht="29" x14ac:dyDescent="0.35">
      <c r="A367" s="76" t="str">
        <f>IF(tblDataSet[[#This Row],[Organization Name - إسم المنظمة]]="","",tblDataSet[[#This Row],[Organization Name - إسم المنظمة]])</f>
        <v>Tamdeen Youth Foundation</v>
      </c>
      <c r="B3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7" s="287" t="str">
        <f>IF(tblDataSet[[#This Row],[Organization Acronym - إختصار إسم المنظمة]]="","",tblDataSet[[#This Row],[Organization Acronym - إختصار إسم المنظمة]])</f>
        <v>TYF</v>
      </c>
      <c r="D367" s="287" t="str">
        <f>IF(tblDataSet[[#This Row],[Donor (if applicable) - المانح (إن وجد)]]="","",tblDataSet[[#This Row],[Donor (if applicable) - المانح (إن وجد)]])</f>
        <v>OCHA / YHF</v>
      </c>
      <c r="E367" s="287" t="str">
        <f>VLOOKUP(tblDataSet[[#This Row],[Governorate - المحافظة]],gov_vlukup,2,FALSE)</f>
        <v>Ta'iz</v>
      </c>
      <c r="F367" s="287" t="str">
        <f>INDEX(Lists!$A$2:$A$23,MATCH(tblMain[[#This Row],[Governorate]],Gov_List,0))</f>
        <v>YE15</v>
      </c>
      <c r="G367" s="287" t="str">
        <f>_xlfn.IFNA(VLOOKUP(tblDataSet[[#This Row],[District - المديرية]],dist_vlukup,2,FALSE),"")</f>
        <v>Maqbanah</v>
      </c>
      <c r="H367" s="287" t="str">
        <f>INDEX(Lists!$E$2:$E$334,MATCH(tblMain[[#This Row],[District]],Lists!$F$2:$F$334,0))</f>
        <v>YE1504</v>
      </c>
      <c r="I367" s="287" t="str">
        <f>IF(tblDataSet[[#This Row],[School Name - المدرسة]]="","",tblDataSet[[#This Row],[School Name - المدرسة]])</f>
        <v>ابي موسى الاشعري</v>
      </c>
      <c r="J36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6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67" s="287">
        <f>tblDataSet[[#This Row],['# of Students (Boys) - عدد الطلاب]]</f>
        <v>0</v>
      </c>
      <c r="M367" s="287">
        <f>tblDataSet[[#This Row],['# of Students (Girls) - عدد الطالبات]]</f>
        <v>0</v>
      </c>
      <c r="N367" s="289">
        <f>tblDataSet[[#This Row],[Total of Beneficiaries - إجمالي الطلاب والطالبات المستفيدين]]</f>
        <v>0</v>
      </c>
      <c r="O367" s="287">
        <f>tblDataSet[[#This Row],['# of Teachers/Staff (Male) - عدد المدرسين/الطاقم الإداري (ذكور)]]</f>
        <v>2</v>
      </c>
      <c r="P367" s="287">
        <f>tblDataSet[[#This Row],['# of Teachers/Staff (Female) - عدد المدرسات/الطاقم الإدراي (إناث)]]</f>
        <v>29</v>
      </c>
      <c r="Q367" s="287">
        <f>tblDataSet[[#This Row],[Total (Teachers/Staff) - إجمالي عدد المدرسين/المدرسات/الطاقم الإداري]]</f>
        <v>31</v>
      </c>
      <c r="R367" s="290">
        <f>SUM(tblMain[[#This Row],[Total (Teachers/Staff)]],tblMain[[#This Row],[Total of Students (Boys/Girls)]])</f>
        <v>31</v>
      </c>
      <c r="S367" s="287" t="str">
        <f>tblDataSet[[#This Row],[ORG_Type]]</f>
        <v>NNGO</v>
      </c>
      <c r="T367" s="287" t="str">
        <f>IF(tblDataSet[[#This Row],[Other Indicators - مؤشرات أخرى]]="","",tblDataSet[[#This Row],[Other Indicators - مؤشرات أخرى]])</f>
        <v/>
      </c>
      <c r="U367" s="287" t="str">
        <f>IF(tblDataSet[[#This Row],[Quantity - العدد]]="","",tblDataSet[[#This Row],[Quantity - العدد]])</f>
        <v/>
      </c>
      <c r="V367" s="287" t="str">
        <f>INDEX('vlukup tables'!$A$417:$A$428,MATCH(tblDataSet[[#This Row],[Date (Month) - التاريخ (الشهر)]],'vlukup tables'!$B$417:$B$428,0))</f>
        <v>February</v>
      </c>
      <c r="W367" s="287" t="str">
        <f>IF(tblDataSet[[#This Row],[Remarks - ملاحظات أخرى]]="","",tblDataSet[[#This Row],[Remarks - ملاحظات أخرى]])</f>
        <v/>
      </c>
    </row>
    <row r="368" spans="1:23" ht="29" x14ac:dyDescent="0.35">
      <c r="A368" s="76" t="str">
        <f>IF(tblDataSet[[#This Row],[Organization Name - إسم المنظمة]]="","",tblDataSet[[#This Row],[Organization Name - إسم المنظمة]])</f>
        <v>Tamdeen Youth Foundation</v>
      </c>
      <c r="B3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8" s="287" t="str">
        <f>IF(tblDataSet[[#This Row],[Organization Acronym - إختصار إسم المنظمة]]="","",tblDataSet[[#This Row],[Organization Acronym - إختصار إسم المنظمة]])</f>
        <v>TYF</v>
      </c>
      <c r="D368" s="287" t="str">
        <f>IF(tblDataSet[[#This Row],[Donor (if applicable) - المانح (إن وجد)]]="","",tblDataSet[[#This Row],[Donor (if applicable) - المانح (إن وجد)]])</f>
        <v>OCHA / YHF</v>
      </c>
      <c r="E368" s="287" t="str">
        <f>VLOOKUP(tblDataSet[[#This Row],[Governorate - المحافظة]],gov_vlukup,2,FALSE)</f>
        <v>Ta'iz</v>
      </c>
      <c r="F368" s="287" t="str">
        <f>INDEX(Lists!$A$2:$A$23,MATCH(tblMain[[#This Row],[Governorate]],Gov_List,0))</f>
        <v>YE15</v>
      </c>
      <c r="G368" s="287" t="str">
        <f>_xlfn.IFNA(VLOOKUP(tblDataSet[[#This Row],[District - المديرية]],dist_vlukup,2,FALSE),"")</f>
        <v>Maqbanah</v>
      </c>
      <c r="H368" s="287" t="str">
        <f>INDEX(Lists!$E$2:$E$334,MATCH(tblMain[[#This Row],[District]],Lists!$F$2:$F$334,0))</f>
        <v>YE1504</v>
      </c>
      <c r="I368" s="287" t="str">
        <f>IF(tblDataSet[[#This Row],[School Name - المدرسة]]="","",tblDataSet[[#This Row],[School Name - المدرسة]])</f>
        <v>ابي موسى الاشعري</v>
      </c>
      <c r="J368" s="288" t="str">
        <f>INDEX('vlukup tables'!$G$1:$G$19,MATCH(tblDataSet[[#This Row],[Activity - النشاط الرئيسي]],'vlukup tables'!$F$1:$F$19,0))</f>
        <v>Provision of hygiene kits and cleaning materials to students and schools/ learning spaces</v>
      </c>
      <c r="K368" s="288" t="str">
        <f>INDEX('vlukup tables'!$G$21:$G$58,MATCH(tblDataSet[[#This Row],[Sub-activity - النشاط الفرعي]],'vlukup tables'!$F$21:$F$58,0))</f>
        <v>Provide students and schools/ learning spaces with hygiene kits and cleaning materials</v>
      </c>
      <c r="L368" s="287">
        <f>tblDataSet[[#This Row],['# of Students (Boys) - عدد الطلاب]]</f>
        <v>587</v>
      </c>
      <c r="M368" s="287">
        <f>tblDataSet[[#This Row],['# of Students (Girls) - عدد الطالبات]]</f>
        <v>505</v>
      </c>
      <c r="N368" s="289">
        <f>tblDataSet[[#This Row],[Total of Beneficiaries - إجمالي الطلاب والطالبات المستفيدين]]</f>
        <v>1092</v>
      </c>
      <c r="O368" s="287">
        <f>tblDataSet[[#This Row],['# of Teachers/Staff (Male) - عدد المدرسين/الطاقم الإداري (ذكور)]]</f>
        <v>18</v>
      </c>
      <c r="P368" s="287">
        <f>tblDataSet[[#This Row],['# of Teachers/Staff (Female) - عدد المدرسات/الطاقم الإدراي (إناث)]]</f>
        <v>34</v>
      </c>
      <c r="Q368" s="287">
        <f>tblDataSet[[#This Row],[Total (Teachers/Staff) - إجمالي عدد المدرسين/المدرسات/الطاقم الإداري]]</f>
        <v>52</v>
      </c>
      <c r="R368" s="290">
        <f>SUM(tblMain[[#This Row],[Total (Teachers/Staff)]],tblMain[[#This Row],[Total of Students (Boys/Girls)]])</f>
        <v>1144</v>
      </c>
      <c r="S368" s="287" t="str">
        <f>tblDataSet[[#This Row],[ORG_Type]]</f>
        <v>NNGO</v>
      </c>
      <c r="T368" s="287" t="str">
        <f>IF(tblDataSet[[#This Row],[Other Indicators - مؤشرات أخرى]]="","",tblDataSet[[#This Row],[Other Indicators - مؤشرات أخرى]])</f>
        <v/>
      </c>
      <c r="U368" s="287" t="str">
        <f>IF(tblDataSet[[#This Row],[Quantity - العدد]]="","",tblDataSet[[#This Row],[Quantity - العدد]])</f>
        <v/>
      </c>
      <c r="V368" s="287" t="str">
        <f>INDEX('vlukup tables'!$A$417:$A$428,MATCH(tblDataSet[[#This Row],[Date (Month) - التاريخ (الشهر)]],'vlukup tables'!$B$417:$B$428,0))</f>
        <v>February</v>
      </c>
      <c r="W368" s="287" t="str">
        <f>IF(tblDataSet[[#This Row],[Remarks - ملاحظات أخرى]]="","",tblDataSet[[#This Row],[Remarks - ملاحظات أخرى]])</f>
        <v/>
      </c>
    </row>
    <row r="369" spans="1:23" ht="29" x14ac:dyDescent="0.35">
      <c r="A369" s="76" t="str">
        <f>IF(tblDataSet[[#This Row],[Organization Name - إسم المنظمة]]="","",tblDataSet[[#This Row],[Organization Name - إسم المنظمة]])</f>
        <v>Tamdeen Youth Foundation</v>
      </c>
      <c r="B3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69" s="287" t="str">
        <f>IF(tblDataSet[[#This Row],[Organization Acronym - إختصار إسم المنظمة]]="","",tblDataSet[[#This Row],[Organization Acronym - إختصار إسم المنظمة]])</f>
        <v>TYF</v>
      </c>
      <c r="D369" s="287" t="str">
        <f>IF(tblDataSet[[#This Row],[Donor (if applicable) - المانح (إن وجد)]]="","",tblDataSet[[#This Row],[Donor (if applicable) - المانح (إن وجد)]])</f>
        <v>OCHA / YHF</v>
      </c>
      <c r="E369" s="287" t="str">
        <f>VLOOKUP(tblDataSet[[#This Row],[Governorate - المحافظة]],gov_vlukup,2,FALSE)</f>
        <v>Ta'iz</v>
      </c>
      <c r="F369" s="287" t="str">
        <f>INDEX(Lists!$A$2:$A$23,MATCH(tblMain[[#This Row],[Governorate]],Gov_List,0))</f>
        <v>YE15</v>
      </c>
      <c r="G369" s="287" t="str">
        <f>_xlfn.IFNA(VLOOKUP(tblDataSet[[#This Row],[District - المديرية]],dist_vlukup,2,FALSE),"")</f>
        <v>Maqbanah</v>
      </c>
      <c r="H369" s="287" t="str">
        <f>INDEX(Lists!$E$2:$E$334,MATCH(tblMain[[#This Row],[District]],Lists!$F$2:$F$334,0))</f>
        <v>YE1504</v>
      </c>
      <c r="I369" s="287" t="str">
        <f>IF(tblDataSet[[#This Row],[School Name - المدرسة]]="","",tblDataSet[[#This Row],[School Name - المدرسة]])</f>
        <v>ابي موسى الاشعري</v>
      </c>
      <c r="J369" s="288" t="str">
        <f>INDEX('vlukup tables'!$G$1:$G$19,MATCH(tblDataSet[[#This Row],[Activity - النشاط الرئيسي]],'vlukup tables'!$F$1:$F$19,0))</f>
        <v>Provision of hygiene kits and cleaning materials to students and schools/ learning spaces</v>
      </c>
      <c r="K369" s="288" t="str">
        <f>INDEX('vlukup tables'!$G$21:$G$58,MATCH(tblDataSet[[#This Row],[Sub-activity - النشاط الفرعي]],'vlukup tables'!$F$21:$F$58,0))</f>
        <v>Provide students and schools/ learning spaces with hygiene kits and cleaning materials</v>
      </c>
      <c r="L369" s="287">
        <f>tblDataSet[[#This Row],['# of Students (Boys) - عدد الطلاب]]</f>
        <v>65</v>
      </c>
      <c r="M369" s="287">
        <f>tblDataSet[[#This Row],['# of Students (Girls) - عدد الطالبات]]</f>
        <v>75</v>
      </c>
      <c r="N369" s="289">
        <f>tblDataSet[[#This Row],[Total of Beneficiaries - إجمالي الطلاب والطالبات المستفيدين]]</f>
        <v>140</v>
      </c>
      <c r="O369" s="287">
        <f>tblDataSet[[#This Row],['# of Teachers/Staff (Male) - عدد المدرسين/الطاقم الإداري (ذكور)]]</f>
        <v>2</v>
      </c>
      <c r="P369" s="287">
        <f>tblDataSet[[#This Row],['# of Teachers/Staff (Female) - عدد المدرسات/الطاقم الإدراي (إناث)]]</f>
        <v>29</v>
      </c>
      <c r="Q369" s="287">
        <f>tblDataSet[[#This Row],[Total (Teachers/Staff) - إجمالي عدد المدرسين/المدرسات/الطاقم الإداري]]</f>
        <v>31</v>
      </c>
      <c r="R369" s="290">
        <f>SUM(tblMain[[#This Row],[Total (Teachers/Staff)]],tblMain[[#This Row],[Total of Students (Boys/Girls)]])</f>
        <v>171</v>
      </c>
      <c r="S369" s="287" t="str">
        <f>tblDataSet[[#This Row],[ORG_Type]]</f>
        <v>NNGO</v>
      </c>
      <c r="T369" s="287" t="str">
        <f>IF(tblDataSet[[#This Row],[Other Indicators - مؤشرات أخرى]]="","",tblDataSet[[#This Row],[Other Indicators - مؤشرات أخرى]])</f>
        <v/>
      </c>
      <c r="U369" s="287" t="str">
        <f>IF(tblDataSet[[#This Row],[Quantity - العدد]]="","",tblDataSet[[#This Row],[Quantity - العدد]])</f>
        <v/>
      </c>
      <c r="V369" s="287" t="str">
        <f>INDEX('vlukup tables'!$A$417:$A$428,MATCH(tblDataSet[[#This Row],[Date (Month) - التاريخ (الشهر)]],'vlukup tables'!$B$417:$B$428,0))</f>
        <v>February</v>
      </c>
      <c r="W369" s="287" t="str">
        <f>IF(tblDataSet[[#This Row],[Remarks - ملاحظات أخرى]]="","",tblDataSet[[#This Row],[Remarks - ملاحظات أخرى]])</f>
        <v/>
      </c>
    </row>
    <row r="370" spans="1:23" ht="29" x14ac:dyDescent="0.35">
      <c r="A370" s="76" t="str">
        <f>IF(tblDataSet[[#This Row],[Organization Name - إسم المنظمة]]="","",tblDataSet[[#This Row],[Organization Name - إسم المنظمة]])</f>
        <v>Tamdeen Youth Foundation</v>
      </c>
      <c r="B3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0" s="287" t="str">
        <f>IF(tblDataSet[[#This Row],[Organization Acronym - إختصار إسم المنظمة]]="","",tblDataSet[[#This Row],[Organization Acronym - إختصار إسم المنظمة]])</f>
        <v>TYF</v>
      </c>
      <c r="D370" s="287" t="str">
        <f>IF(tblDataSet[[#This Row],[Donor (if applicable) - المانح (إن وجد)]]="","",tblDataSet[[#This Row],[Donor (if applicable) - المانح (إن وجد)]])</f>
        <v>OCHA / YHF</v>
      </c>
      <c r="E370" s="287" t="str">
        <f>VLOOKUP(tblDataSet[[#This Row],[Governorate - المحافظة]],gov_vlukup,2,FALSE)</f>
        <v>Ta'iz</v>
      </c>
      <c r="F370" s="287" t="str">
        <f>INDEX(Lists!$A$2:$A$23,MATCH(tblMain[[#This Row],[Governorate]],Gov_List,0))</f>
        <v>YE15</v>
      </c>
      <c r="G370" s="287" t="str">
        <f>_xlfn.IFNA(VLOOKUP(tblDataSet[[#This Row],[District - المديرية]],dist_vlukup,2,FALSE),"")</f>
        <v>Maqbanah</v>
      </c>
      <c r="H370" s="287" t="str">
        <f>INDEX(Lists!$E$2:$E$334,MATCH(tblMain[[#This Row],[District]],Lists!$F$2:$F$334,0))</f>
        <v>YE1504</v>
      </c>
      <c r="I370" s="287" t="str">
        <f>IF(tblDataSet[[#This Row],[School Name - المدرسة]]="","",tblDataSet[[#This Row],[School Name - المدرسة]])</f>
        <v>ابي موسى الاشعري</v>
      </c>
      <c r="J370" s="288" t="str">
        <f>INDEX('vlukup tables'!$G$1:$G$19,MATCH(tblDataSet[[#This Row],[Activity - النشاط الرئيسي]],'vlukup tables'!$F$1:$F$19,0))</f>
        <v>Provision of hygiene kits and cleaning materials to students and schools/ learning spaces</v>
      </c>
      <c r="K370" s="288" t="str">
        <f>INDEX('vlukup tables'!$G$21:$G$58,MATCH(tblDataSet[[#This Row],[Sub-activity - النشاط الفرعي]],'vlukup tables'!$F$21:$F$58,0))</f>
        <v>Provide students and schools/ learning spaces with hygiene kits and cleaning materials</v>
      </c>
      <c r="L370" s="287">
        <f>tblDataSet[[#This Row],['# of Students (Boys) - عدد الطلاب]]</f>
        <v>4</v>
      </c>
      <c r="M370" s="287">
        <f>tblDataSet[[#This Row],['# of Students (Girls) - عدد الطالبات]]</f>
        <v>6</v>
      </c>
      <c r="N370" s="289">
        <f>tblDataSet[[#This Row],[Total of Beneficiaries - إجمالي الطلاب والطالبات المستفيدين]]</f>
        <v>10</v>
      </c>
      <c r="O370" s="287">
        <f>tblDataSet[[#This Row],['# of Teachers/Staff (Male) - عدد المدرسين/الطاقم الإداري (ذكور)]]</f>
        <v>16</v>
      </c>
      <c r="P370" s="287">
        <f>tblDataSet[[#This Row],['# of Teachers/Staff (Female) - عدد المدرسات/الطاقم الإدراي (إناث)]]</f>
        <v>5</v>
      </c>
      <c r="Q370" s="287">
        <f>tblDataSet[[#This Row],[Total (Teachers/Staff) - إجمالي عدد المدرسين/المدرسات/الطاقم الإداري]]</f>
        <v>21</v>
      </c>
      <c r="R370" s="290">
        <f>SUM(tblMain[[#This Row],[Total (Teachers/Staff)]],tblMain[[#This Row],[Total of Students (Boys/Girls)]])</f>
        <v>31</v>
      </c>
      <c r="S370" s="287" t="str">
        <f>tblDataSet[[#This Row],[ORG_Type]]</f>
        <v>NNGO</v>
      </c>
      <c r="T370" s="287" t="str">
        <f>IF(tblDataSet[[#This Row],[Other Indicators - مؤشرات أخرى]]="","",tblDataSet[[#This Row],[Other Indicators - مؤشرات أخرى]])</f>
        <v/>
      </c>
      <c r="U370" s="287" t="str">
        <f>IF(tblDataSet[[#This Row],[Quantity - العدد]]="","",tblDataSet[[#This Row],[Quantity - العدد]])</f>
        <v/>
      </c>
      <c r="V370" s="287" t="str">
        <f>INDEX('vlukup tables'!$A$417:$A$428,MATCH(tblDataSet[[#This Row],[Date (Month) - التاريخ (الشهر)]],'vlukup tables'!$B$417:$B$428,0))</f>
        <v>February</v>
      </c>
      <c r="W370" s="287" t="str">
        <f>IF(tblDataSet[[#This Row],[Remarks - ملاحظات أخرى]]="","",tblDataSet[[#This Row],[Remarks - ملاحظات أخرى]])</f>
        <v/>
      </c>
    </row>
    <row r="371" spans="1:23" ht="29" x14ac:dyDescent="0.35">
      <c r="A371" s="76" t="str">
        <f>IF(tblDataSet[[#This Row],[Organization Name - إسم المنظمة]]="","",tblDataSet[[#This Row],[Organization Name - إسم المنظمة]])</f>
        <v>Tamdeen Youth Foundation</v>
      </c>
      <c r="B3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1" s="287" t="str">
        <f>IF(tblDataSet[[#This Row],[Organization Acronym - إختصار إسم المنظمة]]="","",tblDataSet[[#This Row],[Organization Acronym - إختصار إسم المنظمة]])</f>
        <v>TYF</v>
      </c>
      <c r="D371" s="287" t="str">
        <f>IF(tblDataSet[[#This Row],[Donor (if applicable) - المانح (إن وجد)]]="","",tblDataSet[[#This Row],[Donor (if applicable) - المانح (إن وجد)]])</f>
        <v>OCHA / YHF</v>
      </c>
      <c r="E371" s="287" t="str">
        <f>VLOOKUP(tblDataSet[[#This Row],[Governorate - المحافظة]],gov_vlukup,2,FALSE)</f>
        <v>Ta'iz</v>
      </c>
      <c r="F371" s="287" t="str">
        <f>INDEX(Lists!$A$2:$A$23,MATCH(tblMain[[#This Row],[Governorate]],Gov_List,0))</f>
        <v>YE15</v>
      </c>
      <c r="G371" s="287" t="str">
        <f>_xlfn.IFNA(VLOOKUP(tblDataSet[[#This Row],[District - المديرية]],dist_vlukup,2,FALSE),"")</f>
        <v>Maqbanah</v>
      </c>
      <c r="H371" s="287" t="str">
        <f>INDEX(Lists!$E$2:$E$334,MATCH(tblMain[[#This Row],[District]],Lists!$F$2:$F$334,0))</f>
        <v>YE1504</v>
      </c>
      <c r="I371" s="287" t="str">
        <f>IF(tblDataSet[[#This Row],[School Name - المدرسة]]="","",tblDataSet[[#This Row],[School Name - المدرسة]])</f>
        <v>ابي موسى الاشعري</v>
      </c>
      <c r="J371" s="288" t="str">
        <f>INDEX('vlukup tables'!$G$1:$G$19,MATCH(tblDataSet[[#This Row],[Activity - النشاط الرئيسي]],'vlukup tables'!$F$1:$F$19,0))</f>
        <v>Provision teachers/educators with teaching materials</v>
      </c>
      <c r="K371" s="288" t="str">
        <f>INDEX('vlukup tables'!$G$21:$G$58,MATCH(tblDataSet[[#This Row],[Sub-activity - النشاط الفرعي]],'vlukup tables'!$F$21:$F$58,0))</f>
        <v>Provide teachers with teaching materials, (Kits)</v>
      </c>
      <c r="L371" s="287">
        <f>tblDataSet[[#This Row],['# of Students (Boys) - عدد الطلاب]]</f>
        <v>0</v>
      </c>
      <c r="M371" s="287">
        <f>tblDataSet[[#This Row],['# of Students (Girls) - عدد الطالبات]]</f>
        <v>0</v>
      </c>
      <c r="N371" s="289">
        <f>tblDataSet[[#This Row],[Total of Beneficiaries - إجمالي الطلاب والطالبات المستفيدين]]</f>
        <v>0</v>
      </c>
      <c r="O371" s="287">
        <f>tblDataSet[[#This Row],['# of Teachers/Staff (Male) - عدد المدرسين/الطاقم الإداري (ذكور)]]</f>
        <v>15</v>
      </c>
      <c r="P371" s="287">
        <f>tblDataSet[[#This Row],['# of Teachers/Staff (Female) - عدد المدرسات/الطاقم الإدراي (إناث)]]</f>
        <v>36</v>
      </c>
      <c r="Q371" s="287">
        <f>tblDataSet[[#This Row],[Total (Teachers/Staff) - إجمالي عدد المدرسين/المدرسات/الطاقم الإداري]]</f>
        <v>51</v>
      </c>
      <c r="R371" s="290">
        <f>SUM(tblMain[[#This Row],[Total (Teachers/Staff)]],tblMain[[#This Row],[Total of Students (Boys/Girls)]])</f>
        <v>51</v>
      </c>
      <c r="S371" s="287" t="str">
        <f>tblDataSet[[#This Row],[ORG_Type]]</f>
        <v>NNGO</v>
      </c>
      <c r="T371" s="287" t="str">
        <f>IF(tblDataSet[[#This Row],[Other Indicators - مؤشرات أخرى]]="","",tblDataSet[[#This Row],[Other Indicators - مؤشرات أخرى]])</f>
        <v/>
      </c>
      <c r="U371" s="287" t="str">
        <f>IF(tblDataSet[[#This Row],[Quantity - العدد]]="","",tblDataSet[[#This Row],[Quantity - العدد]])</f>
        <v/>
      </c>
      <c r="V371" s="287" t="str">
        <f>INDEX('vlukup tables'!$A$417:$A$428,MATCH(tblDataSet[[#This Row],[Date (Month) - التاريخ (الشهر)]],'vlukup tables'!$B$417:$B$428,0))</f>
        <v>February</v>
      </c>
      <c r="W371" s="287" t="str">
        <f>IF(tblDataSet[[#This Row],[Remarks - ملاحظات أخرى]]="","",tblDataSet[[#This Row],[Remarks - ملاحظات أخرى]])</f>
        <v/>
      </c>
    </row>
    <row r="372" spans="1:23" ht="58" x14ac:dyDescent="0.35">
      <c r="A372" s="76" t="str">
        <f>IF(tblDataSet[[#This Row],[Organization Name - إسم المنظمة]]="","",tblDataSet[[#This Row],[Organization Name - إسم المنظمة]])</f>
        <v>Tamdeen Youth Foundation</v>
      </c>
      <c r="B3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2" s="287" t="str">
        <f>IF(tblDataSet[[#This Row],[Organization Acronym - إختصار إسم المنظمة]]="","",tblDataSet[[#This Row],[Organization Acronym - إختصار إسم المنظمة]])</f>
        <v>TYF</v>
      </c>
      <c r="D372" s="287" t="str">
        <f>IF(tblDataSet[[#This Row],[Donor (if applicable) - المانح (إن وجد)]]="","",tblDataSet[[#This Row],[Donor (if applicable) - المانح (إن وجد)]])</f>
        <v>OCHA / YHF</v>
      </c>
      <c r="E372" s="287" t="str">
        <f>VLOOKUP(tblDataSet[[#This Row],[Governorate - المحافظة]],gov_vlukup,2,FALSE)</f>
        <v>Ta'iz</v>
      </c>
      <c r="F372" s="287" t="str">
        <f>INDEX(Lists!$A$2:$A$23,MATCH(tblMain[[#This Row],[Governorate]],Gov_List,0))</f>
        <v>YE15</v>
      </c>
      <c r="G372" s="287" t="str">
        <f>_xlfn.IFNA(VLOOKUP(tblDataSet[[#This Row],[District - المديرية]],dist_vlukup,2,FALSE),"")</f>
        <v>Maqbanah</v>
      </c>
      <c r="H372" s="287" t="str">
        <f>INDEX(Lists!$E$2:$E$334,MATCH(tblMain[[#This Row],[District]],Lists!$F$2:$F$334,0))</f>
        <v>YE1504</v>
      </c>
      <c r="I372" s="287" t="str">
        <f>IF(tblDataSet[[#This Row],[School Name - المدرسة]]="","",tblDataSet[[#This Row],[School Name - المدرسة]])</f>
        <v>ابي موسى الاشعري</v>
      </c>
      <c r="J372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372" s="288" t="str">
        <f>INDEX('vlukup tables'!$G$21:$G$58,MATCH(tblDataSet[[#This Row],[Sub-activity - النشاط الفرعي]],'vlukup tables'!$F$21:$F$58,0))</f>
        <v>Provide schools with school furniture and equipment, including desks, boards, solar power systems and with safety and security equipment</v>
      </c>
      <c r="L372" s="287">
        <f>tblDataSet[[#This Row],['# of Students (Boys) - عدد الطلاب]]</f>
        <v>119</v>
      </c>
      <c r="M372" s="287">
        <f>tblDataSet[[#This Row],['# of Students (Girls) - عدد الطالبات]]</f>
        <v>75</v>
      </c>
      <c r="N372" s="289">
        <f>tblDataSet[[#This Row],[Total of Beneficiaries - إجمالي الطلاب والطالبات المستفيدين]]</f>
        <v>194</v>
      </c>
      <c r="O372" s="287">
        <f>tblDataSet[[#This Row],['# of Teachers/Staff (Male) - عدد المدرسين/الطاقم الإداري (ذكور)]]</f>
        <v>0</v>
      </c>
      <c r="P372" s="287">
        <f>tblDataSet[[#This Row],['# of Teachers/Staff (Female) - عدد المدرسات/الطاقم الإدراي (إناث)]]</f>
        <v>0</v>
      </c>
      <c r="Q372" s="287">
        <f>tblDataSet[[#This Row],[Total (Teachers/Staff) - إجمالي عدد المدرسين/المدرسات/الطاقم الإداري]]</f>
        <v>0</v>
      </c>
      <c r="R372" s="290">
        <f>SUM(tblMain[[#This Row],[Total (Teachers/Staff)]],tblMain[[#This Row],[Total of Students (Boys/Girls)]])</f>
        <v>194</v>
      </c>
      <c r="S372" s="287" t="str">
        <f>tblDataSet[[#This Row],[ORG_Type]]</f>
        <v>NNGO</v>
      </c>
      <c r="T372" s="287" t="str">
        <f>IF(tblDataSet[[#This Row],[Other Indicators - مؤشرات أخرى]]="","",tblDataSet[[#This Row],[Other Indicators - مؤشرات أخرى]])</f>
        <v/>
      </c>
      <c r="U372" s="287" t="str">
        <f>IF(tblDataSet[[#This Row],[Quantity - العدد]]="","",tblDataSet[[#This Row],[Quantity - العدد]])</f>
        <v/>
      </c>
      <c r="V372" s="287" t="str">
        <f>INDEX('vlukup tables'!$A$417:$A$428,MATCH(tblDataSet[[#This Row],[Date (Month) - التاريخ (الشهر)]],'vlukup tables'!$B$417:$B$428,0))</f>
        <v>February</v>
      </c>
      <c r="W372" s="287" t="str">
        <f>IF(tblDataSet[[#This Row],[Remarks - ملاحظات أخرى]]="","",tblDataSet[[#This Row],[Remarks - ملاحظات أخرى]])</f>
        <v>تم توزيع عدد 5 سبورات +60 قلم ماركر + 5 مساحات</v>
      </c>
    </row>
    <row r="373" spans="1:23" ht="29" x14ac:dyDescent="0.35">
      <c r="A373" s="76" t="str">
        <f>IF(tblDataSet[[#This Row],[Organization Name - إسم المنظمة]]="","",tblDataSet[[#This Row],[Organization Name - إسم المنظمة]])</f>
        <v>Tamdeen Youth Foundation</v>
      </c>
      <c r="B3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3" s="287" t="str">
        <f>IF(tblDataSet[[#This Row],[Organization Acronym - إختصار إسم المنظمة]]="","",tblDataSet[[#This Row],[Organization Acronym - إختصار إسم المنظمة]])</f>
        <v>TYF</v>
      </c>
      <c r="D373" s="287" t="str">
        <f>IF(tblDataSet[[#This Row],[Donor (if applicable) - المانح (إن وجد)]]="","",tblDataSet[[#This Row],[Donor (if applicable) - المانح (إن وجد)]])</f>
        <v>OCHA / YHF</v>
      </c>
      <c r="E373" s="287" t="str">
        <f>VLOOKUP(tblDataSet[[#This Row],[Governorate - المحافظة]],gov_vlukup,2,FALSE)</f>
        <v>Ta'iz</v>
      </c>
      <c r="F373" s="287" t="str">
        <f>INDEX(Lists!$A$2:$A$23,MATCH(tblMain[[#This Row],[Governorate]],Gov_List,0))</f>
        <v>YE15</v>
      </c>
      <c r="G373" s="287" t="str">
        <f>_xlfn.IFNA(VLOOKUP(tblDataSet[[#This Row],[District - المديرية]],dist_vlukup,2,FALSE),"")</f>
        <v>Maqbanah</v>
      </c>
      <c r="H373" s="287" t="str">
        <f>INDEX(Lists!$E$2:$E$334,MATCH(tblMain[[#This Row],[District]],Lists!$F$2:$F$334,0))</f>
        <v>YE1504</v>
      </c>
      <c r="I373" s="287" t="str">
        <f>IF(tblDataSet[[#This Row],[School Name - المدرسة]]="","",tblDataSet[[#This Row],[School Name - المدرسة]])</f>
        <v>ابي موسى الاشعري</v>
      </c>
      <c r="J373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373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373" s="287">
        <f>tblDataSet[[#This Row],['# of Students (Boys) - عدد الطلاب]]</f>
        <v>164</v>
      </c>
      <c r="M373" s="287">
        <f>tblDataSet[[#This Row],['# of Students (Girls) - عدد الطالبات]]</f>
        <v>182</v>
      </c>
      <c r="N373" s="289">
        <f>tblDataSet[[#This Row],[Total of Beneficiaries - إجمالي الطلاب والطالبات المستفيدين]]</f>
        <v>346</v>
      </c>
      <c r="O373" s="287">
        <f>tblDataSet[[#This Row],['# of Teachers/Staff (Male) - عدد المدرسين/الطاقم الإداري (ذكور)]]</f>
        <v>0</v>
      </c>
      <c r="P373" s="287">
        <f>tblDataSet[[#This Row],['# of Teachers/Staff (Female) - عدد المدرسات/الطاقم الإدراي (إناث)]]</f>
        <v>0</v>
      </c>
      <c r="Q373" s="287">
        <f>tblDataSet[[#This Row],[Total (Teachers/Staff) - إجمالي عدد المدرسين/المدرسات/الطاقم الإداري]]</f>
        <v>0</v>
      </c>
      <c r="R373" s="290">
        <f>SUM(tblMain[[#This Row],[Total (Teachers/Staff)]],tblMain[[#This Row],[Total of Students (Boys/Girls)]])</f>
        <v>346</v>
      </c>
      <c r="S373" s="287" t="str">
        <f>tblDataSet[[#This Row],[ORG_Type]]</f>
        <v>NNGO</v>
      </c>
      <c r="T373" s="287" t="str">
        <f>IF(tblDataSet[[#This Row],[Other Indicators - مؤشرات أخرى]]="","",tblDataSet[[#This Row],[Other Indicators - مؤشرات أخرى]])</f>
        <v/>
      </c>
      <c r="U373" s="287" t="str">
        <f>IF(tblDataSet[[#This Row],[Quantity - العدد]]="","",tblDataSet[[#This Row],[Quantity - العدد]])</f>
        <v/>
      </c>
      <c r="V373" s="287" t="str">
        <f>INDEX('vlukup tables'!$A$417:$A$428,MATCH(tblDataSet[[#This Row],[Date (Month) - التاريخ (الشهر)]],'vlukup tables'!$B$417:$B$428,0))</f>
        <v>February</v>
      </c>
      <c r="W373" s="287" t="str">
        <f>IF(tblDataSet[[#This Row],[Remarks - ملاحظات أخرى]]="","",tblDataSet[[#This Row],[Remarks - ملاحظات أخرى]])</f>
        <v/>
      </c>
    </row>
    <row r="374" spans="1:23" ht="29" x14ac:dyDescent="0.35">
      <c r="A374" s="76" t="str">
        <f>IF(tblDataSet[[#This Row],[Organization Name - إسم المنظمة]]="","",tblDataSet[[#This Row],[Organization Name - إسم المنظمة]])</f>
        <v>World Food Programme</v>
      </c>
      <c r="B3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4" s="287" t="str">
        <f>IF(tblDataSet[[#This Row],[Organization Acronym - إختصار إسم المنظمة]]="","",tblDataSet[[#This Row],[Organization Acronym - إختصار إسم المنظمة]])</f>
        <v>WFP</v>
      </c>
      <c r="D374" s="287" t="str">
        <f>IF(tblDataSet[[#This Row],[Donor (if applicable) - المانح (إن وجد)]]="","",tblDataSet[[#This Row],[Donor (if applicable) - المانح (إن وجد)]])</f>
        <v>N/A</v>
      </c>
      <c r="E374" s="287" t="str">
        <f>VLOOKUP(tblDataSet[[#This Row],[Governorate - المحافظة]],gov_vlukup,2,FALSE)</f>
        <v>Al Hodeidah</v>
      </c>
      <c r="F374" s="287" t="str">
        <f>INDEX(Lists!$A$2:$A$23,MATCH(tblMain[[#This Row],[Governorate]],Gov_List,0))</f>
        <v>YE18</v>
      </c>
      <c r="G374" s="287" t="str">
        <f>_xlfn.IFNA(VLOOKUP(tblDataSet[[#This Row],[District - المديرية]],dist_vlukup,2,FALSE),"")</f>
        <v>Zabid</v>
      </c>
      <c r="H374" s="287" t="str">
        <f>INDEX(Lists!$E$2:$E$334,MATCH(tblMain[[#This Row],[District]],Lists!$F$2:$F$334,0))</f>
        <v>YE1824</v>
      </c>
      <c r="I374" s="287" t="str">
        <f>IF(tblDataSet[[#This Row],[School Name - المدرسة]]="","",tblDataSet[[#This Row],[School Name - المدرسة]])</f>
        <v>ابي موسى الأشعري الأساسية الثانوية</v>
      </c>
      <c r="J37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4" s="288" t="str">
        <f>INDEX('vlukup tables'!$G$21:$G$58,MATCH(tblDataSet[[#This Row],[Sub-activity - النشاط الفرعي]],'vlukup tables'!$F$21:$F$58,0))</f>
        <v>Provide snacks or meals to students and teachers</v>
      </c>
      <c r="L374" s="287">
        <f>tblDataSet[[#This Row],['# of Students (Boys) - عدد الطلاب]]</f>
        <v>510</v>
      </c>
      <c r="M374" s="287">
        <f>tblDataSet[[#This Row],['# of Students (Girls) - عدد الطالبات]]</f>
        <v>0</v>
      </c>
      <c r="N374" s="289">
        <f>tblDataSet[[#This Row],[Total of Beneficiaries - إجمالي الطلاب والطالبات المستفيدين]]</f>
        <v>510</v>
      </c>
      <c r="O374" s="287">
        <f>tblDataSet[[#This Row],['# of Teachers/Staff (Male) - عدد المدرسين/الطاقم الإداري (ذكور)]]</f>
        <v>0</v>
      </c>
      <c r="P374" s="287">
        <f>tblDataSet[[#This Row],['# of Teachers/Staff (Female) - عدد المدرسات/الطاقم الإدراي (إناث)]]</f>
        <v>0</v>
      </c>
      <c r="Q374" s="287">
        <f>tblDataSet[[#This Row],[Total (Teachers/Staff) - إجمالي عدد المدرسين/المدرسات/الطاقم الإداري]]</f>
        <v>0</v>
      </c>
      <c r="R374" s="290">
        <f>SUM(tblMain[[#This Row],[Total (Teachers/Staff)]],tblMain[[#This Row],[Total of Students (Boys/Girls)]])</f>
        <v>510</v>
      </c>
      <c r="S374" s="287" t="str">
        <f>tblDataSet[[#This Row],[ORG_Type]]</f>
        <v>UN</v>
      </c>
      <c r="T374" s="287" t="str">
        <f>IF(tblDataSet[[#This Row],[Other Indicators - مؤشرات أخرى]]="","",tblDataSet[[#This Row],[Other Indicators - مؤشرات أخرى]])</f>
        <v/>
      </c>
      <c r="U374" s="287" t="str">
        <f>IF(tblDataSet[[#This Row],[Quantity - العدد]]="","",tblDataSet[[#This Row],[Quantity - العدد]])</f>
        <v/>
      </c>
      <c r="V374" s="287" t="str">
        <f>INDEX('vlukup tables'!$A$417:$A$428,MATCH(tblDataSet[[#This Row],[Date (Month) - التاريخ (الشهر)]],'vlukup tables'!$B$417:$B$428,0))</f>
        <v>February</v>
      </c>
      <c r="W374" s="287" t="str">
        <f>IF(tblDataSet[[#This Row],[Remarks - ملاحظات أخرى]]="","",tblDataSet[[#This Row],[Remarks - ملاحظات أخرى]])</f>
        <v/>
      </c>
    </row>
    <row r="375" spans="1:23" ht="29" x14ac:dyDescent="0.35">
      <c r="A375" s="76" t="str">
        <f>IF(tblDataSet[[#This Row],[Organization Name - إسم المنظمة]]="","",tblDataSet[[#This Row],[Organization Name - إسم المنظمة]])</f>
        <v>World Food Programme</v>
      </c>
      <c r="B3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5" s="287" t="str">
        <f>IF(tblDataSet[[#This Row],[Organization Acronym - إختصار إسم المنظمة]]="","",tblDataSet[[#This Row],[Organization Acronym - إختصار إسم المنظمة]])</f>
        <v>WFP</v>
      </c>
      <c r="D375" s="287" t="str">
        <f>IF(tblDataSet[[#This Row],[Donor (if applicable) - المانح (إن وجد)]]="","",tblDataSet[[#This Row],[Donor (if applicable) - المانح (إن وجد)]])</f>
        <v>N/A</v>
      </c>
      <c r="E375" s="287" t="str">
        <f>VLOOKUP(tblDataSet[[#This Row],[Governorate - المحافظة]],gov_vlukup,2,FALSE)</f>
        <v>Al Hodeidah</v>
      </c>
      <c r="F375" s="287" t="str">
        <f>INDEX(Lists!$A$2:$A$23,MATCH(tblMain[[#This Row],[Governorate]],Gov_List,0))</f>
        <v>YE18</v>
      </c>
      <c r="G375" s="287" t="str">
        <f>_xlfn.IFNA(VLOOKUP(tblDataSet[[#This Row],[District - المديرية]],dist_vlukup,2,FALSE),"")</f>
        <v>Bura'</v>
      </c>
      <c r="H375" s="287" t="str">
        <f>INDEX(Lists!$E$2:$E$334,MATCH(tblMain[[#This Row],[District]],Lists!$F$2:$F$334,0))</f>
        <v>YE1812</v>
      </c>
      <c r="I375" s="287" t="str">
        <f>IF(tblDataSet[[#This Row],[School Name - المدرسة]]="","",tblDataSet[[#This Row],[School Name - المدرسة]])</f>
        <v>ابي هريرة</v>
      </c>
      <c r="J37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5" s="288" t="str">
        <f>INDEX('vlukup tables'!$G$21:$G$58,MATCH(tblDataSet[[#This Row],[Sub-activity - النشاط الفرعي]],'vlukup tables'!$F$21:$F$58,0))</f>
        <v>Provide snacks or meals to students and teachers</v>
      </c>
      <c r="L375" s="287">
        <f>tblDataSet[[#This Row],['# of Students (Boys) - عدد الطلاب]]</f>
        <v>119</v>
      </c>
      <c r="M375" s="287">
        <f>tblDataSet[[#This Row],['# of Students (Girls) - عدد الطالبات]]</f>
        <v>103</v>
      </c>
      <c r="N375" s="289">
        <f>tblDataSet[[#This Row],[Total of Beneficiaries - إجمالي الطلاب والطالبات المستفيدين]]</f>
        <v>222</v>
      </c>
      <c r="O375" s="287">
        <f>tblDataSet[[#This Row],['# of Teachers/Staff (Male) - عدد المدرسين/الطاقم الإداري (ذكور)]]</f>
        <v>0</v>
      </c>
      <c r="P375" s="287">
        <f>tblDataSet[[#This Row],['# of Teachers/Staff (Female) - عدد المدرسات/الطاقم الإدراي (إناث)]]</f>
        <v>0</v>
      </c>
      <c r="Q375" s="287">
        <f>tblDataSet[[#This Row],[Total (Teachers/Staff) - إجمالي عدد المدرسين/المدرسات/الطاقم الإداري]]</f>
        <v>0</v>
      </c>
      <c r="R375" s="290">
        <f>SUM(tblMain[[#This Row],[Total (Teachers/Staff)]],tblMain[[#This Row],[Total of Students (Boys/Girls)]])</f>
        <v>222</v>
      </c>
      <c r="S375" s="287" t="str">
        <f>tblDataSet[[#This Row],[ORG_Type]]</f>
        <v>UN</v>
      </c>
      <c r="T375" s="287" t="str">
        <f>IF(tblDataSet[[#This Row],[Other Indicators - مؤشرات أخرى]]="","",tblDataSet[[#This Row],[Other Indicators - مؤشرات أخرى]])</f>
        <v/>
      </c>
      <c r="U375" s="287" t="str">
        <f>IF(tblDataSet[[#This Row],[Quantity - العدد]]="","",tblDataSet[[#This Row],[Quantity - العدد]])</f>
        <v/>
      </c>
      <c r="V375" s="287" t="str">
        <f>INDEX('vlukup tables'!$A$417:$A$428,MATCH(tblDataSet[[#This Row],[Date (Month) - التاريخ (الشهر)]],'vlukup tables'!$B$417:$B$428,0))</f>
        <v>February</v>
      </c>
      <c r="W375" s="287" t="str">
        <f>IF(tblDataSet[[#This Row],[Remarks - ملاحظات أخرى]]="","",tblDataSet[[#This Row],[Remarks - ملاحظات أخرى]])</f>
        <v/>
      </c>
    </row>
    <row r="376" spans="1:23" ht="29" x14ac:dyDescent="0.35">
      <c r="A376" s="76" t="str">
        <f>IF(tblDataSet[[#This Row],[Organization Name - إسم المنظمة]]="","",tblDataSet[[#This Row],[Organization Name - إسم المنظمة]])</f>
        <v>World Food Programme</v>
      </c>
      <c r="B3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6" s="287" t="str">
        <f>IF(tblDataSet[[#This Row],[Organization Acronym - إختصار إسم المنظمة]]="","",tblDataSet[[#This Row],[Organization Acronym - إختصار إسم المنظمة]])</f>
        <v>WFP</v>
      </c>
      <c r="D376" s="287" t="str">
        <f>IF(tblDataSet[[#This Row],[Donor (if applicable) - المانح (إن وجد)]]="","",tblDataSet[[#This Row],[Donor (if applicable) - المانح (إن وجد)]])</f>
        <v>N/A</v>
      </c>
      <c r="E376" s="287" t="str">
        <f>VLOOKUP(tblDataSet[[#This Row],[Governorate - المحافظة]],gov_vlukup,2,FALSE)</f>
        <v>Al Hodeidah</v>
      </c>
      <c r="F376" s="287" t="str">
        <f>INDEX(Lists!$A$2:$A$23,MATCH(tblMain[[#This Row],[Governorate]],Gov_List,0))</f>
        <v>YE18</v>
      </c>
      <c r="G376" s="287" t="str">
        <f>_xlfn.IFNA(VLOOKUP(tblDataSet[[#This Row],[District - المديرية]],dist_vlukup,2,FALSE),"")</f>
        <v>Zabid</v>
      </c>
      <c r="H376" s="287" t="str">
        <f>INDEX(Lists!$E$2:$E$334,MATCH(tblMain[[#This Row],[District]],Lists!$F$2:$F$334,0))</f>
        <v>YE1824</v>
      </c>
      <c r="I376" s="287" t="str">
        <f>IF(tblDataSet[[#This Row],[School Name - المدرسة]]="","",tblDataSet[[#This Row],[School Name - المدرسة]])</f>
        <v>ابي هريره الأساسية</v>
      </c>
      <c r="J37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6" s="288" t="str">
        <f>INDEX('vlukup tables'!$G$21:$G$58,MATCH(tblDataSet[[#This Row],[Sub-activity - النشاط الفرعي]],'vlukup tables'!$F$21:$F$58,0))</f>
        <v>Provide snacks or meals to students and teachers</v>
      </c>
      <c r="L376" s="287">
        <f>tblDataSet[[#This Row],['# of Students (Boys) - عدد الطلاب]]</f>
        <v>91</v>
      </c>
      <c r="M376" s="287">
        <f>tblDataSet[[#This Row],['# of Students (Girls) - عدد الطالبات]]</f>
        <v>129</v>
      </c>
      <c r="N376" s="289">
        <f>tblDataSet[[#This Row],[Total of Beneficiaries - إجمالي الطلاب والطالبات المستفيدين]]</f>
        <v>220</v>
      </c>
      <c r="O376" s="287">
        <f>tblDataSet[[#This Row],['# of Teachers/Staff (Male) - عدد المدرسين/الطاقم الإداري (ذكور)]]</f>
        <v>0</v>
      </c>
      <c r="P376" s="287">
        <f>tblDataSet[[#This Row],['# of Teachers/Staff (Female) - عدد المدرسات/الطاقم الإدراي (إناث)]]</f>
        <v>0</v>
      </c>
      <c r="Q376" s="287">
        <f>tblDataSet[[#This Row],[Total (Teachers/Staff) - إجمالي عدد المدرسين/المدرسات/الطاقم الإداري]]</f>
        <v>0</v>
      </c>
      <c r="R376" s="290">
        <f>SUM(tblMain[[#This Row],[Total (Teachers/Staff)]],tblMain[[#This Row],[Total of Students (Boys/Girls)]])</f>
        <v>220</v>
      </c>
      <c r="S376" s="287" t="str">
        <f>tblDataSet[[#This Row],[ORG_Type]]</f>
        <v>UN</v>
      </c>
      <c r="T376" s="287" t="str">
        <f>IF(tblDataSet[[#This Row],[Other Indicators - مؤشرات أخرى]]="","",tblDataSet[[#This Row],[Other Indicators - مؤشرات أخرى]])</f>
        <v/>
      </c>
      <c r="U376" s="287" t="str">
        <f>IF(tblDataSet[[#This Row],[Quantity - العدد]]="","",tblDataSet[[#This Row],[Quantity - العدد]])</f>
        <v/>
      </c>
      <c r="V376" s="287" t="str">
        <f>INDEX('vlukup tables'!$A$417:$A$428,MATCH(tblDataSet[[#This Row],[Date (Month) - التاريخ (الشهر)]],'vlukup tables'!$B$417:$B$428,0))</f>
        <v>February</v>
      </c>
      <c r="W376" s="287" t="str">
        <f>IF(tblDataSet[[#This Row],[Remarks - ملاحظات أخرى]]="","",tblDataSet[[#This Row],[Remarks - ملاحظات أخرى]])</f>
        <v/>
      </c>
    </row>
    <row r="377" spans="1:23" ht="29" x14ac:dyDescent="0.35">
      <c r="A377" s="76" t="str">
        <f>IF(tblDataSet[[#This Row],[Organization Name - إسم المنظمة]]="","",tblDataSet[[#This Row],[Organization Name - إسم المنظمة]])</f>
        <v>World Food Programme</v>
      </c>
      <c r="B3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7" s="287" t="str">
        <f>IF(tblDataSet[[#This Row],[Organization Acronym - إختصار إسم المنظمة]]="","",tblDataSet[[#This Row],[Organization Acronym - إختصار إسم المنظمة]])</f>
        <v>WFP</v>
      </c>
      <c r="D377" s="287" t="str">
        <f>IF(tblDataSet[[#This Row],[Donor (if applicable) - المانح (إن وجد)]]="","",tblDataSet[[#This Row],[Donor (if applicable) - المانح (إن وجد)]])</f>
        <v>N/A</v>
      </c>
      <c r="E377" s="287" t="str">
        <f>VLOOKUP(tblDataSet[[#This Row],[Governorate - المحافظة]],gov_vlukup,2,FALSE)</f>
        <v>Hajjah</v>
      </c>
      <c r="F377" s="287" t="str">
        <f>INDEX(Lists!$A$2:$A$23,MATCH(tblMain[[#This Row],[Governorate]],Gov_List,0))</f>
        <v>YE17</v>
      </c>
      <c r="G377" s="287" t="str">
        <f>_xlfn.IFNA(VLOOKUP(tblDataSet[[#This Row],[District - المديرية]],dist_vlukup,2,FALSE),"")</f>
        <v>Khayran Al Muharraq</v>
      </c>
      <c r="H377" s="287" t="str">
        <f>INDEX(Lists!$E$2:$E$334,MATCH(tblMain[[#This Row],[District]],Lists!$F$2:$F$334,0))</f>
        <v>YE1711</v>
      </c>
      <c r="I377" s="287" t="str">
        <f>IF(tblDataSet[[#This Row],[School Name - المدرسة]]="","",tblDataSet[[#This Row],[School Name - المدرسة]])</f>
        <v>احد بالجلاحية</v>
      </c>
      <c r="J37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7" s="288" t="str">
        <f>INDEX('vlukup tables'!$G$21:$G$58,MATCH(tblDataSet[[#This Row],[Sub-activity - النشاط الفرعي]],'vlukup tables'!$F$21:$F$58,0))</f>
        <v>Provide snacks or meals to students and teachers</v>
      </c>
      <c r="L377" s="287">
        <f>tblDataSet[[#This Row],['# of Students (Boys) - عدد الطلاب]]</f>
        <v>183</v>
      </c>
      <c r="M377" s="287">
        <f>tblDataSet[[#This Row],['# of Students (Girls) - عدد الطالبات]]</f>
        <v>187</v>
      </c>
      <c r="N377" s="289">
        <f>tblDataSet[[#This Row],[Total of Beneficiaries - إجمالي الطلاب والطالبات المستفيدين]]</f>
        <v>370</v>
      </c>
      <c r="O377" s="287">
        <f>tblDataSet[[#This Row],['# of Teachers/Staff (Male) - عدد المدرسين/الطاقم الإداري (ذكور)]]</f>
        <v>0</v>
      </c>
      <c r="P377" s="287">
        <f>tblDataSet[[#This Row],['# of Teachers/Staff (Female) - عدد المدرسات/الطاقم الإدراي (إناث)]]</f>
        <v>0</v>
      </c>
      <c r="Q377" s="287">
        <f>tblDataSet[[#This Row],[Total (Teachers/Staff) - إجمالي عدد المدرسين/المدرسات/الطاقم الإداري]]</f>
        <v>0</v>
      </c>
      <c r="R377" s="290">
        <f>SUM(tblMain[[#This Row],[Total (Teachers/Staff)]],tblMain[[#This Row],[Total of Students (Boys/Girls)]])</f>
        <v>370</v>
      </c>
      <c r="S377" s="287" t="str">
        <f>tblDataSet[[#This Row],[ORG_Type]]</f>
        <v>UN</v>
      </c>
      <c r="T377" s="287" t="str">
        <f>IF(tblDataSet[[#This Row],[Other Indicators - مؤشرات أخرى]]="","",tblDataSet[[#This Row],[Other Indicators - مؤشرات أخرى]])</f>
        <v/>
      </c>
      <c r="U377" s="287" t="str">
        <f>IF(tblDataSet[[#This Row],[Quantity - العدد]]="","",tblDataSet[[#This Row],[Quantity - العدد]])</f>
        <v/>
      </c>
      <c r="V377" s="287" t="str">
        <f>INDEX('vlukup tables'!$A$417:$A$428,MATCH(tblDataSet[[#This Row],[Date (Month) - التاريخ (الشهر)]],'vlukup tables'!$B$417:$B$428,0))</f>
        <v>February</v>
      </c>
      <c r="W377" s="287" t="str">
        <f>IF(tblDataSet[[#This Row],[Remarks - ملاحظات أخرى]]="","",tblDataSet[[#This Row],[Remarks - ملاحظات أخرى]])</f>
        <v/>
      </c>
    </row>
    <row r="378" spans="1:23" ht="29" x14ac:dyDescent="0.35">
      <c r="A378" s="76" t="str">
        <f>IF(tblDataSet[[#This Row],[Organization Name - إسم المنظمة]]="","",tblDataSet[[#This Row],[Organization Name - إسم المنظمة]])</f>
        <v>World Food Programme</v>
      </c>
      <c r="B3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8" s="287" t="str">
        <f>IF(tblDataSet[[#This Row],[Organization Acronym - إختصار إسم المنظمة]]="","",tblDataSet[[#This Row],[Organization Acronym - إختصار إسم المنظمة]])</f>
        <v>WFP</v>
      </c>
      <c r="D378" s="287" t="str">
        <f>IF(tblDataSet[[#This Row],[Donor (if applicable) - المانح (إن وجد)]]="","",tblDataSet[[#This Row],[Donor (if applicable) - المانح (إن وجد)]])</f>
        <v>N/A</v>
      </c>
      <c r="E378" s="287" t="str">
        <f>VLOOKUP(tblDataSet[[#This Row],[Governorate - المحافظة]],gov_vlukup,2,FALSE)</f>
        <v>Aden</v>
      </c>
      <c r="F378" s="287" t="str">
        <f>INDEX(Lists!$A$2:$A$23,MATCH(tblMain[[#This Row],[Governorate]],Gov_List,0))</f>
        <v>YE24</v>
      </c>
      <c r="G378" s="287" t="str">
        <f>_xlfn.IFNA(VLOOKUP(tblDataSet[[#This Row],[District - المديرية]],dist_vlukup,2,FALSE),"")</f>
        <v>Al Burayqah</v>
      </c>
      <c r="H378" s="287" t="str">
        <f>INDEX(Lists!$E$2:$E$334,MATCH(tblMain[[#This Row],[District]],Lists!$F$2:$F$334,0))</f>
        <v>YE2404</v>
      </c>
      <c r="I378" s="287" t="str">
        <f>IF(tblDataSet[[#This Row],[School Name - المدرسة]]="","",tblDataSet[[#This Row],[School Name - المدرسة]])</f>
        <v>احمد ابن ماجد</v>
      </c>
      <c r="J37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8" s="288" t="str">
        <f>INDEX('vlukup tables'!$G$21:$G$58,MATCH(tblDataSet[[#This Row],[Sub-activity - النشاط الفرعي]],'vlukup tables'!$F$21:$F$58,0))</f>
        <v>Provide snacks or meals to students and teachers</v>
      </c>
      <c r="L378" s="287">
        <f>tblDataSet[[#This Row],['# of Students (Boys) - عدد الطلاب]]</f>
        <v>977</v>
      </c>
      <c r="M378" s="287">
        <f>tblDataSet[[#This Row],['# of Students (Girls) - عدد الطالبات]]</f>
        <v>0</v>
      </c>
      <c r="N378" s="289">
        <f>tblDataSet[[#This Row],[Total of Beneficiaries - إجمالي الطلاب والطالبات المستفيدين]]</f>
        <v>977</v>
      </c>
      <c r="O378" s="287">
        <f>tblDataSet[[#This Row],['# of Teachers/Staff (Male) - عدد المدرسين/الطاقم الإداري (ذكور)]]</f>
        <v>0</v>
      </c>
      <c r="P378" s="287">
        <f>tblDataSet[[#This Row],['# of Teachers/Staff (Female) - عدد المدرسات/الطاقم الإدراي (إناث)]]</f>
        <v>0</v>
      </c>
      <c r="Q378" s="287">
        <f>tblDataSet[[#This Row],[Total (Teachers/Staff) - إجمالي عدد المدرسين/المدرسات/الطاقم الإداري]]</f>
        <v>0</v>
      </c>
      <c r="R378" s="290">
        <f>SUM(tblMain[[#This Row],[Total (Teachers/Staff)]],tblMain[[#This Row],[Total of Students (Boys/Girls)]])</f>
        <v>977</v>
      </c>
      <c r="S378" s="287" t="str">
        <f>tblDataSet[[#This Row],[ORG_Type]]</f>
        <v>UN</v>
      </c>
      <c r="T378" s="287" t="str">
        <f>IF(tblDataSet[[#This Row],[Other Indicators - مؤشرات أخرى]]="","",tblDataSet[[#This Row],[Other Indicators - مؤشرات أخرى]])</f>
        <v/>
      </c>
      <c r="U378" s="287" t="str">
        <f>IF(tblDataSet[[#This Row],[Quantity - العدد]]="","",tblDataSet[[#This Row],[Quantity - العدد]])</f>
        <v/>
      </c>
      <c r="V378" s="287" t="str">
        <f>INDEX('vlukup tables'!$A$417:$A$428,MATCH(tblDataSet[[#This Row],[Date (Month) - التاريخ (الشهر)]],'vlukup tables'!$B$417:$B$428,0))</f>
        <v>February</v>
      </c>
      <c r="W378" s="287" t="str">
        <f>IF(tblDataSet[[#This Row],[Remarks - ملاحظات أخرى]]="","",tblDataSet[[#This Row],[Remarks - ملاحظات أخرى]])</f>
        <v/>
      </c>
    </row>
    <row r="379" spans="1:23" ht="29" x14ac:dyDescent="0.35">
      <c r="A379" s="76" t="str">
        <f>IF(tblDataSet[[#This Row],[Organization Name - إسم المنظمة]]="","",tblDataSet[[#This Row],[Organization Name - إسم المنظمة]])</f>
        <v>World Food Programme</v>
      </c>
      <c r="B3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79" s="287" t="str">
        <f>IF(tblDataSet[[#This Row],[Organization Acronym - إختصار إسم المنظمة]]="","",tblDataSet[[#This Row],[Organization Acronym - إختصار إسم المنظمة]])</f>
        <v>WFP</v>
      </c>
      <c r="D379" s="287" t="str">
        <f>IF(tblDataSet[[#This Row],[Donor (if applicable) - المانح (إن وجد)]]="","",tblDataSet[[#This Row],[Donor (if applicable) - المانح (إن وجد)]])</f>
        <v>N/A</v>
      </c>
      <c r="E379" s="287" t="str">
        <f>VLOOKUP(tblDataSet[[#This Row],[Governorate - المحافظة]],gov_vlukup,2,FALSE)</f>
        <v>Al Hodeidah</v>
      </c>
      <c r="F379" s="287" t="str">
        <f>INDEX(Lists!$A$2:$A$23,MATCH(tblMain[[#This Row],[Governorate]],Gov_List,0))</f>
        <v>YE18</v>
      </c>
      <c r="G379" s="287" t="str">
        <f>_xlfn.IFNA(VLOOKUP(tblDataSet[[#This Row],[District - المديرية]],dist_vlukup,2,FALSE),"")</f>
        <v>Zabid</v>
      </c>
      <c r="H379" s="287" t="str">
        <f>INDEX(Lists!$E$2:$E$334,MATCH(tblMain[[#This Row],[District]],Lists!$F$2:$F$334,0))</f>
        <v>YE1824</v>
      </c>
      <c r="I379" s="287" t="str">
        <f>IF(tblDataSet[[#This Row],[School Name - المدرسة]]="","",tblDataSet[[#This Row],[School Name - المدرسة]])</f>
        <v xml:space="preserve">احمد الخطيب الأساسية </v>
      </c>
      <c r="J37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79" s="288" t="str">
        <f>INDEX('vlukup tables'!$G$21:$G$58,MATCH(tblDataSet[[#This Row],[Sub-activity - النشاط الفرعي]],'vlukup tables'!$F$21:$F$58,0))</f>
        <v>Provide snacks or meals to students and teachers</v>
      </c>
      <c r="L379" s="287">
        <f>tblDataSet[[#This Row],['# of Students (Boys) - عدد الطلاب]]</f>
        <v>456</v>
      </c>
      <c r="M379" s="287">
        <f>tblDataSet[[#This Row],['# of Students (Girls) - عدد الطالبات]]</f>
        <v>451</v>
      </c>
      <c r="N379" s="289">
        <f>tblDataSet[[#This Row],[Total of Beneficiaries - إجمالي الطلاب والطالبات المستفيدين]]</f>
        <v>907</v>
      </c>
      <c r="O379" s="287">
        <f>tblDataSet[[#This Row],['# of Teachers/Staff (Male) - عدد المدرسين/الطاقم الإداري (ذكور)]]</f>
        <v>0</v>
      </c>
      <c r="P379" s="287">
        <f>tblDataSet[[#This Row],['# of Teachers/Staff (Female) - عدد المدرسات/الطاقم الإدراي (إناث)]]</f>
        <v>0</v>
      </c>
      <c r="Q379" s="287">
        <f>tblDataSet[[#This Row],[Total (Teachers/Staff) - إجمالي عدد المدرسين/المدرسات/الطاقم الإداري]]</f>
        <v>0</v>
      </c>
      <c r="R379" s="290">
        <f>SUM(tblMain[[#This Row],[Total (Teachers/Staff)]],tblMain[[#This Row],[Total of Students (Boys/Girls)]])</f>
        <v>907</v>
      </c>
      <c r="S379" s="287" t="str">
        <f>tblDataSet[[#This Row],[ORG_Type]]</f>
        <v>UN</v>
      </c>
      <c r="T379" s="287" t="str">
        <f>IF(tblDataSet[[#This Row],[Other Indicators - مؤشرات أخرى]]="","",tblDataSet[[#This Row],[Other Indicators - مؤشرات أخرى]])</f>
        <v/>
      </c>
      <c r="U379" s="287" t="str">
        <f>IF(tblDataSet[[#This Row],[Quantity - العدد]]="","",tblDataSet[[#This Row],[Quantity - العدد]])</f>
        <v/>
      </c>
      <c r="V379" s="287" t="str">
        <f>INDEX('vlukup tables'!$A$417:$A$428,MATCH(tblDataSet[[#This Row],[Date (Month) - التاريخ (الشهر)]],'vlukup tables'!$B$417:$B$428,0))</f>
        <v>February</v>
      </c>
      <c r="W379" s="287" t="str">
        <f>IF(tblDataSet[[#This Row],[Remarks - ملاحظات أخرى]]="","",tblDataSet[[#This Row],[Remarks - ملاحظات أخرى]])</f>
        <v/>
      </c>
    </row>
    <row r="380" spans="1:23" ht="29" x14ac:dyDescent="0.35">
      <c r="A380" s="76" t="str">
        <f>IF(tblDataSet[[#This Row],[Organization Name - إسم المنظمة]]="","",tblDataSet[[#This Row],[Organization Name - إسم المنظمة]])</f>
        <v>World Food Programme</v>
      </c>
      <c r="B3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0" s="287" t="str">
        <f>IF(tblDataSet[[#This Row],[Organization Acronym - إختصار إسم المنظمة]]="","",tblDataSet[[#This Row],[Organization Acronym - إختصار إسم المنظمة]])</f>
        <v>WFP</v>
      </c>
      <c r="D380" s="287" t="str">
        <f>IF(tblDataSet[[#This Row],[Donor (if applicable) - المانح (إن وجد)]]="","",tblDataSet[[#This Row],[Donor (if applicable) - المانح (إن وجد)]])</f>
        <v>N/A</v>
      </c>
      <c r="E380" s="287" t="str">
        <f>VLOOKUP(tblDataSet[[#This Row],[Governorate - المحافظة]],gov_vlukup,2,FALSE)</f>
        <v>Ibb</v>
      </c>
      <c r="F380" s="287" t="str">
        <f>INDEX(Lists!$A$2:$A$23,MATCH(tblMain[[#This Row],[Governorate]],Gov_List,0))</f>
        <v>YE11</v>
      </c>
      <c r="G380" s="287" t="str">
        <f>_xlfn.IFNA(VLOOKUP(tblDataSet[[#This Row],[District - المديرية]],dist_vlukup,2,FALSE),"")</f>
        <v>Al Mashannah</v>
      </c>
      <c r="H380" s="287" t="str">
        <f>INDEX(Lists!$E$2:$E$334,MATCH(tblMain[[#This Row],[District]],Lists!$F$2:$F$334,0))</f>
        <v>YE1118</v>
      </c>
      <c r="I380" s="287" t="str">
        <f>IF(tblDataSet[[#This Row],[School Name - المدرسة]]="","",tblDataSet[[#This Row],[School Name - المدرسة]])</f>
        <v>احمد الراشدي</v>
      </c>
      <c r="J38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0" s="288" t="str">
        <f>INDEX('vlukup tables'!$G$21:$G$58,MATCH(tblDataSet[[#This Row],[Sub-activity - النشاط الفرعي]],'vlukup tables'!$F$21:$F$58,0))</f>
        <v>Provide snacks or meals to students and teachers</v>
      </c>
      <c r="L380" s="287">
        <f>tblDataSet[[#This Row],['# of Students (Boys) - عدد الطلاب]]</f>
        <v>142</v>
      </c>
      <c r="M380" s="287">
        <f>tblDataSet[[#This Row],['# of Students (Girls) - عدد الطالبات]]</f>
        <v>32</v>
      </c>
      <c r="N380" s="289">
        <f>tblDataSet[[#This Row],[Total of Beneficiaries - إجمالي الطلاب والطالبات المستفيدين]]</f>
        <v>174</v>
      </c>
      <c r="O380" s="287">
        <f>tblDataSet[[#This Row],['# of Teachers/Staff (Male) - عدد المدرسين/الطاقم الإداري (ذكور)]]</f>
        <v>0</v>
      </c>
      <c r="P380" s="287">
        <f>tblDataSet[[#This Row],['# of Teachers/Staff (Female) - عدد المدرسات/الطاقم الإدراي (إناث)]]</f>
        <v>0</v>
      </c>
      <c r="Q380" s="287">
        <f>tblDataSet[[#This Row],[Total (Teachers/Staff) - إجمالي عدد المدرسين/المدرسات/الطاقم الإداري]]</f>
        <v>0</v>
      </c>
      <c r="R380" s="290">
        <f>SUM(tblMain[[#This Row],[Total (Teachers/Staff)]],tblMain[[#This Row],[Total of Students (Boys/Girls)]])</f>
        <v>174</v>
      </c>
      <c r="S380" s="287" t="str">
        <f>tblDataSet[[#This Row],[ORG_Type]]</f>
        <v>UN</v>
      </c>
      <c r="T380" s="287" t="str">
        <f>IF(tblDataSet[[#This Row],[Other Indicators - مؤشرات أخرى]]="","",tblDataSet[[#This Row],[Other Indicators - مؤشرات أخرى]])</f>
        <v/>
      </c>
      <c r="U380" s="287" t="str">
        <f>IF(tblDataSet[[#This Row],[Quantity - العدد]]="","",tblDataSet[[#This Row],[Quantity - العدد]])</f>
        <v/>
      </c>
      <c r="V380" s="287" t="str">
        <f>INDEX('vlukup tables'!$A$417:$A$428,MATCH(tblDataSet[[#This Row],[Date (Month) - التاريخ (الشهر)]],'vlukup tables'!$B$417:$B$428,0))</f>
        <v>February</v>
      </c>
      <c r="W380" s="287" t="str">
        <f>IF(tblDataSet[[#This Row],[Remarks - ملاحظات أخرى]]="","",tblDataSet[[#This Row],[Remarks - ملاحظات أخرى]])</f>
        <v/>
      </c>
    </row>
    <row r="381" spans="1:23" ht="29" x14ac:dyDescent="0.35">
      <c r="A381" s="76" t="str">
        <f>IF(tblDataSet[[#This Row],[Organization Name - إسم المنظمة]]="","",tblDataSet[[#This Row],[Organization Name - إسم المنظمة]])</f>
        <v>World Food Programme</v>
      </c>
      <c r="B3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1" s="287" t="str">
        <f>IF(tblDataSet[[#This Row],[Organization Acronym - إختصار إسم المنظمة]]="","",tblDataSet[[#This Row],[Organization Acronym - إختصار إسم المنظمة]])</f>
        <v>WFP</v>
      </c>
      <c r="D381" s="287" t="str">
        <f>IF(tblDataSet[[#This Row],[Donor (if applicable) - المانح (إن وجد)]]="","",tblDataSet[[#This Row],[Donor (if applicable) - المانح (إن وجد)]])</f>
        <v>N/A</v>
      </c>
      <c r="E381" s="287" t="str">
        <f>VLOOKUP(tblDataSet[[#This Row],[Governorate - المحافظة]],gov_vlukup,2,FALSE)</f>
        <v>Al Hodeidah</v>
      </c>
      <c r="F381" s="287" t="str">
        <f>INDEX(Lists!$A$2:$A$23,MATCH(tblMain[[#This Row],[Governorate]],Gov_List,0))</f>
        <v>YE18</v>
      </c>
      <c r="G381" s="287" t="str">
        <f>_xlfn.IFNA(VLOOKUP(tblDataSet[[#This Row],[District - المديرية]],dist_vlukup,2,FALSE),"")</f>
        <v>Zabid</v>
      </c>
      <c r="H381" s="287" t="str">
        <f>INDEX(Lists!$E$2:$E$334,MATCH(tblMain[[#This Row],[District]],Lists!$F$2:$F$334,0))</f>
        <v>YE1824</v>
      </c>
      <c r="I381" s="287" t="str">
        <f>IF(tblDataSet[[#This Row],[School Name - المدرسة]]="","",tblDataSet[[#This Row],[School Name - المدرسة]])</f>
        <v xml:space="preserve">احمد الرداد الأساسية </v>
      </c>
      <c r="J38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1" s="288" t="str">
        <f>INDEX('vlukup tables'!$G$21:$G$58,MATCH(tblDataSet[[#This Row],[Sub-activity - النشاط الفرعي]],'vlukup tables'!$F$21:$F$58,0))</f>
        <v>Provide snacks or meals to students and teachers</v>
      </c>
      <c r="L381" s="287">
        <f>tblDataSet[[#This Row],['# of Students (Boys) - عدد الطلاب]]</f>
        <v>146</v>
      </c>
      <c r="M381" s="287">
        <f>tblDataSet[[#This Row],['# of Students (Girls) - عدد الطالبات]]</f>
        <v>172</v>
      </c>
      <c r="N381" s="289">
        <f>tblDataSet[[#This Row],[Total of Beneficiaries - إجمالي الطلاب والطالبات المستفيدين]]</f>
        <v>318</v>
      </c>
      <c r="O381" s="287">
        <f>tblDataSet[[#This Row],['# of Teachers/Staff (Male) - عدد المدرسين/الطاقم الإداري (ذكور)]]</f>
        <v>0</v>
      </c>
      <c r="P381" s="287">
        <f>tblDataSet[[#This Row],['# of Teachers/Staff (Female) - عدد المدرسات/الطاقم الإدراي (إناث)]]</f>
        <v>0</v>
      </c>
      <c r="Q381" s="287">
        <f>tblDataSet[[#This Row],[Total (Teachers/Staff) - إجمالي عدد المدرسين/المدرسات/الطاقم الإداري]]</f>
        <v>0</v>
      </c>
      <c r="R381" s="290">
        <f>SUM(tblMain[[#This Row],[Total (Teachers/Staff)]],tblMain[[#This Row],[Total of Students (Boys/Girls)]])</f>
        <v>318</v>
      </c>
      <c r="S381" s="287" t="str">
        <f>tblDataSet[[#This Row],[ORG_Type]]</f>
        <v>UN</v>
      </c>
      <c r="T381" s="287" t="str">
        <f>IF(tblDataSet[[#This Row],[Other Indicators - مؤشرات أخرى]]="","",tblDataSet[[#This Row],[Other Indicators - مؤشرات أخرى]])</f>
        <v/>
      </c>
      <c r="U381" s="287" t="str">
        <f>IF(tblDataSet[[#This Row],[Quantity - العدد]]="","",tblDataSet[[#This Row],[Quantity - العدد]])</f>
        <v/>
      </c>
      <c r="V381" s="287" t="str">
        <f>INDEX('vlukup tables'!$A$417:$A$428,MATCH(tblDataSet[[#This Row],[Date (Month) - التاريخ (الشهر)]],'vlukup tables'!$B$417:$B$428,0))</f>
        <v>February</v>
      </c>
      <c r="W381" s="287" t="str">
        <f>IF(tblDataSet[[#This Row],[Remarks - ملاحظات أخرى]]="","",tblDataSet[[#This Row],[Remarks - ملاحظات أخرى]])</f>
        <v/>
      </c>
    </row>
    <row r="382" spans="1:23" ht="29" x14ac:dyDescent="0.35">
      <c r="A382" s="76" t="str">
        <f>IF(tblDataSet[[#This Row],[Organization Name - إسم المنظمة]]="","",tblDataSet[[#This Row],[Organization Name - إسم المنظمة]])</f>
        <v>World Food Programme</v>
      </c>
      <c r="B3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2" s="287" t="str">
        <f>IF(tblDataSet[[#This Row],[Organization Acronym - إختصار إسم المنظمة]]="","",tblDataSet[[#This Row],[Organization Acronym - إختصار إسم المنظمة]])</f>
        <v>WFP</v>
      </c>
      <c r="D382" s="287" t="str">
        <f>IF(tblDataSet[[#This Row],[Donor (if applicable) - المانح (إن وجد)]]="","",tblDataSet[[#This Row],[Donor (if applicable) - المانح (إن وجد)]])</f>
        <v>N/A</v>
      </c>
      <c r="E382" s="287" t="str">
        <f>VLOOKUP(tblDataSet[[#This Row],[Governorate - المحافظة]],gov_vlukup,2,FALSE)</f>
        <v>Al Hodeidah</v>
      </c>
      <c r="F382" s="287" t="str">
        <f>INDEX(Lists!$A$2:$A$23,MATCH(tblMain[[#This Row],[Governorate]],Gov_List,0))</f>
        <v>YE18</v>
      </c>
      <c r="G382" s="287" t="str">
        <f>_xlfn.IFNA(VLOOKUP(tblDataSet[[#This Row],[District - المديرية]],dist_vlukup,2,FALSE),"")</f>
        <v>Zabid</v>
      </c>
      <c r="H382" s="287" t="str">
        <f>INDEX(Lists!$E$2:$E$334,MATCH(tblMain[[#This Row],[District]],Lists!$F$2:$F$334,0))</f>
        <v>YE1824</v>
      </c>
      <c r="I382" s="287" t="str">
        <f>IF(tblDataSet[[#This Row],[School Name - المدرسة]]="","",tblDataSet[[#This Row],[School Name - المدرسة]])</f>
        <v xml:space="preserve">احمد الشرجي الأساسية الثانوية </v>
      </c>
      <c r="J38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2" s="288" t="str">
        <f>INDEX('vlukup tables'!$G$21:$G$58,MATCH(tblDataSet[[#This Row],[Sub-activity - النشاط الفرعي]],'vlukup tables'!$F$21:$F$58,0))</f>
        <v>Provide snacks or meals to students and teachers</v>
      </c>
      <c r="L382" s="287">
        <f>tblDataSet[[#This Row],['# of Students (Boys) - عدد الطلاب]]</f>
        <v>378</v>
      </c>
      <c r="M382" s="287">
        <f>tblDataSet[[#This Row],['# of Students (Girls) - عدد الطالبات]]</f>
        <v>286</v>
      </c>
      <c r="N382" s="289">
        <f>tblDataSet[[#This Row],[Total of Beneficiaries - إجمالي الطلاب والطالبات المستفيدين]]</f>
        <v>664</v>
      </c>
      <c r="O382" s="287">
        <f>tblDataSet[[#This Row],['# of Teachers/Staff (Male) - عدد المدرسين/الطاقم الإداري (ذكور)]]</f>
        <v>0</v>
      </c>
      <c r="P382" s="287">
        <f>tblDataSet[[#This Row],['# of Teachers/Staff (Female) - عدد المدرسات/الطاقم الإدراي (إناث)]]</f>
        <v>0</v>
      </c>
      <c r="Q382" s="287">
        <f>tblDataSet[[#This Row],[Total (Teachers/Staff) - إجمالي عدد المدرسين/المدرسات/الطاقم الإداري]]</f>
        <v>0</v>
      </c>
      <c r="R382" s="290">
        <f>SUM(tblMain[[#This Row],[Total (Teachers/Staff)]],tblMain[[#This Row],[Total of Students (Boys/Girls)]])</f>
        <v>664</v>
      </c>
      <c r="S382" s="287" t="str">
        <f>tblDataSet[[#This Row],[ORG_Type]]</f>
        <v>UN</v>
      </c>
      <c r="T382" s="287" t="str">
        <f>IF(tblDataSet[[#This Row],[Other Indicators - مؤشرات أخرى]]="","",tblDataSet[[#This Row],[Other Indicators - مؤشرات أخرى]])</f>
        <v/>
      </c>
      <c r="U382" s="287" t="str">
        <f>IF(tblDataSet[[#This Row],[Quantity - العدد]]="","",tblDataSet[[#This Row],[Quantity - العدد]])</f>
        <v/>
      </c>
      <c r="V382" s="287" t="str">
        <f>INDEX('vlukup tables'!$A$417:$A$428,MATCH(tblDataSet[[#This Row],[Date (Month) - التاريخ (الشهر)]],'vlukup tables'!$B$417:$B$428,0))</f>
        <v>February</v>
      </c>
      <c r="W382" s="287" t="str">
        <f>IF(tblDataSet[[#This Row],[Remarks - ملاحظات أخرى]]="","",tblDataSet[[#This Row],[Remarks - ملاحظات أخرى]])</f>
        <v/>
      </c>
    </row>
    <row r="383" spans="1:23" ht="29" x14ac:dyDescent="0.35">
      <c r="A383" s="76" t="str">
        <f>IF(tblDataSet[[#This Row],[Organization Name - إسم المنظمة]]="","",tblDataSet[[#This Row],[Organization Name - إسم المنظمة]])</f>
        <v>World Food Programme</v>
      </c>
      <c r="B3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3" s="287" t="str">
        <f>IF(tblDataSet[[#This Row],[Organization Acronym - إختصار إسم المنظمة]]="","",tblDataSet[[#This Row],[Organization Acronym - إختصار إسم المنظمة]])</f>
        <v>WFP</v>
      </c>
      <c r="D383" s="287" t="str">
        <f>IF(tblDataSet[[#This Row],[Donor (if applicable) - المانح (إن وجد)]]="","",tblDataSet[[#This Row],[Donor (if applicable) - المانح (إن وجد)]])</f>
        <v>N/A</v>
      </c>
      <c r="E383" s="287" t="str">
        <f>VLOOKUP(tblDataSet[[#This Row],[Governorate - المحافظة]],gov_vlukup,2,FALSE)</f>
        <v>Al Hodeidah</v>
      </c>
      <c r="F383" s="287" t="str">
        <f>INDEX(Lists!$A$2:$A$23,MATCH(tblMain[[#This Row],[Governorate]],Gov_List,0))</f>
        <v>YE18</v>
      </c>
      <c r="G383" s="287" t="str">
        <f>_xlfn.IFNA(VLOOKUP(tblDataSet[[#This Row],[District - المديرية]],dist_vlukup,2,FALSE),"")</f>
        <v>Zabid</v>
      </c>
      <c r="H383" s="287" t="str">
        <f>INDEX(Lists!$E$2:$E$334,MATCH(tblMain[[#This Row],[District]],Lists!$F$2:$F$334,0))</f>
        <v>YE1824</v>
      </c>
      <c r="I383" s="287" t="str">
        <f>IF(tblDataSet[[#This Row],[School Name - المدرسة]]="","",tblDataSet[[#This Row],[School Name - المدرسة]])</f>
        <v xml:space="preserve">احمد المزجد الأساسية </v>
      </c>
      <c r="J38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3" s="288" t="str">
        <f>INDEX('vlukup tables'!$G$21:$G$58,MATCH(tblDataSet[[#This Row],[Sub-activity - النشاط الفرعي]],'vlukup tables'!$F$21:$F$58,0))</f>
        <v>Provide snacks or meals to students and teachers</v>
      </c>
      <c r="L383" s="287">
        <f>tblDataSet[[#This Row],['# of Students (Boys) - عدد الطلاب]]</f>
        <v>485</v>
      </c>
      <c r="M383" s="287">
        <f>tblDataSet[[#This Row],['# of Students (Girls) - عدد الطالبات]]</f>
        <v>356</v>
      </c>
      <c r="N383" s="289">
        <f>tblDataSet[[#This Row],[Total of Beneficiaries - إجمالي الطلاب والطالبات المستفيدين]]</f>
        <v>841</v>
      </c>
      <c r="O383" s="287">
        <f>tblDataSet[[#This Row],['# of Teachers/Staff (Male) - عدد المدرسين/الطاقم الإداري (ذكور)]]</f>
        <v>0</v>
      </c>
      <c r="P383" s="287">
        <f>tblDataSet[[#This Row],['# of Teachers/Staff (Female) - عدد المدرسات/الطاقم الإدراي (إناث)]]</f>
        <v>0</v>
      </c>
      <c r="Q383" s="287">
        <f>tblDataSet[[#This Row],[Total (Teachers/Staff) - إجمالي عدد المدرسين/المدرسات/الطاقم الإداري]]</f>
        <v>0</v>
      </c>
      <c r="R383" s="290">
        <f>SUM(tblMain[[#This Row],[Total (Teachers/Staff)]],tblMain[[#This Row],[Total of Students (Boys/Girls)]])</f>
        <v>841</v>
      </c>
      <c r="S383" s="287" t="str">
        <f>tblDataSet[[#This Row],[ORG_Type]]</f>
        <v>UN</v>
      </c>
      <c r="T383" s="287" t="str">
        <f>IF(tblDataSet[[#This Row],[Other Indicators - مؤشرات أخرى]]="","",tblDataSet[[#This Row],[Other Indicators - مؤشرات أخرى]])</f>
        <v/>
      </c>
      <c r="U383" s="287" t="str">
        <f>IF(tblDataSet[[#This Row],[Quantity - العدد]]="","",tblDataSet[[#This Row],[Quantity - العدد]])</f>
        <v/>
      </c>
      <c r="V383" s="287" t="str">
        <f>INDEX('vlukup tables'!$A$417:$A$428,MATCH(tblDataSet[[#This Row],[Date (Month) - التاريخ (الشهر)]],'vlukup tables'!$B$417:$B$428,0))</f>
        <v>February</v>
      </c>
      <c r="W383" s="287" t="str">
        <f>IF(tblDataSet[[#This Row],[Remarks - ملاحظات أخرى]]="","",tblDataSet[[#This Row],[Remarks - ملاحظات أخرى]])</f>
        <v/>
      </c>
    </row>
    <row r="384" spans="1:23" ht="29" x14ac:dyDescent="0.35">
      <c r="A384" s="76" t="str">
        <f>IF(tblDataSet[[#This Row],[Organization Name - إسم المنظمة]]="","",tblDataSet[[#This Row],[Organization Name - إسم المنظمة]])</f>
        <v>Social Fund for Development</v>
      </c>
      <c r="B3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4" s="287" t="str">
        <f>IF(tblDataSet[[#This Row],[Organization Acronym - إختصار إسم المنظمة]]="","",tblDataSet[[#This Row],[Organization Acronym - إختصار إسم المنظمة]])</f>
        <v>SFD</v>
      </c>
      <c r="D384" s="287" t="str">
        <f>IF(tblDataSet[[#This Row],[Donor (if applicable) - المانح (إن وجد)]]="","",tblDataSet[[#This Row],[Donor (if applicable) - المانح (إن وجد)]])</f>
        <v>KFW</v>
      </c>
      <c r="E384" s="287" t="str">
        <f>VLOOKUP(tblDataSet[[#This Row],[Governorate - المحافظة]],gov_vlukup,2,FALSE)</f>
        <v>Lahj</v>
      </c>
      <c r="F384" s="287" t="str">
        <f>INDEX(Lists!$A$2:$A$23,MATCH(tblMain[[#This Row],[Governorate]],Gov_List,0))</f>
        <v>YE25</v>
      </c>
      <c r="G384" s="287" t="str">
        <f>_xlfn.IFNA(VLOOKUP(tblDataSet[[#This Row],[District - المديرية]],dist_vlukup,2,FALSE),"")</f>
        <v>Tur Al Bahah</v>
      </c>
      <c r="H384" s="287" t="str">
        <f>INDEX(Lists!$E$2:$E$334,MATCH(tblMain[[#This Row],[District]],Lists!$F$2:$F$334,0))</f>
        <v>YE2511</v>
      </c>
      <c r="I384" s="287" t="str">
        <f>IF(tblDataSet[[#This Row],[School Name - المدرسة]]="","",tblDataSet[[#This Row],[School Name - المدرسة]])</f>
        <v>احمد بن احمد</v>
      </c>
      <c r="J38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38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384" s="287">
        <f>tblDataSet[[#This Row],['# of Students (Boys) - عدد الطلاب]]</f>
        <v>0</v>
      </c>
      <c r="M384" s="287">
        <f>tblDataSet[[#This Row],['# of Students (Girls) - عدد الطالبات]]</f>
        <v>0</v>
      </c>
      <c r="N384" s="289">
        <f>tblDataSet[[#This Row],[Total of Beneficiaries - إجمالي الطلاب والطالبات المستفيدين]]</f>
        <v>0</v>
      </c>
      <c r="O384" s="287">
        <f>tblDataSet[[#This Row],['# of Teachers/Staff (Male) - عدد المدرسين/الطاقم الإداري (ذكور)]]</f>
        <v>1</v>
      </c>
      <c r="P384" s="287">
        <f>tblDataSet[[#This Row],['# of Teachers/Staff (Female) - عدد المدرسات/الطاقم الإدراي (إناث)]]</f>
        <v>0</v>
      </c>
      <c r="Q384" s="287">
        <f>tblDataSet[[#This Row],[Total (Teachers/Staff) - إجمالي عدد المدرسين/المدرسات/الطاقم الإداري]]</f>
        <v>1</v>
      </c>
      <c r="R384" s="290">
        <f>SUM(tblMain[[#This Row],[Total (Teachers/Staff)]],tblMain[[#This Row],[Total of Students (Boys/Girls)]])</f>
        <v>1</v>
      </c>
      <c r="S384" s="287" t="str">
        <f>tblDataSet[[#This Row],[ORG_Type]]</f>
        <v>GO</v>
      </c>
      <c r="T384" s="287" t="str">
        <f>IF(tblDataSet[[#This Row],[Other Indicators - مؤشرات أخرى]]="","",tblDataSet[[#This Row],[Other Indicators - مؤشرات أخرى]])</f>
        <v/>
      </c>
      <c r="U384" s="287" t="str">
        <f>IF(tblDataSet[[#This Row],[Quantity - العدد]]="","",tblDataSet[[#This Row],[Quantity - العدد]])</f>
        <v/>
      </c>
      <c r="V384" s="287" t="str">
        <f>INDEX('vlukup tables'!$A$417:$A$428,MATCH(tblDataSet[[#This Row],[Date (Month) - التاريخ (الشهر)]],'vlukup tables'!$B$417:$B$428,0))</f>
        <v>February</v>
      </c>
      <c r="W384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385" spans="1:23" ht="29" x14ac:dyDescent="0.35">
      <c r="A385" s="76" t="str">
        <f>IF(tblDataSet[[#This Row],[Organization Name - إسم المنظمة]]="","",tblDataSet[[#This Row],[Organization Name - إسم المنظمة]])</f>
        <v>World Food Programme</v>
      </c>
      <c r="B3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5" s="287" t="str">
        <f>IF(tblDataSet[[#This Row],[Organization Acronym - إختصار إسم المنظمة]]="","",tblDataSet[[#This Row],[Organization Acronym - إختصار إسم المنظمة]])</f>
        <v>WFP</v>
      </c>
      <c r="D385" s="287" t="str">
        <f>IF(tblDataSet[[#This Row],[Donor (if applicable) - المانح (إن وجد)]]="","",tblDataSet[[#This Row],[Donor (if applicable) - المانح (إن وجد)]])</f>
        <v>N/A</v>
      </c>
      <c r="E385" s="287" t="str">
        <f>VLOOKUP(tblDataSet[[#This Row],[Governorate - المحافظة]],gov_vlukup,2,FALSE)</f>
        <v>Lahj</v>
      </c>
      <c r="F385" s="287" t="str">
        <f>INDEX(Lists!$A$2:$A$23,MATCH(tblMain[[#This Row],[Governorate]],Gov_List,0))</f>
        <v>YE25</v>
      </c>
      <c r="G385" s="287" t="str">
        <f>_xlfn.IFNA(VLOOKUP(tblDataSet[[#This Row],[District - المديرية]],dist_vlukup,2,FALSE),"")</f>
        <v>Tur Al Bahah</v>
      </c>
      <c r="H385" s="287" t="str">
        <f>INDEX(Lists!$E$2:$E$334,MATCH(tblMain[[#This Row],[District]],Lists!$F$2:$F$334,0))</f>
        <v>YE2511</v>
      </c>
      <c r="I385" s="287" t="str">
        <f>IF(tblDataSet[[#This Row],[School Name - المدرسة]]="","",tblDataSet[[#This Row],[School Name - المدرسة]])</f>
        <v xml:space="preserve">احمد بن احمد </v>
      </c>
      <c r="J38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5" s="288" t="str">
        <f>INDEX('vlukup tables'!$G$21:$G$58,MATCH(tblDataSet[[#This Row],[Sub-activity - النشاط الفرعي]],'vlukup tables'!$F$21:$F$58,0))</f>
        <v>Provide snacks or meals to students and teachers</v>
      </c>
      <c r="L385" s="287">
        <f>tblDataSet[[#This Row],['# of Students (Boys) - عدد الطلاب]]</f>
        <v>52</v>
      </c>
      <c r="M385" s="287">
        <f>tblDataSet[[#This Row],['# of Students (Girls) - عدد الطالبات]]</f>
        <v>40</v>
      </c>
      <c r="N385" s="289">
        <f>tblDataSet[[#This Row],[Total of Beneficiaries - إجمالي الطلاب والطالبات المستفيدين]]</f>
        <v>92</v>
      </c>
      <c r="O385" s="287">
        <f>tblDataSet[[#This Row],['# of Teachers/Staff (Male) - عدد المدرسين/الطاقم الإداري (ذكور)]]</f>
        <v>0</v>
      </c>
      <c r="P385" s="287">
        <f>tblDataSet[[#This Row],['# of Teachers/Staff (Female) - عدد المدرسات/الطاقم الإدراي (إناث)]]</f>
        <v>0</v>
      </c>
      <c r="Q385" s="287">
        <f>tblDataSet[[#This Row],[Total (Teachers/Staff) - إجمالي عدد المدرسين/المدرسات/الطاقم الإداري]]</f>
        <v>0</v>
      </c>
      <c r="R385" s="290">
        <f>SUM(tblMain[[#This Row],[Total (Teachers/Staff)]],tblMain[[#This Row],[Total of Students (Boys/Girls)]])</f>
        <v>92</v>
      </c>
      <c r="S385" s="287" t="str">
        <f>tblDataSet[[#This Row],[ORG_Type]]</f>
        <v>UN</v>
      </c>
      <c r="T385" s="287" t="str">
        <f>IF(tblDataSet[[#This Row],[Other Indicators - مؤشرات أخرى]]="","",tblDataSet[[#This Row],[Other Indicators - مؤشرات أخرى]])</f>
        <v/>
      </c>
      <c r="U385" s="287" t="str">
        <f>IF(tblDataSet[[#This Row],[Quantity - العدد]]="","",tblDataSet[[#This Row],[Quantity - العدد]])</f>
        <v/>
      </c>
      <c r="V385" s="287" t="str">
        <f>INDEX('vlukup tables'!$A$417:$A$428,MATCH(tblDataSet[[#This Row],[Date (Month) - التاريخ (الشهر)]],'vlukup tables'!$B$417:$B$428,0))</f>
        <v>February</v>
      </c>
      <c r="W385" s="287" t="str">
        <f>IF(tblDataSet[[#This Row],[Remarks - ملاحظات أخرى]]="","",tblDataSet[[#This Row],[Remarks - ملاحظات أخرى]])</f>
        <v/>
      </c>
    </row>
    <row r="386" spans="1:23" ht="29" x14ac:dyDescent="0.35">
      <c r="A386" s="76" t="str">
        <f>IF(tblDataSet[[#This Row],[Organization Name - إسم المنظمة]]="","",tblDataSet[[#This Row],[Organization Name - إسم المنظمة]])</f>
        <v>World Food Programme</v>
      </c>
      <c r="B3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6" s="287" t="str">
        <f>IF(tblDataSet[[#This Row],[Organization Acronym - إختصار إسم المنظمة]]="","",tblDataSet[[#This Row],[Organization Acronym - إختصار إسم المنظمة]])</f>
        <v>WFP</v>
      </c>
      <c r="D386" s="287" t="str">
        <f>IF(tblDataSet[[#This Row],[Donor (if applicable) - المانح (إن وجد)]]="","",tblDataSet[[#This Row],[Donor (if applicable) - المانح (إن وجد)]])</f>
        <v>N/A</v>
      </c>
      <c r="E386" s="287" t="str">
        <f>VLOOKUP(tblDataSet[[#This Row],[Governorate - المحافظة]],gov_vlukup,2,FALSE)</f>
        <v>Raymah</v>
      </c>
      <c r="F386" s="287" t="str">
        <f>INDEX(Lists!$A$2:$A$23,MATCH(tblMain[[#This Row],[Governorate]],Gov_List,0))</f>
        <v>YE31</v>
      </c>
      <c r="G386" s="287" t="str">
        <f>_xlfn.IFNA(VLOOKUP(tblDataSet[[#This Row],[District - المديرية]],dist_vlukup,2,FALSE),"")</f>
        <v>Al Jabin</v>
      </c>
      <c r="H386" s="287" t="str">
        <f>INDEX(Lists!$E$2:$E$334,MATCH(tblMain[[#This Row],[District]],Lists!$F$2:$F$334,0))</f>
        <v>YE3103</v>
      </c>
      <c r="I386" s="287" t="str">
        <f>IF(tblDataSet[[#This Row],[School Name - المدرسة]]="","",tblDataSet[[#This Row],[School Name - المدرسة]])</f>
        <v>احمد بن حنبل</v>
      </c>
      <c r="J38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6" s="288" t="str">
        <f>INDEX('vlukup tables'!$G$21:$G$58,MATCH(tblDataSet[[#This Row],[Sub-activity - النشاط الفرعي]],'vlukup tables'!$F$21:$F$58,0))</f>
        <v>Provide snacks or meals to students and teachers</v>
      </c>
      <c r="L386" s="287">
        <f>tblDataSet[[#This Row],['# of Students (Boys) - عدد الطلاب]]</f>
        <v>96</v>
      </c>
      <c r="M386" s="287">
        <f>tblDataSet[[#This Row],['# of Students (Girls) - عدد الطالبات]]</f>
        <v>84</v>
      </c>
      <c r="N386" s="289">
        <f>tblDataSet[[#This Row],[Total of Beneficiaries - إجمالي الطلاب والطالبات المستفيدين]]</f>
        <v>180</v>
      </c>
      <c r="O386" s="287">
        <f>tblDataSet[[#This Row],['# of Teachers/Staff (Male) - عدد المدرسين/الطاقم الإداري (ذكور)]]</f>
        <v>0</v>
      </c>
      <c r="P386" s="287">
        <f>tblDataSet[[#This Row],['# of Teachers/Staff (Female) - عدد المدرسات/الطاقم الإدراي (إناث)]]</f>
        <v>0</v>
      </c>
      <c r="Q386" s="287">
        <f>tblDataSet[[#This Row],[Total (Teachers/Staff) - إجمالي عدد المدرسين/المدرسات/الطاقم الإداري]]</f>
        <v>0</v>
      </c>
      <c r="R386" s="290">
        <f>SUM(tblMain[[#This Row],[Total (Teachers/Staff)]],tblMain[[#This Row],[Total of Students (Boys/Girls)]])</f>
        <v>180</v>
      </c>
      <c r="S386" s="287" t="str">
        <f>tblDataSet[[#This Row],[ORG_Type]]</f>
        <v>UN</v>
      </c>
      <c r="T386" s="287" t="str">
        <f>IF(tblDataSet[[#This Row],[Other Indicators - مؤشرات أخرى]]="","",tblDataSet[[#This Row],[Other Indicators - مؤشرات أخرى]])</f>
        <v/>
      </c>
      <c r="U386" s="287" t="str">
        <f>IF(tblDataSet[[#This Row],[Quantity - العدد]]="","",tblDataSet[[#This Row],[Quantity - العدد]])</f>
        <v/>
      </c>
      <c r="V386" s="287" t="str">
        <f>INDEX('vlukup tables'!$A$417:$A$428,MATCH(tblDataSet[[#This Row],[Date (Month) - التاريخ (الشهر)]],'vlukup tables'!$B$417:$B$428,0))</f>
        <v>February</v>
      </c>
      <c r="W386" s="287" t="str">
        <f>IF(tblDataSet[[#This Row],[Remarks - ملاحظات أخرى]]="","",tblDataSet[[#This Row],[Remarks - ملاحظات أخرى]])</f>
        <v/>
      </c>
    </row>
    <row r="387" spans="1:23" ht="29" x14ac:dyDescent="0.35">
      <c r="A387" s="76" t="str">
        <f>IF(tblDataSet[[#This Row],[Organization Name - إسم المنظمة]]="","",tblDataSet[[#This Row],[Organization Name - إسم المنظمة]])</f>
        <v>World Food Programme</v>
      </c>
      <c r="B3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7" s="287" t="str">
        <f>IF(tblDataSet[[#This Row],[Organization Acronym - إختصار إسم المنظمة]]="","",tblDataSet[[#This Row],[Organization Acronym - إختصار إسم المنظمة]])</f>
        <v>WFP</v>
      </c>
      <c r="D387" s="287" t="str">
        <f>IF(tblDataSet[[#This Row],[Donor (if applicable) - المانح (إن وجد)]]="","",tblDataSet[[#This Row],[Donor (if applicable) - المانح (إن وجد)]])</f>
        <v>N/A</v>
      </c>
      <c r="E387" s="287" t="str">
        <f>VLOOKUP(tblDataSet[[#This Row],[Governorate - المحافظة]],gov_vlukup,2,FALSE)</f>
        <v>Al Hodeidah</v>
      </c>
      <c r="F387" s="287" t="str">
        <f>INDEX(Lists!$A$2:$A$23,MATCH(tblMain[[#This Row],[Governorate]],Gov_List,0))</f>
        <v>YE18</v>
      </c>
      <c r="G387" s="287" t="str">
        <f>_xlfn.IFNA(VLOOKUP(tblDataSet[[#This Row],[District - المديرية]],dist_vlukup,2,FALSE),"")</f>
        <v>Zabid</v>
      </c>
      <c r="H387" s="287" t="str">
        <f>INDEX(Lists!$E$2:$E$334,MATCH(tblMain[[#This Row],[District]],Lists!$F$2:$F$334,0))</f>
        <v>YE1824</v>
      </c>
      <c r="I387" s="287" t="str">
        <f>IF(tblDataSet[[#This Row],[School Name - المدرسة]]="","",tblDataSet[[#This Row],[School Name - المدرسة]])</f>
        <v>احمد بن حنبل الأساسية</v>
      </c>
      <c r="J38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7" s="288" t="str">
        <f>INDEX('vlukup tables'!$G$21:$G$58,MATCH(tblDataSet[[#This Row],[Sub-activity - النشاط الفرعي]],'vlukup tables'!$F$21:$F$58,0))</f>
        <v>Provide snacks or meals to students and teachers</v>
      </c>
      <c r="L387" s="287">
        <f>tblDataSet[[#This Row],['# of Students (Boys) - عدد الطلاب]]</f>
        <v>125</v>
      </c>
      <c r="M387" s="287">
        <f>tblDataSet[[#This Row],['# of Students (Girls) - عدد الطالبات]]</f>
        <v>110</v>
      </c>
      <c r="N387" s="289">
        <f>tblDataSet[[#This Row],[Total of Beneficiaries - إجمالي الطلاب والطالبات المستفيدين]]</f>
        <v>235</v>
      </c>
      <c r="O387" s="287">
        <f>tblDataSet[[#This Row],['# of Teachers/Staff (Male) - عدد المدرسين/الطاقم الإداري (ذكور)]]</f>
        <v>0</v>
      </c>
      <c r="P387" s="287">
        <f>tblDataSet[[#This Row],['# of Teachers/Staff (Female) - عدد المدرسات/الطاقم الإدراي (إناث)]]</f>
        <v>0</v>
      </c>
      <c r="Q387" s="287">
        <f>tblDataSet[[#This Row],[Total (Teachers/Staff) - إجمالي عدد المدرسين/المدرسات/الطاقم الإداري]]</f>
        <v>0</v>
      </c>
      <c r="R387" s="290">
        <f>SUM(tblMain[[#This Row],[Total (Teachers/Staff)]],tblMain[[#This Row],[Total of Students (Boys/Girls)]])</f>
        <v>235</v>
      </c>
      <c r="S387" s="287" t="str">
        <f>tblDataSet[[#This Row],[ORG_Type]]</f>
        <v>UN</v>
      </c>
      <c r="T387" s="287" t="str">
        <f>IF(tblDataSet[[#This Row],[Other Indicators - مؤشرات أخرى]]="","",tblDataSet[[#This Row],[Other Indicators - مؤشرات أخرى]])</f>
        <v/>
      </c>
      <c r="U387" s="287" t="str">
        <f>IF(tblDataSet[[#This Row],[Quantity - العدد]]="","",tblDataSet[[#This Row],[Quantity - العدد]])</f>
        <v/>
      </c>
      <c r="V387" s="287" t="str">
        <f>INDEX('vlukup tables'!$A$417:$A$428,MATCH(tblDataSet[[#This Row],[Date (Month) - التاريخ (الشهر)]],'vlukup tables'!$B$417:$B$428,0))</f>
        <v>February</v>
      </c>
      <c r="W387" s="287" t="str">
        <f>IF(tblDataSet[[#This Row],[Remarks - ملاحظات أخرى]]="","",tblDataSet[[#This Row],[Remarks - ملاحظات أخرى]])</f>
        <v/>
      </c>
    </row>
    <row r="388" spans="1:23" ht="29" x14ac:dyDescent="0.35">
      <c r="A388" s="76" t="str">
        <f>IF(tblDataSet[[#This Row],[Organization Name - إسم المنظمة]]="","",tblDataSet[[#This Row],[Organization Name - إسم المنظمة]])</f>
        <v>World Food Programme</v>
      </c>
      <c r="B3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8" s="287" t="str">
        <f>IF(tblDataSet[[#This Row],[Organization Acronym - إختصار إسم المنظمة]]="","",tblDataSet[[#This Row],[Organization Acronym - إختصار إسم المنظمة]])</f>
        <v>WFP</v>
      </c>
      <c r="D388" s="287" t="str">
        <f>IF(tblDataSet[[#This Row],[Donor (if applicable) - المانح (إن وجد)]]="","",tblDataSet[[#This Row],[Donor (if applicable) - المانح (إن وجد)]])</f>
        <v>N/A</v>
      </c>
      <c r="E388" s="287" t="str">
        <f>VLOOKUP(tblDataSet[[#This Row],[Governorate - المحافظة]],gov_vlukup,2,FALSE)</f>
        <v>Hajjah</v>
      </c>
      <c r="F388" s="287" t="str">
        <f>INDEX(Lists!$A$2:$A$23,MATCH(tblMain[[#This Row],[Governorate]],Gov_List,0))</f>
        <v>YE17</v>
      </c>
      <c r="G388" s="287" t="str">
        <f>_xlfn.IFNA(VLOOKUP(tblDataSet[[#This Row],[District - المديرية]],dist_vlukup,2,FALSE),"")</f>
        <v>Mabyan</v>
      </c>
      <c r="H388" s="287" t="str">
        <f>INDEX(Lists!$E$2:$E$334,MATCH(tblMain[[#This Row],[District]],Lists!$F$2:$F$334,0))</f>
        <v>YE1720</v>
      </c>
      <c r="I388" s="287" t="str">
        <f>IF(tblDataSet[[#This Row],[School Name - المدرسة]]="","",tblDataSet[[#This Row],[School Name - المدرسة]])</f>
        <v>احمد جابر المطري</v>
      </c>
      <c r="J38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88" s="288" t="str">
        <f>INDEX('vlukup tables'!$G$21:$G$58,MATCH(tblDataSet[[#This Row],[Sub-activity - النشاط الفرعي]],'vlukup tables'!$F$21:$F$58,0))</f>
        <v>Provide snacks or meals to students and teachers</v>
      </c>
      <c r="L388" s="287">
        <f>tblDataSet[[#This Row],['# of Students (Boys) - عدد الطلاب]]</f>
        <v>150</v>
      </c>
      <c r="M388" s="287">
        <f>tblDataSet[[#This Row],['# of Students (Girls) - عدد الطالبات]]</f>
        <v>115</v>
      </c>
      <c r="N388" s="289">
        <f>tblDataSet[[#This Row],[Total of Beneficiaries - إجمالي الطلاب والطالبات المستفيدين]]</f>
        <v>265</v>
      </c>
      <c r="O388" s="287">
        <f>tblDataSet[[#This Row],['# of Teachers/Staff (Male) - عدد المدرسين/الطاقم الإداري (ذكور)]]</f>
        <v>0</v>
      </c>
      <c r="P388" s="287">
        <f>tblDataSet[[#This Row],['# of Teachers/Staff (Female) - عدد المدرسات/الطاقم الإدراي (إناث)]]</f>
        <v>0</v>
      </c>
      <c r="Q388" s="287">
        <f>tblDataSet[[#This Row],[Total (Teachers/Staff) - إجمالي عدد المدرسين/المدرسات/الطاقم الإداري]]</f>
        <v>0</v>
      </c>
      <c r="R388" s="290">
        <f>SUM(tblMain[[#This Row],[Total (Teachers/Staff)]],tblMain[[#This Row],[Total of Students (Boys/Girls)]])</f>
        <v>265</v>
      </c>
      <c r="S388" s="287" t="str">
        <f>tblDataSet[[#This Row],[ORG_Type]]</f>
        <v>UN</v>
      </c>
      <c r="T388" s="287" t="str">
        <f>IF(tblDataSet[[#This Row],[Other Indicators - مؤشرات أخرى]]="","",tblDataSet[[#This Row],[Other Indicators - مؤشرات أخرى]])</f>
        <v/>
      </c>
      <c r="U388" s="287" t="str">
        <f>IF(tblDataSet[[#This Row],[Quantity - العدد]]="","",tblDataSet[[#This Row],[Quantity - العدد]])</f>
        <v/>
      </c>
      <c r="V388" s="287" t="str">
        <f>INDEX('vlukup tables'!$A$417:$A$428,MATCH(tblDataSet[[#This Row],[Date (Month) - التاريخ (الشهر)]],'vlukup tables'!$B$417:$B$428,0))</f>
        <v>February</v>
      </c>
      <c r="W388" s="287" t="str">
        <f>IF(tblDataSet[[#This Row],[Remarks - ملاحظات أخرى]]="","",tblDataSet[[#This Row],[Remarks - ملاحظات أخرى]])</f>
        <v/>
      </c>
    </row>
    <row r="389" spans="1:23" x14ac:dyDescent="0.35">
      <c r="A389" s="76" t="str">
        <f>IF(tblDataSet[[#This Row],[Organization Name - إسم المنظمة]]="","",tblDataSet[[#This Row],[Organization Name - إسم المنظمة]])</f>
        <v>Qatar Charity</v>
      </c>
      <c r="B3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89" s="287" t="str">
        <f>IF(tblDataSet[[#This Row],[Organization Acronym - إختصار إسم المنظمة]]="","",tblDataSet[[#This Row],[Organization Acronym - إختصار إسم المنظمة]])</f>
        <v>QC</v>
      </c>
      <c r="D389" s="287" t="str">
        <f>IF(tblDataSet[[#This Row],[Donor (if applicable) - المانح (إن وجد)]]="","",tblDataSet[[#This Row],[Donor (if applicable) - المانح (إن وجد)]])</f>
        <v>QC</v>
      </c>
      <c r="E389" s="287" t="str">
        <f>VLOOKUP(tblDataSet[[#This Row],[Governorate - المحافظة]],gov_vlukup,2,FALSE)</f>
        <v>Al Maharah</v>
      </c>
      <c r="F389" s="287" t="str">
        <f>INDEX(Lists!$A$2:$A$23,MATCH(tblMain[[#This Row],[Governorate]],Gov_List,0))</f>
        <v>YE28</v>
      </c>
      <c r="G389" s="287" t="str">
        <f>_xlfn.IFNA(VLOOKUP(tblDataSet[[#This Row],[District - المديرية]],dist_vlukup,2,FALSE),"")</f>
        <v>Al Ghaydhah</v>
      </c>
      <c r="H389" s="287" t="str">
        <f>INDEX(Lists!$E$2:$E$334,MATCH(tblMain[[#This Row],[District]],Lists!$F$2:$F$334,0))</f>
        <v>YE2804</v>
      </c>
      <c r="I389" s="287" t="str">
        <f>IF(tblDataSet[[#This Row],[School Name - المدرسة]]="","",tblDataSet[[#This Row],[School Name - المدرسة]])</f>
        <v>احمد سالم مخبال</v>
      </c>
      <c r="J389" s="288" t="str">
        <f>INDEX('vlukup tables'!$G$1:$G$19,MATCH(tblDataSet[[#This Row],[Activity - النشاط الرئيسي]],'vlukup tables'!$F$1:$F$19,0))</f>
        <v>Children supported by cash or in-kind voucher</v>
      </c>
      <c r="K389" s="288" t="str">
        <f>INDEX('vlukup tables'!$G$21:$G$58,MATCH(tblDataSet[[#This Row],[Sub-activity - النشاط الفرعي]],'vlukup tables'!$F$21:$F$58,0))</f>
        <v>Provide cash or in-kind support for education</v>
      </c>
      <c r="L389" s="287">
        <f>tblDataSet[[#This Row],['# of Students (Boys) - عدد الطلاب]]</f>
        <v>1</v>
      </c>
      <c r="M389" s="287">
        <f>tblDataSet[[#This Row],['# of Students (Girls) - عدد الطالبات]]</f>
        <v>0</v>
      </c>
      <c r="N389" s="289">
        <f>tblDataSet[[#This Row],[Total of Beneficiaries - إجمالي الطلاب والطالبات المستفيدين]]</f>
        <v>1</v>
      </c>
      <c r="O389" s="287">
        <f>tblDataSet[[#This Row],['# of Teachers/Staff (Male) - عدد المدرسين/الطاقم الإداري (ذكور)]]</f>
        <v>0</v>
      </c>
      <c r="P389" s="287">
        <f>tblDataSet[[#This Row],['# of Teachers/Staff (Female) - عدد المدرسات/الطاقم الإدراي (إناث)]]</f>
        <v>0</v>
      </c>
      <c r="Q389" s="287">
        <f>tblDataSet[[#This Row],[Total (Teachers/Staff) - إجمالي عدد المدرسين/المدرسات/الطاقم الإداري]]</f>
        <v>0</v>
      </c>
      <c r="R389" s="290">
        <f>SUM(tblMain[[#This Row],[Total (Teachers/Staff)]],tblMain[[#This Row],[Total of Students (Boys/Girls)]])</f>
        <v>1</v>
      </c>
      <c r="S389" s="287" t="str">
        <f>tblDataSet[[#This Row],[ORG_Type]]</f>
        <v>INGO</v>
      </c>
      <c r="T389" s="287" t="str">
        <f>IF(tblDataSet[[#This Row],[Other Indicators - مؤشرات أخرى]]="","",tblDataSet[[#This Row],[Other Indicators - مؤشرات أخرى]])</f>
        <v/>
      </c>
      <c r="U389" s="287" t="str">
        <f>IF(tblDataSet[[#This Row],[Quantity - العدد]]="","",tblDataSet[[#This Row],[Quantity - العدد]])</f>
        <v/>
      </c>
      <c r="V389" s="287" t="str">
        <f>INDEX('vlukup tables'!$A$417:$A$428,MATCH(tblDataSet[[#This Row],[Date (Month) - التاريخ (الشهر)]],'vlukup tables'!$B$417:$B$428,0))</f>
        <v>February</v>
      </c>
      <c r="W389" s="287" t="str">
        <f>IF(tblDataSet[[#This Row],[Remarks - ملاحظات أخرى]]="","",tblDataSet[[#This Row],[Remarks - ملاحظات أخرى]])</f>
        <v/>
      </c>
    </row>
    <row r="390" spans="1:23" ht="29" x14ac:dyDescent="0.35">
      <c r="A390" s="76" t="str">
        <f>IF(tblDataSet[[#This Row],[Organization Name - إسم المنظمة]]="","",tblDataSet[[#This Row],[Organization Name - إسم المنظمة]])</f>
        <v>World Food Programme</v>
      </c>
      <c r="B3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0" s="287" t="str">
        <f>IF(tblDataSet[[#This Row],[Organization Acronym - إختصار إسم المنظمة]]="","",tblDataSet[[#This Row],[Organization Acronym - إختصار إسم المنظمة]])</f>
        <v>WFP</v>
      </c>
      <c r="D390" s="287" t="str">
        <f>IF(tblDataSet[[#This Row],[Donor (if applicable) - المانح (إن وجد)]]="","",tblDataSet[[#This Row],[Donor (if applicable) - المانح (إن وجد)]])</f>
        <v>N/A</v>
      </c>
      <c r="E390" s="287" t="str">
        <f>VLOOKUP(tblDataSet[[#This Row],[Governorate - المحافظة]],gov_vlukup,2,FALSE)</f>
        <v>Ad Dali'</v>
      </c>
      <c r="F390" s="287" t="str">
        <f>INDEX(Lists!$A$2:$A$23,MATCH(tblMain[[#This Row],[Governorate]],Gov_List,0))</f>
        <v>YE30</v>
      </c>
      <c r="G390" s="287" t="str">
        <f>_xlfn.IFNA(VLOOKUP(tblDataSet[[#This Row],[District - المديرية]],dist_vlukup,2,FALSE),"")</f>
        <v>Ad Dali'</v>
      </c>
      <c r="H390" s="287" t="str">
        <f>INDEX(Lists!$E$2:$E$334,MATCH(tblMain[[#This Row],[District]],Lists!$F$2:$F$334,0))</f>
        <v>YE3006</v>
      </c>
      <c r="I390" s="287" t="str">
        <f>IF(tblDataSet[[#This Row],[School Name - المدرسة]]="","",tblDataSet[[#This Row],[School Name - المدرسة]])</f>
        <v xml:space="preserve">احمد عبادي الوعرة </v>
      </c>
      <c r="J39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0" s="288" t="str">
        <f>INDEX('vlukup tables'!$G$21:$G$58,MATCH(tblDataSet[[#This Row],[Sub-activity - النشاط الفرعي]],'vlukup tables'!$F$21:$F$58,0))</f>
        <v>Provide snacks or meals to students and teachers</v>
      </c>
      <c r="L390" s="287">
        <f>tblDataSet[[#This Row],['# of Students (Boys) - عدد الطلاب]]</f>
        <v>836</v>
      </c>
      <c r="M390" s="287">
        <f>tblDataSet[[#This Row],['# of Students (Girls) - عدد الطالبات]]</f>
        <v>586</v>
      </c>
      <c r="N390" s="289">
        <f>tblDataSet[[#This Row],[Total of Beneficiaries - إجمالي الطلاب والطالبات المستفيدين]]</f>
        <v>1422</v>
      </c>
      <c r="O390" s="287">
        <f>tblDataSet[[#This Row],['# of Teachers/Staff (Male) - عدد المدرسين/الطاقم الإداري (ذكور)]]</f>
        <v>0</v>
      </c>
      <c r="P390" s="287">
        <f>tblDataSet[[#This Row],['# of Teachers/Staff (Female) - عدد المدرسات/الطاقم الإدراي (إناث)]]</f>
        <v>0</v>
      </c>
      <c r="Q390" s="287">
        <f>tblDataSet[[#This Row],[Total (Teachers/Staff) - إجمالي عدد المدرسين/المدرسات/الطاقم الإداري]]</f>
        <v>0</v>
      </c>
      <c r="R390" s="290">
        <f>SUM(tblMain[[#This Row],[Total (Teachers/Staff)]],tblMain[[#This Row],[Total of Students (Boys/Girls)]])</f>
        <v>1422</v>
      </c>
      <c r="S390" s="287" t="str">
        <f>tblDataSet[[#This Row],[ORG_Type]]</f>
        <v>UN</v>
      </c>
      <c r="T390" s="287" t="str">
        <f>IF(tblDataSet[[#This Row],[Other Indicators - مؤشرات أخرى]]="","",tblDataSet[[#This Row],[Other Indicators - مؤشرات أخرى]])</f>
        <v/>
      </c>
      <c r="U390" s="287" t="str">
        <f>IF(tblDataSet[[#This Row],[Quantity - العدد]]="","",tblDataSet[[#This Row],[Quantity - العدد]])</f>
        <v/>
      </c>
      <c r="V390" s="287" t="str">
        <f>INDEX('vlukup tables'!$A$417:$A$428,MATCH(tblDataSet[[#This Row],[Date (Month) - التاريخ (الشهر)]],'vlukup tables'!$B$417:$B$428,0))</f>
        <v>February</v>
      </c>
      <c r="W390" s="287" t="str">
        <f>IF(tblDataSet[[#This Row],[Remarks - ملاحظات أخرى]]="","",tblDataSet[[#This Row],[Remarks - ملاحظات أخرى]])</f>
        <v/>
      </c>
    </row>
    <row r="391" spans="1:23" ht="29" x14ac:dyDescent="0.35">
      <c r="A391" s="76" t="str">
        <f>IF(tblDataSet[[#This Row],[Organization Name - إسم المنظمة]]="","",tblDataSet[[#This Row],[Organization Name - إسم المنظمة]])</f>
        <v>World Food Programme</v>
      </c>
      <c r="B3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1" s="287" t="str">
        <f>IF(tblDataSet[[#This Row],[Organization Acronym - إختصار إسم المنظمة]]="","",tblDataSet[[#This Row],[Organization Acronym - إختصار إسم المنظمة]])</f>
        <v>WFP</v>
      </c>
      <c r="D391" s="287" t="str">
        <f>IF(tblDataSet[[#This Row],[Donor (if applicable) - المانح (إن وجد)]]="","",tblDataSet[[#This Row],[Donor (if applicable) - المانح (إن وجد)]])</f>
        <v>N/A</v>
      </c>
      <c r="E391" s="287" t="str">
        <f>VLOOKUP(tblDataSet[[#This Row],[Governorate - المحافظة]],gov_vlukup,2,FALSE)</f>
        <v>Al Hodeidah</v>
      </c>
      <c r="F391" s="287" t="str">
        <f>INDEX(Lists!$A$2:$A$23,MATCH(tblMain[[#This Row],[Governorate]],Gov_List,0))</f>
        <v>YE18</v>
      </c>
      <c r="G391" s="287" t="str">
        <f>_xlfn.IFNA(VLOOKUP(tblDataSet[[#This Row],[District - المديرية]],dist_vlukup,2,FALSE),"")</f>
        <v>Zabid</v>
      </c>
      <c r="H391" s="287" t="str">
        <f>INDEX(Lists!$E$2:$E$334,MATCH(tblMain[[#This Row],[District]],Lists!$F$2:$F$334,0))</f>
        <v>YE1824</v>
      </c>
      <c r="I391" s="287" t="str">
        <f>IF(tblDataSet[[#This Row],[School Name - المدرسة]]="","",tblDataSet[[#This Row],[School Name - المدرسة]])</f>
        <v xml:space="preserve">احمد عباس الوجيه الأساسية </v>
      </c>
      <c r="J39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1" s="288" t="str">
        <f>INDEX('vlukup tables'!$G$21:$G$58,MATCH(tblDataSet[[#This Row],[Sub-activity - النشاط الفرعي]],'vlukup tables'!$F$21:$F$58,0))</f>
        <v>Provide snacks or meals to students and teachers</v>
      </c>
      <c r="L391" s="287">
        <f>tblDataSet[[#This Row],['# of Students (Boys) - عدد الطلاب]]</f>
        <v>37</v>
      </c>
      <c r="M391" s="287">
        <f>tblDataSet[[#This Row],['# of Students (Girls) - عدد الطالبات]]</f>
        <v>44</v>
      </c>
      <c r="N391" s="289">
        <f>tblDataSet[[#This Row],[Total of Beneficiaries - إجمالي الطلاب والطالبات المستفيدين]]</f>
        <v>81</v>
      </c>
      <c r="O391" s="287">
        <f>tblDataSet[[#This Row],['# of Teachers/Staff (Male) - عدد المدرسين/الطاقم الإداري (ذكور)]]</f>
        <v>0</v>
      </c>
      <c r="P391" s="287">
        <f>tblDataSet[[#This Row],['# of Teachers/Staff (Female) - عدد المدرسات/الطاقم الإدراي (إناث)]]</f>
        <v>0</v>
      </c>
      <c r="Q391" s="287">
        <f>tblDataSet[[#This Row],[Total (Teachers/Staff) - إجمالي عدد المدرسين/المدرسات/الطاقم الإداري]]</f>
        <v>0</v>
      </c>
      <c r="R391" s="290">
        <f>SUM(tblMain[[#This Row],[Total (Teachers/Staff)]],tblMain[[#This Row],[Total of Students (Boys/Girls)]])</f>
        <v>81</v>
      </c>
      <c r="S391" s="287" t="str">
        <f>tblDataSet[[#This Row],[ORG_Type]]</f>
        <v>UN</v>
      </c>
      <c r="T391" s="287" t="str">
        <f>IF(tblDataSet[[#This Row],[Other Indicators - مؤشرات أخرى]]="","",tblDataSet[[#This Row],[Other Indicators - مؤشرات أخرى]])</f>
        <v/>
      </c>
      <c r="U391" s="287" t="str">
        <f>IF(tblDataSet[[#This Row],[Quantity - العدد]]="","",tblDataSet[[#This Row],[Quantity - العدد]])</f>
        <v/>
      </c>
      <c r="V391" s="287" t="str">
        <f>INDEX('vlukup tables'!$A$417:$A$428,MATCH(tblDataSet[[#This Row],[Date (Month) - التاريخ (الشهر)]],'vlukup tables'!$B$417:$B$428,0))</f>
        <v>February</v>
      </c>
      <c r="W391" s="287" t="str">
        <f>IF(tblDataSet[[#This Row],[Remarks - ملاحظات أخرى]]="","",tblDataSet[[#This Row],[Remarks - ملاحظات أخرى]])</f>
        <v/>
      </c>
    </row>
    <row r="392" spans="1:23" ht="29" x14ac:dyDescent="0.35">
      <c r="A392" s="76" t="str">
        <f>IF(tblDataSet[[#This Row],[Organization Name - إسم المنظمة]]="","",tblDataSet[[#This Row],[Organization Name - إسم المنظمة]])</f>
        <v>World Food Programme</v>
      </c>
      <c r="B3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2" s="287" t="str">
        <f>IF(tblDataSet[[#This Row],[Organization Acronym - إختصار إسم المنظمة]]="","",tblDataSet[[#This Row],[Organization Acronym - إختصار إسم المنظمة]])</f>
        <v>WFP</v>
      </c>
      <c r="D392" s="287" t="str">
        <f>IF(tblDataSet[[#This Row],[Donor (if applicable) - المانح (إن وجد)]]="","",tblDataSet[[#This Row],[Donor (if applicable) - المانح (إن وجد)]])</f>
        <v>N/A</v>
      </c>
      <c r="E392" s="287" t="str">
        <f>VLOOKUP(tblDataSet[[#This Row],[Governorate - المحافظة]],gov_vlukup,2,FALSE)</f>
        <v>Ad Dali'</v>
      </c>
      <c r="F392" s="287" t="str">
        <f>INDEX(Lists!$A$2:$A$23,MATCH(tblMain[[#This Row],[Governorate]],Gov_List,0))</f>
        <v>YE30</v>
      </c>
      <c r="G392" s="287" t="str">
        <f>_xlfn.IFNA(VLOOKUP(tblDataSet[[#This Row],[District - المديرية]],dist_vlukup,2,FALSE),"")</f>
        <v>Jahaf</v>
      </c>
      <c r="H392" s="287" t="str">
        <f>INDEX(Lists!$E$2:$E$334,MATCH(tblMain[[#This Row],[District]],Lists!$F$2:$F$334,0))</f>
        <v>YE3007</v>
      </c>
      <c r="I392" s="287" t="str">
        <f>IF(tblDataSet[[#This Row],[School Name - المدرسة]]="","",tblDataSet[[#This Row],[School Name - المدرسة]])</f>
        <v>احمد علي شران</v>
      </c>
      <c r="J39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2" s="288" t="str">
        <f>INDEX('vlukup tables'!$G$21:$G$58,MATCH(tblDataSet[[#This Row],[Sub-activity - النشاط الفرعي]],'vlukup tables'!$F$21:$F$58,0))</f>
        <v>Provide snacks or meals to students and teachers</v>
      </c>
      <c r="L392" s="287">
        <f>tblDataSet[[#This Row],['# of Students (Boys) - عدد الطلاب]]</f>
        <v>130</v>
      </c>
      <c r="M392" s="287">
        <f>tblDataSet[[#This Row],['# of Students (Girls) - عدد الطالبات]]</f>
        <v>100</v>
      </c>
      <c r="N392" s="289">
        <f>tblDataSet[[#This Row],[Total of Beneficiaries - إجمالي الطلاب والطالبات المستفيدين]]</f>
        <v>230</v>
      </c>
      <c r="O392" s="287">
        <f>tblDataSet[[#This Row],['# of Teachers/Staff (Male) - عدد المدرسين/الطاقم الإداري (ذكور)]]</f>
        <v>0</v>
      </c>
      <c r="P392" s="287">
        <f>tblDataSet[[#This Row],['# of Teachers/Staff (Female) - عدد المدرسات/الطاقم الإدراي (إناث)]]</f>
        <v>0</v>
      </c>
      <c r="Q392" s="287">
        <f>tblDataSet[[#This Row],[Total (Teachers/Staff) - إجمالي عدد المدرسين/المدرسات/الطاقم الإداري]]</f>
        <v>0</v>
      </c>
      <c r="R392" s="290">
        <f>SUM(tblMain[[#This Row],[Total (Teachers/Staff)]],tblMain[[#This Row],[Total of Students (Boys/Girls)]])</f>
        <v>230</v>
      </c>
      <c r="S392" s="287" t="str">
        <f>tblDataSet[[#This Row],[ORG_Type]]</f>
        <v>UN</v>
      </c>
      <c r="T392" s="287" t="str">
        <f>IF(tblDataSet[[#This Row],[Other Indicators - مؤشرات أخرى]]="","",tblDataSet[[#This Row],[Other Indicators - مؤشرات أخرى]])</f>
        <v/>
      </c>
      <c r="U392" s="287" t="str">
        <f>IF(tblDataSet[[#This Row],[Quantity - العدد]]="","",tblDataSet[[#This Row],[Quantity - العدد]])</f>
        <v/>
      </c>
      <c r="V392" s="287" t="str">
        <f>INDEX('vlukup tables'!$A$417:$A$428,MATCH(tblDataSet[[#This Row],[Date (Month) - التاريخ (الشهر)]],'vlukup tables'!$B$417:$B$428,0))</f>
        <v>February</v>
      </c>
      <c r="W392" s="287" t="str">
        <f>IF(tblDataSet[[#This Row],[Remarks - ملاحظات أخرى]]="","",tblDataSet[[#This Row],[Remarks - ملاحظات أخرى]])</f>
        <v/>
      </c>
    </row>
    <row r="393" spans="1:23" ht="29" x14ac:dyDescent="0.35">
      <c r="A393" s="76" t="str">
        <f>IF(tblDataSet[[#This Row],[Organization Name - إسم المنظمة]]="","",tblDataSet[[#This Row],[Organization Name - إسم المنظمة]])</f>
        <v>World Food Programme</v>
      </c>
      <c r="B3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3" s="287" t="str">
        <f>IF(tblDataSet[[#This Row],[Organization Acronym - إختصار إسم المنظمة]]="","",tblDataSet[[#This Row],[Organization Acronym - إختصار إسم المنظمة]])</f>
        <v>WFP</v>
      </c>
      <c r="D393" s="287" t="str">
        <f>IF(tblDataSet[[#This Row],[Donor (if applicable) - المانح (إن وجد)]]="","",tblDataSet[[#This Row],[Donor (if applicable) - المانح (إن وجد)]])</f>
        <v>N/A</v>
      </c>
      <c r="E393" s="287" t="str">
        <f>VLOOKUP(tblDataSet[[#This Row],[Governorate - المحافظة]],gov_vlukup,2,FALSE)</f>
        <v>Lahj</v>
      </c>
      <c r="F393" s="287" t="str">
        <f>INDEX(Lists!$A$2:$A$23,MATCH(tblMain[[#This Row],[Governorate]],Gov_List,0))</f>
        <v>YE25</v>
      </c>
      <c r="G393" s="287" t="str">
        <f>_xlfn.IFNA(VLOOKUP(tblDataSet[[#This Row],[District - المديرية]],dist_vlukup,2,FALSE),"")</f>
        <v>Al Qubaytah</v>
      </c>
      <c r="H393" s="287" t="str">
        <f>INDEX(Lists!$E$2:$E$334,MATCH(tblMain[[#This Row],[District]],Lists!$F$2:$F$334,0))</f>
        <v>YE2510</v>
      </c>
      <c r="I393" s="287" t="str">
        <f>IF(tblDataSet[[#This Row],[School Name - المدرسة]]="","",tblDataSet[[#This Row],[School Name - المدرسة]])</f>
        <v xml:space="preserve">احمد ياسين </v>
      </c>
      <c r="J39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3" s="288" t="str">
        <f>INDEX('vlukup tables'!$G$21:$G$58,MATCH(tblDataSet[[#This Row],[Sub-activity - النشاط الفرعي]],'vlukup tables'!$F$21:$F$58,0))</f>
        <v>Provide snacks or meals to students and teachers</v>
      </c>
      <c r="L393" s="287">
        <f>tblDataSet[[#This Row],['# of Students (Boys) - عدد الطلاب]]</f>
        <v>102</v>
      </c>
      <c r="M393" s="287">
        <f>tblDataSet[[#This Row],['# of Students (Girls) - عدد الطالبات]]</f>
        <v>100</v>
      </c>
      <c r="N393" s="289">
        <f>tblDataSet[[#This Row],[Total of Beneficiaries - إجمالي الطلاب والطالبات المستفيدين]]</f>
        <v>202</v>
      </c>
      <c r="O393" s="287">
        <f>tblDataSet[[#This Row],['# of Teachers/Staff (Male) - عدد المدرسين/الطاقم الإداري (ذكور)]]</f>
        <v>0</v>
      </c>
      <c r="P393" s="287">
        <f>tblDataSet[[#This Row],['# of Teachers/Staff (Female) - عدد المدرسات/الطاقم الإدراي (إناث)]]</f>
        <v>0</v>
      </c>
      <c r="Q393" s="287">
        <f>tblDataSet[[#This Row],[Total (Teachers/Staff) - إجمالي عدد المدرسين/المدرسات/الطاقم الإداري]]</f>
        <v>0</v>
      </c>
      <c r="R393" s="290">
        <f>SUM(tblMain[[#This Row],[Total (Teachers/Staff)]],tblMain[[#This Row],[Total of Students (Boys/Girls)]])</f>
        <v>202</v>
      </c>
      <c r="S393" s="287" t="str">
        <f>tblDataSet[[#This Row],[ORG_Type]]</f>
        <v>UN</v>
      </c>
      <c r="T393" s="287" t="str">
        <f>IF(tblDataSet[[#This Row],[Other Indicators - مؤشرات أخرى]]="","",tblDataSet[[#This Row],[Other Indicators - مؤشرات أخرى]])</f>
        <v/>
      </c>
      <c r="U393" s="287" t="str">
        <f>IF(tblDataSet[[#This Row],[Quantity - العدد]]="","",tblDataSet[[#This Row],[Quantity - العدد]])</f>
        <v/>
      </c>
      <c r="V393" s="287" t="str">
        <f>INDEX('vlukup tables'!$A$417:$A$428,MATCH(tblDataSet[[#This Row],[Date (Month) - التاريخ (الشهر)]],'vlukup tables'!$B$417:$B$428,0))</f>
        <v>February</v>
      </c>
      <c r="W393" s="287" t="str">
        <f>IF(tblDataSet[[#This Row],[Remarks - ملاحظات أخرى]]="","",tblDataSet[[#This Row],[Remarks - ملاحظات أخرى]])</f>
        <v/>
      </c>
    </row>
    <row r="394" spans="1:23" ht="29" x14ac:dyDescent="0.35">
      <c r="A394" s="76" t="str">
        <f>IF(tblDataSet[[#This Row],[Organization Name - إسم المنظمة]]="","",tblDataSet[[#This Row],[Organization Name - إسم المنظمة]])</f>
        <v>World Food Programme</v>
      </c>
      <c r="B3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4" s="287" t="str">
        <f>IF(tblDataSet[[#This Row],[Organization Acronym - إختصار إسم المنظمة]]="","",tblDataSet[[#This Row],[Organization Acronym - إختصار إسم المنظمة]])</f>
        <v>WFP</v>
      </c>
      <c r="D394" s="287" t="str">
        <f>IF(tblDataSet[[#This Row],[Donor (if applicable) - المانح (إن وجد)]]="","",tblDataSet[[#This Row],[Donor (if applicable) - المانح (إن وجد)]])</f>
        <v>N/A</v>
      </c>
      <c r="E394" s="287" t="str">
        <f>VLOOKUP(tblDataSet[[#This Row],[Governorate - المحافظة]],gov_vlukup,2,FALSE)</f>
        <v>Ta'iz</v>
      </c>
      <c r="F394" s="287" t="str">
        <f>INDEX(Lists!$A$2:$A$23,MATCH(tblMain[[#This Row],[Governorate]],Gov_List,0))</f>
        <v>YE15</v>
      </c>
      <c r="G394" s="287" t="str">
        <f>_xlfn.IFNA(VLOOKUP(tblDataSet[[#This Row],[District - المديرية]],dist_vlukup,2,FALSE),"")</f>
        <v>Ash Shamayatayn</v>
      </c>
      <c r="H394" s="287" t="str">
        <f>INDEX(Lists!$E$2:$E$334,MATCH(tblMain[[#This Row],[District]],Lists!$F$2:$F$334,0))</f>
        <v>YE1514</v>
      </c>
      <c r="I394" s="287" t="str">
        <f>IF(tblDataSet[[#This Row],[School Name - المدرسة]]="","",tblDataSet[[#This Row],[School Name - المدرسة]])</f>
        <v>اخينه زعازع</v>
      </c>
      <c r="J39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4" s="288" t="str">
        <f>INDEX('vlukup tables'!$G$21:$G$58,MATCH(tblDataSet[[#This Row],[Sub-activity - النشاط الفرعي]],'vlukup tables'!$F$21:$F$58,0))</f>
        <v>Provide snacks or meals to students and teachers</v>
      </c>
      <c r="L394" s="287">
        <f>tblDataSet[[#This Row],['# of Students (Boys) - عدد الطلاب]]</f>
        <v>468</v>
      </c>
      <c r="M394" s="287">
        <f>tblDataSet[[#This Row],['# of Students (Girls) - عدد الطالبات]]</f>
        <v>411</v>
      </c>
      <c r="N394" s="289">
        <f>tblDataSet[[#This Row],[Total of Beneficiaries - إجمالي الطلاب والطالبات المستفيدين]]</f>
        <v>879</v>
      </c>
      <c r="O394" s="287">
        <f>tblDataSet[[#This Row],['# of Teachers/Staff (Male) - عدد المدرسين/الطاقم الإداري (ذكور)]]</f>
        <v>0</v>
      </c>
      <c r="P394" s="287">
        <f>tblDataSet[[#This Row],['# of Teachers/Staff (Female) - عدد المدرسات/الطاقم الإدراي (إناث)]]</f>
        <v>0</v>
      </c>
      <c r="Q394" s="287">
        <f>tblDataSet[[#This Row],[Total (Teachers/Staff) - إجمالي عدد المدرسين/المدرسات/الطاقم الإداري]]</f>
        <v>0</v>
      </c>
      <c r="R394" s="290">
        <f>SUM(tblMain[[#This Row],[Total (Teachers/Staff)]],tblMain[[#This Row],[Total of Students (Boys/Girls)]])</f>
        <v>879</v>
      </c>
      <c r="S394" s="287" t="str">
        <f>tblDataSet[[#This Row],[ORG_Type]]</f>
        <v>UN</v>
      </c>
      <c r="T394" s="287" t="str">
        <f>IF(tblDataSet[[#This Row],[Other Indicators - مؤشرات أخرى]]="","",tblDataSet[[#This Row],[Other Indicators - مؤشرات أخرى]])</f>
        <v/>
      </c>
      <c r="U394" s="287" t="str">
        <f>IF(tblDataSet[[#This Row],[Quantity - العدد]]="","",tblDataSet[[#This Row],[Quantity - العدد]])</f>
        <v/>
      </c>
      <c r="V394" s="287" t="str">
        <f>INDEX('vlukup tables'!$A$417:$A$428,MATCH(tblDataSet[[#This Row],[Date (Month) - التاريخ (الشهر)]],'vlukup tables'!$B$417:$B$428,0))</f>
        <v>February</v>
      </c>
      <c r="W394" s="287" t="str">
        <f>IF(tblDataSet[[#This Row],[Remarks - ملاحظات أخرى]]="","",tblDataSet[[#This Row],[Remarks - ملاحظات أخرى]])</f>
        <v/>
      </c>
    </row>
    <row r="395" spans="1:23" ht="29" x14ac:dyDescent="0.35">
      <c r="A395" s="76" t="str">
        <f>IF(tblDataSet[[#This Row],[Organization Name - إسم المنظمة]]="","",tblDataSet[[#This Row],[Organization Name - إسم المنظمة]])</f>
        <v>World Food Programme</v>
      </c>
      <c r="B3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5" s="287" t="str">
        <f>IF(tblDataSet[[#This Row],[Organization Acronym - إختصار إسم المنظمة]]="","",tblDataSet[[#This Row],[Organization Acronym - إختصار إسم المنظمة]])</f>
        <v>WFP</v>
      </c>
      <c r="D395" s="287" t="str">
        <f>IF(tblDataSet[[#This Row],[Donor (if applicable) - المانح (إن وجد)]]="","",tblDataSet[[#This Row],[Donor (if applicable) - المانح (إن وجد)]])</f>
        <v>N/A</v>
      </c>
      <c r="E395" s="287" t="str">
        <f>VLOOKUP(tblDataSet[[#This Row],[Governorate - المحافظة]],gov_vlukup,2,FALSE)</f>
        <v>Ibb</v>
      </c>
      <c r="F395" s="287" t="str">
        <f>INDEX(Lists!$A$2:$A$23,MATCH(tblMain[[#This Row],[Governorate]],Gov_List,0))</f>
        <v>YE11</v>
      </c>
      <c r="G395" s="287" t="str">
        <f>_xlfn.IFNA(VLOOKUP(tblDataSet[[#This Row],[District - المديرية]],dist_vlukup,2,FALSE),"")</f>
        <v>Dhi As Sufal</v>
      </c>
      <c r="H395" s="287" t="str">
        <f>INDEX(Lists!$E$2:$E$334,MATCH(tblMain[[#This Row],[District]],Lists!$F$2:$F$334,0))</f>
        <v>YE1116</v>
      </c>
      <c r="I395" s="287" t="str">
        <f>IF(tblDataSet[[#This Row],[School Name - المدرسة]]="","",tblDataSet[[#This Row],[School Name - المدرسة]])</f>
        <v>ادهم ابوراس أ/وادي ضباء</v>
      </c>
      <c r="J39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5" s="288" t="str">
        <f>INDEX('vlukup tables'!$G$21:$G$58,MATCH(tblDataSet[[#This Row],[Sub-activity - النشاط الفرعي]],'vlukup tables'!$F$21:$F$58,0))</f>
        <v>Provide snacks or meals to students and teachers</v>
      </c>
      <c r="L395" s="287">
        <f>tblDataSet[[#This Row],['# of Students (Boys) - عدد الطلاب]]</f>
        <v>194</v>
      </c>
      <c r="M395" s="287">
        <f>tblDataSet[[#This Row],['# of Students (Girls) - عدد الطالبات]]</f>
        <v>197</v>
      </c>
      <c r="N395" s="289">
        <f>tblDataSet[[#This Row],[Total of Beneficiaries - إجمالي الطلاب والطالبات المستفيدين]]</f>
        <v>391</v>
      </c>
      <c r="O395" s="287">
        <f>tblDataSet[[#This Row],['# of Teachers/Staff (Male) - عدد المدرسين/الطاقم الإداري (ذكور)]]</f>
        <v>0</v>
      </c>
      <c r="P395" s="287">
        <f>tblDataSet[[#This Row],['# of Teachers/Staff (Female) - عدد المدرسات/الطاقم الإدراي (إناث)]]</f>
        <v>0</v>
      </c>
      <c r="Q395" s="287">
        <f>tblDataSet[[#This Row],[Total (Teachers/Staff) - إجمالي عدد المدرسين/المدرسات/الطاقم الإداري]]</f>
        <v>0</v>
      </c>
      <c r="R395" s="290">
        <f>SUM(tblMain[[#This Row],[Total (Teachers/Staff)]],tblMain[[#This Row],[Total of Students (Boys/Girls)]])</f>
        <v>391</v>
      </c>
      <c r="S395" s="287" t="str">
        <f>tblDataSet[[#This Row],[ORG_Type]]</f>
        <v>UN</v>
      </c>
      <c r="T395" s="287" t="str">
        <f>IF(tblDataSet[[#This Row],[Other Indicators - مؤشرات أخرى]]="","",tblDataSet[[#This Row],[Other Indicators - مؤشرات أخرى]])</f>
        <v/>
      </c>
      <c r="U395" s="287" t="str">
        <f>IF(tblDataSet[[#This Row],[Quantity - العدد]]="","",tblDataSet[[#This Row],[Quantity - العدد]])</f>
        <v/>
      </c>
      <c r="V395" s="287" t="str">
        <f>INDEX('vlukup tables'!$A$417:$A$428,MATCH(tblDataSet[[#This Row],[Date (Month) - التاريخ (الشهر)]],'vlukup tables'!$B$417:$B$428,0))</f>
        <v>February</v>
      </c>
      <c r="W395" s="287" t="str">
        <f>IF(tblDataSet[[#This Row],[Remarks - ملاحظات أخرى]]="","",tblDataSet[[#This Row],[Remarks - ملاحظات أخرى]])</f>
        <v/>
      </c>
    </row>
    <row r="396" spans="1:23" ht="29" x14ac:dyDescent="0.35">
      <c r="A396" s="76" t="str">
        <f>IF(tblDataSet[[#This Row],[Organization Name - إسم المنظمة]]="","",tblDataSet[[#This Row],[Organization Name - إسم المنظمة]])</f>
        <v>World Food Programme</v>
      </c>
      <c r="B3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6" s="287" t="str">
        <f>IF(tblDataSet[[#This Row],[Organization Acronym - إختصار إسم المنظمة]]="","",tblDataSet[[#This Row],[Organization Acronym - إختصار إسم المنظمة]])</f>
        <v>WFP</v>
      </c>
      <c r="D396" s="287" t="str">
        <f>IF(tblDataSet[[#This Row],[Donor (if applicable) - المانح (إن وجد)]]="","",tblDataSet[[#This Row],[Donor (if applicable) - المانح (إن وجد)]])</f>
        <v>N/A</v>
      </c>
      <c r="E396" s="287" t="str">
        <f>VLOOKUP(tblDataSet[[#This Row],[Governorate - المحافظة]],gov_vlukup,2,FALSE)</f>
        <v>Ta'iz</v>
      </c>
      <c r="F396" s="287" t="str">
        <f>INDEX(Lists!$A$2:$A$23,MATCH(tblMain[[#This Row],[Governorate]],Gov_List,0))</f>
        <v>YE15</v>
      </c>
      <c r="G396" s="287" t="str">
        <f>_xlfn.IFNA(VLOOKUP(tblDataSet[[#This Row],[District - المديرية]],dist_vlukup,2,FALSE),"")</f>
        <v>Ash Shamayatayn</v>
      </c>
      <c r="H396" s="287" t="str">
        <f>INDEX(Lists!$E$2:$E$334,MATCH(tblMain[[#This Row],[District]],Lists!$F$2:$F$334,0))</f>
        <v>YE1514</v>
      </c>
      <c r="I396" s="287" t="str">
        <f>IF(tblDataSet[[#This Row],[School Name - المدرسة]]="","",tblDataSet[[#This Row],[School Name - المدرسة]])</f>
        <v>اديم للبنات</v>
      </c>
      <c r="J39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6" s="288" t="str">
        <f>INDEX('vlukup tables'!$G$21:$G$58,MATCH(tblDataSet[[#This Row],[Sub-activity - النشاط الفرعي]],'vlukup tables'!$F$21:$F$58,0))</f>
        <v>Provide snacks or meals to students and teachers</v>
      </c>
      <c r="L396" s="287">
        <f>tblDataSet[[#This Row],['# of Students (Boys) - عدد الطلاب]]</f>
        <v>114</v>
      </c>
      <c r="M396" s="287">
        <f>tblDataSet[[#This Row],['# of Students (Girls) - عدد الطالبات]]</f>
        <v>435</v>
      </c>
      <c r="N396" s="289">
        <f>tblDataSet[[#This Row],[Total of Beneficiaries - إجمالي الطلاب والطالبات المستفيدين]]</f>
        <v>549</v>
      </c>
      <c r="O396" s="287">
        <f>tblDataSet[[#This Row],['# of Teachers/Staff (Male) - عدد المدرسين/الطاقم الإداري (ذكور)]]</f>
        <v>0</v>
      </c>
      <c r="P396" s="287">
        <f>tblDataSet[[#This Row],['# of Teachers/Staff (Female) - عدد المدرسات/الطاقم الإدراي (إناث)]]</f>
        <v>0</v>
      </c>
      <c r="Q396" s="287">
        <f>tblDataSet[[#This Row],[Total (Teachers/Staff) - إجمالي عدد المدرسين/المدرسات/الطاقم الإداري]]</f>
        <v>0</v>
      </c>
      <c r="R396" s="290">
        <f>SUM(tblMain[[#This Row],[Total (Teachers/Staff)]],tblMain[[#This Row],[Total of Students (Boys/Girls)]])</f>
        <v>549</v>
      </c>
      <c r="S396" s="287" t="str">
        <f>tblDataSet[[#This Row],[ORG_Type]]</f>
        <v>UN</v>
      </c>
      <c r="T396" s="287" t="str">
        <f>IF(tblDataSet[[#This Row],[Other Indicators - مؤشرات أخرى]]="","",tblDataSet[[#This Row],[Other Indicators - مؤشرات أخرى]])</f>
        <v/>
      </c>
      <c r="U396" s="287" t="str">
        <f>IF(tblDataSet[[#This Row],[Quantity - العدد]]="","",tblDataSet[[#This Row],[Quantity - العدد]])</f>
        <v/>
      </c>
      <c r="V396" s="287" t="str">
        <f>INDEX('vlukup tables'!$A$417:$A$428,MATCH(tblDataSet[[#This Row],[Date (Month) - التاريخ (الشهر)]],'vlukup tables'!$B$417:$B$428,0))</f>
        <v>February</v>
      </c>
      <c r="W396" s="287" t="str">
        <f>IF(tblDataSet[[#This Row],[Remarks - ملاحظات أخرى]]="","",tblDataSet[[#This Row],[Remarks - ملاحظات أخرى]])</f>
        <v/>
      </c>
    </row>
    <row r="397" spans="1:23" ht="29" x14ac:dyDescent="0.35">
      <c r="A397" s="76" t="str">
        <f>IF(tblDataSet[[#This Row],[Organization Name - إسم المنظمة]]="","",tblDataSet[[#This Row],[Organization Name - إسم المنظمة]])</f>
        <v>German Society for International Cooperation</v>
      </c>
      <c r="B3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7" s="287" t="str">
        <f>IF(tblDataSet[[#This Row],[Organization Acronym - إختصار إسم المنظمة]]="","",tblDataSet[[#This Row],[Organization Acronym - إختصار إسم المنظمة]])</f>
        <v>GIZ</v>
      </c>
      <c r="D397" s="287" t="str">
        <f>IF(tblDataSet[[#This Row],[Donor (if applicable) - المانح (إن وجد)]]="","",tblDataSet[[#This Row],[Donor (if applicable) - المانح (إن وجد)]])</f>
        <v>GIZ</v>
      </c>
      <c r="E397" s="287" t="str">
        <f>VLOOKUP(tblDataSet[[#This Row],[Governorate - المحافظة]],gov_vlukup,2,FALSE)</f>
        <v>Hajjah</v>
      </c>
      <c r="F397" s="287" t="str">
        <f>INDEX(Lists!$A$2:$A$23,MATCH(tblMain[[#This Row],[Governorate]],Gov_List,0))</f>
        <v>YE17</v>
      </c>
      <c r="G397" s="287" t="str">
        <f>_xlfn.IFNA(VLOOKUP(tblDataSet[[#This Row],[District - المديرية]],dist_vlukup,2,FALSE),"")</f>
        <v>Hajjah City</v>
      </c>
      <c r="H397" s="287" t="str">
        <f>INDEX(Lists!$E$2:$E$334,MATCH(tblMain[[#This Row],[District]],Lists!$F$2:$F$334,0))</f>
        <v>YE1728</v>
      </c>
      <c r="I397" s="287" t="str">
        <f>IF(tblDataSet[[#This Row],[School Name - المدرسة]]="","",tblDataSet[[#This Row],[School Name - المدرسة]])</f>
        <v>اروى</v>
      </c>
      <c r="J397" s="288" t="str">
        <f>INDEX('vlukup tables'!$G$1:$G$19,MATCH(tblDataSet[[#This Row],[Activity - النشاط الرئيسي]],'vlukup tables'!$F$1:$F$19,0))</f>
        <v>Conduct hygiene awareness sessions and campaigns</v>
      </c>
      <c r="K397" s="288" t="str">
        <f>INDEX('vlukup tables'!$G$21:$G$58,MATCH(tblDataSet[[#This Row],[Sub-activity - النشاط الفرعي]],'vlukup tables'!$F$21:$F$58,0))</f>
        <v>Provide childern with hygiene awareness sessions and campaigns</v>
      </c>
      <c r="L397" s="287">
        <f>tblDataSet[[#This Row],['# of Students (Boys) - عدد الطلاب]]</f>
        <v>0</v>
      </c>
      <c r="M397" s="287">
        <f>tblDataSet[[#This Row],['# of Students (Girls) - عدد الطالبات]]</f>
        <v>58</v>
      </c>
      <c r="N397" s="289">
        <f>tblDataSet[[#This Row],[Total of Beneficiaries - إجمالي الطلاب والطالبات المستفيدين]]</f>
        <v>58</v>
      </c>
      <c r="O397" s="287">
        <f>tblDataSet[[#This Row],['# of Teachers/Staff (Male) - عدد المدرسين/الطاقم الإداري (ذكور)]]</f>
        <v>0</v>
      </c>
      <c r="P397" s="287">
        <f>tblDataSet[[#This Row],['# of Teachers/Staff (Female) - عدد المدرسات/الطاقم الإدراي (إناث)]]</f>
        <v>0</v>
      </c>
      <c r="Q397" s="287">
        <f>tblDataSet[[#This Row],[Total (Teachers/Staff) - إجمالي عدد المدرسين/المدرسات/الطاقم الإداري]]</f>
        <v>0</v>
      </c>
      <c r="R397" s="290">
        <f>SUM(tblMain[[#This Row],[Total (Teachers/Staff)]],tblMain[[#This Row],[Total of Students (Boys/Girls)]])</f>
        <v>58</v>
      </c>
      <c r="S397" s="287" t="str">
        <f>tblDataSet[[#This Row],[ORG_Type]]</f>
        <v>INGO</v>
      </c>
      <c r="T397" s="287" t="str">
        <f>IF(tblDataSet[[#This Row],[Other Indicators - مؤشرات أخرى]]="","",tblDataSet[[#This Row],[Other Indicators - مؤشرات أخرى]])</f>
        <v/>
      </c>
      <c r="U397" s="287" t="str">
        <f>IF(tblDataSet[[#This Row],[Quantity - العدد]]="","",tblDataSet[[#This Row],[Quantity - العدد]])</f>
        <v/>
      </c>
      <c r="V397" s="287" t="str">
        <f>INDEX('vlukup tables'!$A$417:$A$428,MATCH(tblDataSet[[#This Row],[Date (Month) - التاريخ (الشهر)]],'vlukup tables'!$B$417:$B$428,0))</f>
        <v>January</v>
      </c>
      <c r="W397" s="287" t="str">
        <f>IF(tblDataSet[[#This Row],[Remarks - ملاحظات أخرى]]="","",tblDataSet[[#This Row],[Remarks - ملاحظات أخرى]])</f>
        <v/>
      </c>
    </row>
    <row r="398" spans="1:23" ht="29" x14ac:dyDescent="0.35">
      <c r="A398" s="76" t="str">
        <f>IF(tblDataSet[[#This Row],[Organization Name - إسم المنظمة]]="","",tblDataSet[[#This Row],[Organization Name - إسم المنظمة]])</f>
        <v>German Society for International Cooperation</v>
      </c>
      <c r="B3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8" s="287" t="str">
        <f>IF(tblDataSet[[#This Row],[Organization Acronym - إختصار إسم المنظمة]]="","",tblDataSet[[#This Row],[Organization Acronym - إختصار إسم المنظمة]])</f>
        <v>GIZ</v>
      </c>
      <c r="D398" s="287" t="str">
        <f>IF(tblDataSet[[#This Row],[Donor (if applicable) - المانح (إن وجد)]]="","",tblDataSet[[#This Row],[Donor (if applicable) - المانح (إن وجد)]])</f>
        <v>GIZ</v>
      </c>
      <c r="E398" s="287" t="str">
        <f>VLOOKUP(tblDataSet[[#This Row],[Governorate - المحافظة]],gov_vlukup,2,FALSE)</f>
        <v>Hajjah</v>
      </c>
      <c r="F398" s="287" t="str">
        <f>INDEX(Lists!$A$2:$A$23,MATCH(tblMain[[#This Row],[Governorate]],Gov_List,0))</f>
        <v>YE17</v>
      </c>
      <c r="G398" s="287" t="str">
        <f>_xlfn.IFNA(VLOOKUP(tblDataSet[[#This Row],[District - المديرية]],dist_vlukup,2,FALSE),"")</f>
        <v>Hajjah City</v>
      </c>
      <c r="H398" s="287" t="str">
        <f>INDEX(Lists!$E$2:$E$334,MATCH(tblMain[[#This Row],[District]],Lists!$F$2:$F$334,0))</f>
        <v>YE1728</v>
      </c>
      <c r="I398" s="287" t="str">
        <f>IF(tblDataSet[[#This Row],[School Name - المدرسة]]="","",tblDataSet[[#This Row],[School Name - المدرسة]])</f>
        <v>اروى</v>
      </c>
      <c r="J398" s="288" t="str">
        <f>INDEX('vlukup tables'!$G$1:$G$19,MATCH(tblDataSet[[#This Row],[Activity - النشاط الرئيسي]],'vlukup tables'!$F$1:$F$19,0))</f>
        <v>Conduct hygiene awareness sessions and campaigns</v>
      </c>
      <c r="K398" s="288" t="str">
        <f>INDEX('vlukup tables'!$G$21:$G$58,MATCH(tblDataSet[[#This Row],[Sub-activity - النشاط الفرعي]],'vlukup tables'!$F$21:$F$58,0))</f>
        <v>Provide childern with hygiene awareness sessions and campaigns</v>
      </c>
      <c r="L398" s="287">
        <f>tblDataSet[[#This Row],['# of Students (Boys) - عدد الطلاب]]</f>
        <v>0</v>
      </c>
      <c r="M398" s="287">
        <f>tblDataSet[[#This Row],['# of Students (Girls) - عدد الطالبات]]</f>
        <v>763</v>
      </c>
      <c r="N398" s="289">
        <f>tblDataSet[[#This Row],[Total of Beneficiaries - إجمالي الطلاب والطالبات المستفيدين]]</f>
        <v>763</v>
      </c>
      <c r="O398" s="287">
        <f>tblDataSet[[#This Row],['# of Teachers/Staff (Male) - عدد المدرسين/الطاقم الإداري (ذكور)]]</f>
        <v>0</v>
      </c>
      <c r="P398" s="287">
        <f>tblDataSet[[#This Row],['# of Teachers/Staff (Female) - عدد المدرسات/الطاقم الإدراي (إناث)]]</f>
        <v>0</v>
      </c>
      <c r="Q398" s="287">
        <f>tblDataSet[[#This Row],[Total (Teachers/Staff) - إجمالي عدد المدرسين/المدرسات/الطاقم الإداري]]</f>
        <v>0</v>
      </c>
      <c r="R398" s="290">
        <f>SUM(tblMain[[#This Row],[Total (Teachers/Staff)]],tblMain[[#This Row],[Total of Students (Boys/Girls)]])</f>
        <v>763</v>
      </c>
      <c r="S398" s="287" t="str">
        <f>tblDataSet[[#This Row],[ORG_Type]]</f>
        <v>INGO</v>
      </c>
      <c r="T398" s="287" t="str">
        <f>IF(tblDataSet[[#This Row],[Other Indicators - مؤشرات أخرى]]="","",tblDataSet[[#This Row],[Other Indicators - مؤشرات أخرى]])</f>
        <v/>
      </c>
      <c r="U398" s="287" t="str">
        <f>IF(tblDataSet[[#This Row],[Quantity - العدد]]="","",tblDataSet[[#This Row],[Quantity - العدد]])</f>
        <v/>
      </c>
      <c r="V398" s="287" t="str">
        <f>INDEX('vlukup tables'!$A$417:$A$428,MATCH(tblDataSet[[#This Row],[Date (Month) - التاريخ (الشهر)]],'vlukup tables'!$B$417:$B$428,0))</f>
        <v>January</v>
      </c>
      <c r="W398" s="287" t="str">
        <f>IF(tblDataSet[[#This Row],[Remarks - ملاحظات أخرى]]="","",tblDataSet[[#This Row],[Remarks - ملاحظات أخرى]])</f>
        <v/>
      </c>
    </row>
    <row r="399" spans="1:23" ht="29" x14ac:dyDescent="0.35">
      <c r="A399" s="76" t="str">
        <f>IF(tblDataSet[[#This Row],[Organization Name - إسم المنظمة]]="","",tblDataSet[[#This Row],[Organization Name - إسم المنظمة]])</f>
        <v>World Food Programme</v>
      </c>
      <c r="B3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399" s="287" t="str">
        <f>IF(tblDataSet[[#This Row],[Organization Acronym - إختصار إسم المنظمة]]="","",tblDataSet[[#This Row],[Organization Acronym - إختصار إسم المنظمة]])</f>
        <v>WFP</v>
      </c>
      <c r="D399" s="287" t="str">
        <f>IF(tblDataSet[[#This Row],[Donor (if applicable) - المانح (إن وجد)]]="","",tblDataSet[[#This Row],[Donor (if applicable) - المانح (إن وجد)]])</f>
        <v>N/A</v>
      </c>
      <c r="E399" s="287" t="str">
        <f>VLOOKUP(tblDataSet[[#This Row],[Governorate - المحافظة]],gov_vlukup,2,FALSE)</f>
        <v>Ad Dali'</v>
      </c>
      <c r="F399" s="287" t="str">
        <f>INDEX(Lists!$A$2:$A$23,MATCH(tblMain[[#This Row],[Governorate]],Gov_List,0))</f>
        <v>YE30</v>
      </c>
      <c r="G399" s="287" t="str">
        <f>_xlfn.IFNA(VLOOKUP(tblDataSet[[#This Row],[District - المديرية]],dist_vlukup,2,FALSE),"")</f>
        <v>Jahaf</v>
      </c>
      <c r="H399" s="287" t="str">
        <f>INDEX(Lists!$E$2:$E$334,MATCH(tblMain[[#This Row],[District]],Lists!$F$2:$F$334,0))</f>
        <v>YE3007</v>
      </c>
      <c r="I399" s="287" t="str">
        <f>IF(tblDataSet[[#This Row],[School Name - المدرسة]]="","",tblDataSet[[#This Row],[School Name - المدرسة]])</f>
        <v>اروى</v>
      </c>
      <c r="J39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399" s="288" t="str">
        <f>INDEX('vlukup tables'!$G$21:$G$58,MATCH(tblDataSet[[#This Row],[Sub-activity - النشاط الفرعي]],'vlukup tables'!$F$21:$F$58,0))</f>
        <v>Provide snacks or meals to students and teachers</v>
      </c>
      <c r="L399" s="287">
        <f>tblDataSet[[#This Row],['# of Students (Boys) - عدد الطلاب]]</f>
        <v>0</v>
      </c>
      <c r="M399" s="287">
        <f>tblDataSet[[#This Row],['# of Students (Girls) - عدد الطالبات]]</f>
        <v>270</v>
      </c>
      <c r="N399" s="289">
        <f>tblDataSet[[#This Row],[Total of Beneficiaries - إجمالي الطلاب والطالبات المستفيدين]]</f>
        <v>270</v>
      </c>
      <c r="O399" s="287">
        <f>tblDataSet[[#This Row],['# of Teachers/Staff (Male) - عدد المدرسين/الطاقم الإداري (ذكور)]]</f>
        <v>0</v>
      </c>
      <c r="P399" s="287">
        <f>tblDataSet[[#This Row],['# of Teachers/Staff (Female) - عدد المدرسات/الطاقم الإدراي (إناث)]]</f>
        <v>0</v>
      </c>
      <c r="Q399" s="287">
        <f>tblDataSet[[#This Row],[Total (Teachers/Staff) - إجمالي عدد المدرسين/المدرسات/الطاقم الإداري]]</f>
        <v>0</v>
      </c>
      <c r="R399" s="290">
        <f>SUM(tblMain[[#This Row],[Total (Teachers/Staff)]],tblMain[[#This Row],[Total of Students (Boys/Girls)]])</f>
        <v>270</v>
      </c>
      <c r="S399" s="287" t="str">
        <f>tblDataSet[[#This Row],[ORG_Type]]</f>
        <v>UN</v>
      </c>
      <c r="T399" s="287" t="str">
        <f>IF(tblDataSet[[#This Row],[Other Indicators - مؤشرات أخرى]]="","",tblDataSet[[#This Row],[Other Indicators - مؤشرات أخرى]])</f>
        <v/>
      </c>
      <c r="U399" s="287" t="str">
        <f>IF(tblDataSet[[#This Row],[Quantity - العدد]]="","",tblDataSet[[#This Row],[Quantity - العدد]])</f>
        <v/>
      </c>
      <c r="V399" s="287" t="str">
        <f>INDEX('vlukup tables'!$A$417:$A$428,MATCH(tblDataSet[[#This Row],[Date (Month) - التاريخ (الشهر)]],'vlukup tables'!$B$417:$B$428,0))</f>
        <v>February</v>
      </c>
      <c r="W399" s="287" t="str">
        <f>IF(tblDataSet[[#This Row],[Remarks - ملاحظات أخرى]]="","",tblDataSet[[#This Row],[Remarks - ملاحظات أخرى]])</f>
        <v/>
      </c>
    </row>
    <row r="400" spans="1:23" ht="29" x14ac:dyDescent="0.35">
      <c r="A400" s="76" t="str">
        <f>IF(tblDataSet[[#This Row],[Organization Name - إسم المنظمة]]="","",tblDataSet[[#This Row],[Organization Name - إسم المنظمة]])</f>
        <v>Tamdeen Youth Foundation</v>
      </c>
      <c r="B40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0" s="287" t="str">
        <f>IF(tblDataSet[[#This Row],[Organization Acronym - إختصار إسم المنظمة]]="","",tblDataSet[[#This Row],[Organization Acronym - إختصار إسم المنظمة]])</f>
        <v>TYF</v>
      </c>
      <c r="D400" s="287" t="str">
        <f>IF(tblDataSet[[#This Row],[Donor (if applicable) - المانح (إن وجد)]]="","",tblDataSet[[#This Row],[Donor (if applicable) - المانح (إن وجد)]])</f>
        <v>OCHA / YHF</v>
      </c>
      <c r="E400" s="287" t="str">
        <f>VLOOKUP(tblDataSet[[#This Row],[Governorate - المحافظة]],gov_vlukup,2,FALSE)</f>
        <v>Ibb</v>
      </c>
      <c r="F400" s="287" t="str">
        <f>INDEX(Lists!$A$2:$A$23,MATCH(tblMain[[#This Row],[Governorate]],Gov_List,0))</f>
        <v>YE11</v>
      </c>
      <c r="G400" s="287" t="str">
        <f>_xlfn.IFNA(VLOOKUP(tblDataSet[[#This Row],[District - المديرية]],dist_vlukup,2,FALSE),"")</f>
        <v>Al Qafr</v>
      </c>
      <c r="H400" s="287" t="str">
        <f>INDEX(Lists!$E$2:$E$334,MATCH(tblMain[[#This Row],[District]],Lists!$F$2:$F$334,0))</f>
        <v>YE1101</v>
      </c>
      <c r="I400" s="287" t="str">
        <f>IF(tblDataSet[[#This Row],[School Name - المدرسة]]="","",tblDataSet[[#This Row],[School Name - المدرسة]])</f>
        <v>اروى أ-ث/ب.سيف اسفل/القفر العالي</v>
      </c>
      <c r="J400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400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400" s="287">
        <f>tblDataSet[[#This Row],['# of Students (Boys) - عدد الطلاب]]</f>
        <v>31</v>
      </c>
      <c r="M400" s="287">
        <f>tblDataSet[[#This Row],['# of Students (Girls) - عدد الطالبات]]</f>
        <v>435</v>
      </c>
      <c r="N400" s="289">
        <f>tblDataSet[[#This Row],[Total of Beneficiaries - إجمالي الطلاب والطالبات المستفيدين]]</f>
        <v>466</v>
      </c>
      <c r="O400" s="287">
        <f>tblDataSet[[#This Row],['# of Teachers/Staff (Male) - عدد المدرسين/الطاقم الإداري (ذكور)]]</f>
        <v>0</v>
      </c>
      <c r="P400" s="287">
        <f>tblDataSet[[#This Row],['# of Teachers/Staff (Female) - عدد المدرسات/الطاقم الإدراي (إناث)]]</f>
        <v>0</v>
      </c>
      <c r="Q400" s="287">
        <f>tblDataSet[[#This Row],[Total (Teachers/Staff) - إجمالي عدد المدرسين/المدرسات/الطاقم الإداري]]</f>
        <v>0</v>
      </c>
      <c r="R400" s="290">
        <f>SUM(tblMain[[#This Row],[Total (Teachers/Staff)]],tblMain[[#This Row],[Total of Students (Boys/Girls)]])</f>
        <v>466</v>
      </c>
      <c r="S400" s="287" t="str">
        <f>tblDataSet[[#This Row],[ORG_Type]]</f>
        <v>NNGO</v>
      </c>
      <c r="T400" s="287" t="str">
        <f>IF(tblDataSet[[#This Row],[Other Indicators - مؤشرات أخرى]]="","",tblDataSet[[#This Row],[Other Indicators - مؤشرات أخرى]])</f>
        <v/>
      </c>
      <c r="U400" s="287" t="str">
        <f>IF(tblDataSet[[#This Row],[Quantity - العدد]]="","",tblDataSet[[#This Row],[Quantity - العدد]])</f>
        <v/>
      </c>
      <c r="V400" s="287" t="str">
        <f>INDEX('vlukup tables'!$A$417:$A$428,MATCH(tblDataSet[[#This Row],[Date (Month) - التاريخ (الشهر)]],'vlukup tables'!$B$417:$B$428,0))</f>
        <v>February</v>
      </c>
      <c r="W400" s="287" t="str">
        <f>IF(tblDataSet[[#This Row],[Remarks - ملاحظات أخرى]]="","",tblDataSet[[#This Row],[Remarks - ملاحظات أخرى]])</f>
        <v/>
      </c>
    </row>
    <row r="401" spans="1:23" ht="29" x14ac:dyDescent="0.35">
      <c r="A401" s="76" t="str">
        <f>IF(tblDataSet[[#This Row],[Organization Name - إسم المنظمة]]="","",tblDataSet[[#This Row],[Organization Name - إسم المنظمة]])</f>
        <v>Tamdeen Youth Foundation</v>
      </c>
      <c r="B40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1" s="287" t="str">
        <f>IF(tblDataSet[[#This Row],[Organization Acronym - إختصار إسم المنظمة]]="","",tblDataSet[[#This Row],[Organization Acronym - إختصار إسم المنظمة]])</f>
        <v>TYF</v>
      </c>
      <c r="D401" s="287" t="str">
        <f>IF(tblDataSet[[#This Row],[Donor (if applicable) - المانح (إن وجد)]]="","",tblDataSet[[#This Row],[Donor (if applicable) - المانح (إن وجد)]])</f>
        <v>OCHA / YHF</v>
      </c>
      <c r="E401" s="287" t="str">
        <f>VLOOKUP(tblDataSet[[#This Row],[Governorate - المحافظة]],gov_vlukup,2,FALSE)</f>
        <v>Ibb</v>
      </c>
      <c r="F401" s="287" t="str">
        <f>INDEX(Lists!$A$2:$A$23,MATCH(tblMain[[#This Row],[Governorate]],Gov_List,0))</f>
        <v>YE11</v>
      </c>
      <c r="G401" s="287" t="str">
        <f>_xlfn.IFNA(VLOOKUP(tblDataSet[[#This Row],[District - المديرية]],dist_vlukup,2,FALSE),"")</f>
        <v>Al Qafr</v>
      </c>
      <c r="H401" s="287" t="str">
        <f>INDEX(Lists!$E$2:$E$334,MATCH(tblMain[[#This Row],[District]],Lists!$F$2:$F$334,0))</f>
        <v>YE1101</v>
      </c>
      <c r="I401" s="287" t="str">
        <f>IF(tblDataSet[[#This Row],[School Name - المدرسة]]="","",tblDataSet[[#This Row],[School Name - المدرسة]])</f>
        <v>اروى أ-ث/ب.سيف اسفل/القفر العالي</v>
      </c>
      <c r="J401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401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401" s="287">
        <f>tblDataSet[[#This Row],['# of Students (Boys) - عدد الطلاب]]</f>
        <v>0</v>
      </c>
      <c r="M401" s="287">
        <f>tblDataSet[[#This Row],['# of Students (Girls) - عدد الطالبات]]</f>
        <v>6</v>
      </c>
      <c r="N401" s="289">
        <f>tblDataSet[[#This Row],[Total of Beneficiaries - إجمالي الطلاب والطالبات المستفيدين]]</f>
        <v>6</v>
      </c>
      <c r="O401" s="287">
        <f>tblDataSet[[#This Row],['# of Teachers/Staff (Male) - عدد المدرسين/الطاقم الإداري (ذكور)]]</f>
        <v>0</v>
      </c>
      <c r="P401" s="287">
        <f>tblDataSet[[#This Row],['# of Teachers/Staff (Female) - عدد المدرسات/الطاقم الإدراي (إناث)]]</f>
        <v>0</v>
      </c>
      <c r="Q401" s="287">
        <f>tblDataSet[[#This Row],[Total (Teachers/Staff) - إجمالي عدد المدرسين/المدرسات/الطاقم الإداري]]</f>
        <v>0</v>
      </c>
      <c r="R401" s="290">
        <f>SUM(tblMain[[#This Row],[Total (Teachers/Staff)]],tblMain[[#This Row],[Total of Students (Boys/Girls)]])</f>
        <v>6</v>
      </c>
      <c r="S401" s="287" t="str">
        <f>tblDataSet[[#This Row],[ORG_Type]]</f>
        <v>NNGO</v>
      </c>
      <c r="T401" s="287" t="str">
        <f>IF(tblDataSet[[#This Row],[Other Indicators - مؤشرات أخرى]]="","",tblDataSet[[#This Row],[Other Indicators - مؤشرات أخرى]])</f>
        <v/>
      </c>
      <c r="U401" s="287" t="str">
        <f>IF(tblDataSet[[#This Row],[Quantity - العدد]]="","",tblDataSet[[#This Row],[Quantity - العدد]])</f>
        <v/>
      </c>
      <c r="V401" s="287" t="str">
        <f>INDEX('vlukup tables'!$A$417:$A$428,MATCH(tblDataSet[[#This Row],[Date (Month) - التاريخ (الشهر)]],'vlukup tables'!$B$417:$B$428,0))</f>
        <v>February</v>
      </c>
      <c r="W401" s="287" t="str">
        <f>IF(tblDataSet[[#This Row],[Remarks - ملاحظات أخرى]]="","",tblDataSet[[#This Row],[Remarks - ملاحظات أخرى]])</f>
        <v/>
      </c>
    </row>
    <row r="402" spans="1:23" ht="29" x14ac:dyDescent="0.35">
      <c r="A402" s="76" t="str">
        <f>IF(tblDataSet[[#This Row],[Organization Name - إسم المنظمة]]="","",tblDataSet[[#This Row],[Organization Name - إسم المنظمة]])</f>
        <v>Tamdeen Youth Foundation</v>
      </c>
      <c r="B40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2" s="287" t="str">
        <f>IF(tblDataSet[[#This Row],[Organization Acronym - إختصار إسم المنظمة]]="","",tblDataSet[[#This Row],[Organization Acronym - إختصار إسم المنظمة]])</f>
        <v>TYF</v>
      </c>
      <c r="D402" s="287" t="str">
        <f>IF(tblDataSet[[#This Row],[Donor (if applicable) - المانح (إن وجد)]]="","",tblDataSet[[#This Row],[Donor (if applicable) - المانح (إن وجد)]])</f>
        <v>OCHA / YHF</v>
      </c>
      <c r="E402" s="287" t="str">
        <f>VLOOKUP(tblDataSet[[#This Row],[Governorate - المحافظة]],gov_vlukup,2,FALSE)</f>
        <v>Ibb</v>
      </c>
      <c r="F402" s="287" t="str">
        <f>INDEX(Lists!$A$2:$A$23,MATCH(tblMain[[#This Row],[Governorate]],Gov_List,0))</f>
        <v>YE11</v>
      </c>
      <c r="G402" s="287" t="str">
        <f>_xlfn.IFNA(VLOOKUP(tblDataSet[[#This Row],[District - المديرية]],dist_vlukup,2,FALSE),"")</f>
        <v>Al Qafr</v>
      </c>
      <c r="H402" s="287" t="str">
        <f>INDEX(Lists!$E$2:$E$334,MATCH(tblMain[[#This Row],[District]],Lists!$F$2:$F$334,0))</f>
        <v>YE1101</v>
      </c>
      <c r="I402" s="287" t="str">
        <f>IF(tblDataSet[[#This Row],[School Name - المدرسة]]="","",tblDataSet[[#This Row],[School Name - المدرسة]])</f>
        <v>اروى أ-ث/ب.سيف اسفل/القفر العالي</v>
      </c>
      <c r="J402" s="288" t="str">
        <f>INDEX('vlukup tables'!$G$1:$G$19,MATCH(tblDataSet[[#This Row],[Activity - النشاط الرئيسي]],'vlukup tables'!$F$1:$F$19,0))</f>
        <v>Provision teachers/educators with teaching materials</v>
      </c>
      <c r="K402" s="288" t="str">
        <f>INDEX('vlukup tables'!$G$21:$G$58,MATCH(tblDataSet[[#This Row],[Sub-activity - النشاط الفرعي]],'vlukup tables'!$F$21:$F$58,0))</f>
        <v>Provide teachers with teaching materials, (Kits)</v>
      </c>
      <c r="L402" s="287">
        <f>tblDataSet[[#This Row],['# of Students (Boys) - عدد الطلاب]]</f>
        <v>0</v>
      </c>
      <c r="M402" s="287">
        <f>tblDataSet[[#This Row],['# of Students (Girls) - عدد الطالبات]]</f>
        <v>0</v>
      </c>
      <c r="N402" s="289">
        <f>tblDataSet[[#This Row],[Total of Beneficiaries - إجمالي الطلاب والطالبات المستفيدين]]</f>
        <v>0</v>
      </c>
      <c r="O402" s="287">
        <f>tblDataSet[[#This Row],['# of Teachers/Staff (Male) - عدد المدرسين/الطاقم الإداري (ذكور)]]</f>
        <v>3</v>
      </c>
      <c r="P402" s="287">
        <f>tblDataSet[[#This Row],['# of Teachers/Staff (Female) - عدد المدرسات/الطاقم الإدراي (إناث)]]</f>
        <v>26</v>
      </c>
      <c r="Q402" s="287">
        <f>tblDataSet[[#This Row],[Total (Teachers/Staff) - إجمالي عدد المدرسين/المدرسات/الطاقم الإداري]]</f>
        <v>29</v>
      </c>
      <c r="R402" s="290">
        <f>SUM(tblMain[[#This Row],[Total (Teachers/Staff)]],tblMain[[#This Row],[Total of Students (Boys/Girls)]])</f>
        <v>29</v>
      </c>
      <c r="S402" s="287" t="str">
        <f>tblDataSet[[#This Row],[ORG_Type]]</f>
        <v>NNGO</v>
      </c>
      <c r="T402" s="287" t="str">
        <f>IF(tblDataSet[[#This Row],[Other Indicators - مؤشرات أخرى]]="","",tblDataSet[[#This Row],[Other Indicators - مؤشرات أخرى]])</f>
        <v/>
      </c>
      <c r="U402" s="287" t="str">
        <f>IF(tblDataSet[[#This Row],[Quantity - العدد]]="","",tblDataSet[[#This Row],[Quantity - العدد]])</f>
        <v/>
      </c>
      <c r="V402" s="287" t="str">
        <f>INDEX('vlukup tables'!$A$417:$A$428,MATCH(tblDataSet[[#This Row],[Date (Month) - التاريخ (الشهر)]],'vlukup tables'!$B$417:$B$428,0))</f>
        <v>February</v>
      </c>
      <c r="W402" s="287" t="str">
        <f>IF(tblDataSet[[#This Row],[Remarks - ملاحظات أخرى]]="","",tblDataSet[[#This Row],[Remarks - ملاحظات أخرى]])</f>
        <v/>
      </c>
    </row>
    <row r="403" spans="1:23" ht="29" x14ac:dyDescent="0.35">
      <c r="A403" s="76" t="str">
        <f>IF(tblDataSet[[#This Row],[Organization Name - إسم المنظمة]]="","",tblDataSet[[#This Row],[Organization Name - إسم المنظمة]])</f>
        <v>Tamdeen Youth Foundation</v>
      </c>
      <c r="B40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3" s="287" t="str">
        <f>IF(tblDataSet[[#This Row],[Organization Acronym - إختصار إسم المنظمة]]="","",tblDataSet[[#This Row],[Organization Acronym - إختصار إسم المنظمة]])</f>
        <v>TYF</v>
      </c>
      <c r="D403" s="287" t="str">
        <f>IF(tblDataSet[[#This Row],[Donor (if applicable) - المانح (إن وجد)]]="","",tblDataSet[[#This Row],[Donor (if applicable) - المانح (إن وجد)]])</f>
        <v>OCHA / YHF</v>
      </c>
      <c r="E403" s="287" t="str">
        <f>VLOOKUP(tblDataSet[[#This Row],[Governorate - المحافظة]],gov_vlukup,2,FALSE)</f>
        <v>Ibb</v>
      </c>
      <c r="F403" s="287" t="str">
        <f>INDEX(Lists!$A$2:$A$23,MATCH(tblMain[[#This Row],[Governorate]],Gov_List,0))</f>
        <v>YE11</v>
      </c>
      <c r="G403" s="287" t="str">
        <f>_xlfn.IFNA(VLOOKUP(tblDataSet[[#This Row],[District - المديرية]],dist_vlukup,2,FALSE),"")</f>
        <v>Al Qafr</v>
      </c>
      <c r="H403" s="287" t="str">
        <f>INDEX(Lists!$E$2:$E$334,MATCH(tblMain[[#This Row],[District]],Lists!$F$2:$F$334,0))</f>
        <v>YE1101</v>
      </c>
      <c r="I403" s="287" t="str">
        <f>IF(tblDataSet[[#This Row],[School Name - المدرسة]]="","",tblDataSet[[#This Row],[School Name - المدرسة]])</f>
        <v>اروى أ-ث/ب.سيف اسفل/القفر العالي</v>
      </c>
      <c r="J403" s="288" t="str">
        <f>INDEX('vlukup tables'!$G$1:$G$19,MATCH(tblDataSet[[#This Row],[Activity - النشاط الرئيسي]],'vlukup tables'!$F$1:$F$19,0))</f>
        <v>Provision teachers/educators with teaching materials</v>
      </c>
      <c r="K403" s="288" t="str">
        <f>INDEX('vlukup tables'!$G$21:$G$58,MATCH(tblDataSet[[#This Row],[Sub-activity - النشاط الفرعي]],'vlukup tables'!$F$21:$F$58,0))</f>
        <v>Provide teachers with teaching materials, (Kits)</v>
      </c>
      <c r="L403" s="287">
        <f>tblDataSet[[#This Row],['# of Students (Boys) - عدد الطلاب]]</f>
        <v>0</v>
      </c>
      <c r="M403" s="287">
        <f>tblDataSet[[#This Row],['# of Students (Girls) - عدد الطالبات]]</f>
        <v>0</v>
      </c>
      <c r="N403" s="289">
        <f>tblDataSet[[#This Row],[Total of Beneficiaries - إجمالي الطلاب والطالبات المستفيدين]]</f>
        <v>0</v>
      </c>
      <c r="O403" s="287">
        <f>tblDataSet[[#This Row],['# of Teachers/Staff (Male) - عدد المدرسين/الطاقم الإداري (ذكور)]]</f>
        <v>0</v>
      </c>
      <c r="P403" s="287">
        <f>tblDataSet[[#This Row],['# of Teachers/Staff (Female) - عدد المدرسات/الطاقم الإدراي (إناث)]]</f>
        <v>10</v>
      </c>
      <c r="Q403" s="287">
        <f>tblDataSet[[#This Row],[Total (Teachers/Staff) - إجمالي عدد المدرسين/المدرسات/الطاقم الإداري]]</f>
        <v>10</v>
      </c>
      <c r="R403" s="290">
        <f>SUM(tblMain[[#This Row],[Total (Teachers/Staff)]],tblMain[[#This Row],[Total of Students (Boys/Girls)]])</f>
        <v>10</v>
      </c>
      <c r="S403" s="287" t="str">
        <f>tblDataSet[[#This Row],[ORG_Type]]</f>
        <v>NNGO</v>
      </c>
      <c r="T403" s="287" t="str">
        <f>IF(tblDataSet[[#This Row],[Other Indicators - مؤشرات أخرى]]="","",tblDataSet[[#This Row],[Other Indicators - مؤشرات أخرى]])</f>
        <v/>
      </c>
      <c r="U403" s="287" t="str">
        <f>IF(tblDataSet[[#This Row],[Quantity - العدد]]="","",tblDataSet[[#This Row],[Quantity - العدد]])</f>
        <v/>
      </c>
      <c r="V403" s="287" t="str">
        <f>INDEX('vlukup tables'!$A$417:$A$428,MATCH(tblDataSet[[#This Row],[Date (Month) - التاريخ (الشهر)]],'vlukup tables'!$B$417:$B$428,0))</f>
        <v>February</v>
      </c>
      <c r="W403" s="287" t="str">
        <f>IF(tblDataSet[[#This Row],[Remarks - ملاحظات أخرى]]="","",tblDataSet[[#This Row],[Remarks - ملاحظات أخرى]])</f>
        <v/>
      </c>
    </row>
    <row r="404" spans="1:23" ht="29" x14ac:dyDescent="0.35">
      <c r="A404" s="76" t="str">
        <f>IF(tblDataSet[[#This Row],[Organization Name - إسم المنظمة]]="","",tblDataSet[[#This Row],[Organization Name - إسم المنظمة]])</f>
        <v>Tamdeen Youth Foundation</v>
      </c>
      <c r="B40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4" s="287" t="str">
        <f>IF(tblDataSet[[#This Row],[Organization Acronym - إختصار إسم المنظمة]]="","",tblDataSet[[#This Row],[Organization Acronym - إختصار إسم المنظمة]])</f>
        <v>TYF</v>
      </c>
      <c r="D404" s="287" t="str">
        <f>IF(tblDataSet[[#This Row],[Donor (if applicable) - المانح (إن وجد)]]="","",tblDataSet[[#This Row],[Donor (if applicable) - المانح (إن وجد)]])</f>
        <v>OCHA / YHF</v>
      </c>
      <c r="E404" s="287" t="str">
        <f>VLOOKUP(tblDataSet[[#This Row],[Governorate - المحافظة]],gov_vlukup,2,FALSE)</f>
        <v>Ibb</v>
      </c>
      <c r="F404" s="287" t="str">
        <f>INDEX(Lists!$A$2:$A$23,MATCH(tblMain[[#This Row],[Governorate]],Gov_List,0))</f>
        <v>YE11</v>
      </c>
      <c r="G404" s="287" t="str">
        <f>_xlfn.IFNA(VLOOKUP(tblDataSet[[#This Row],[District - المديرية]],dist_vlukup,2,FALSE),"")</f>
        <v>Al Qafr</v>
      </c>
      <c r="H404" s="287" t="str">
        <f>INDEX(Lists!$E$2:$E$334,MATCH(tblMain[[#This Row],[District]],Lists!$F$2:$F$334,0))</f>
        <v>YE1101</v>
      </c>
      <c r="I404" s="287" t="str">
        <f>IF(tblDataSet[[#This Row],[School Name - المدرسة]]="","",tblDataSet[[#This Row],[School Name - المدرسة]])</f>
        <v>اروى أ-ث/ب.سيف اسفل/القفر العالي</v>
      </c>
      <c r="J404" s="288" t="str">
        <f>INDEX('vlukup tables'!$G$1:$G$19,MATCH(tblDataSet[[#This Row],[Activity - النشاط الرئيسي]],'vlukup tables'!$F$1:$F$19,0))</f>
        <v>Provision teachers/educators with teaching materials</v>
      </c>
      <c r="K404" s="288" t="str">
        <f>INDEX('vlukup tables'!$G$21:$G$58,MATCH(tblDataSet[[#This Row],[Sub-activity - النشاط الفرعي]],'vlukup tables'!$F$21:$F$58,0))</f>
        <v>Provide teachers with teaching materials, (Kits)</v>
      </c>
      <c r="L404" s="287">
        <f>tblDataSet[[#This Row],['# of Students (Boys) - عدد الطلاب]]</f>
        <v>0</v>
      </c>
      <c r="M404" s="287">
        <f>tblDataSet[[#This Row],['# of Students (Girls) - عدد الطالبات]]</f>
        <v>0</v>
      </c>
      <c r="N404" s="289">
        <f>tblDataSet[[#This Row],[Total of Beneficiaries - إجمالي الطلاب والطالبات المستفيدين]]</f>
        <v>0</v>
      </c>
      <c r="O404" s="287">
        <f>tblDataSet[[#This Row],['# of Teachers/Staff (Male) - عدد المدرسين/الطاقم الإداري (ذكور)]]</f>
        <v>2</v>
      </c>
      <c r="P404" s="287">
        <f>tblDataSet[[#This Row],['# of Teachers/Staff (Female) - عدد المدرسات/الطاقم الإدراي (إناث)]]</f>
        <v>4</v>
      </c>
      <c r="Q404" s="287">
        <f>tblDataSet[[#This Row],[Total (Teachers/Staff) - إجمالي عدد المدرسين/المدرسات/الطاقم الإداري]]</f>
        <v>6</v>
      </c>
      <c r="R404" s="290">
        <f>SUM(tblMain[[#This Row],[Total (Teachers/Staff)]],tblMain[[#This Row],[Total of Students (Boys/Girls)]])</f>
        <v>6</v>
      </c>
      <c r="S404" s="287" t="str">
        <f>tblDataSet[[#This Row],[ORG_Type]]</f>
        <v>NNGO</v>
      </c>
      <c r="T404" s="287" t="str">
        <f>IF(tblDataSet[[#This Row],[Other Indicators - مؤشرات أخرى]]="","",tblDataSet[[#This Row],[Other Indicators - مؤشرات أخرى]])</f>
        <v/>
      </c>
      <c r="U404" s="287" t="str">
        <f>IF(tblDataSet[[#This Row],[Quantity - العدد]]="","",tblDataSet[[#This Row],[Quantity - العدد]])</f>
        <v/>
      </c>
      <c r="V404" s="287" t="str">
        <f>INDEX('vlukup tables'!$A$417:$A$428,MATCH(tblDataSet[[#This Row],[Date (Month) - التاريخ (الشهر)]],'vlukup tables'!$B$417:$B$428,0))</f>
        <v>February</v>
      </c>
      <c r="W404" s="287" t="str">
        <f>IF(tblDataSet[[#This Row],[Remarks - ملاحظات أخرى]]="","",tblDataSet[[#This Row],[Remarks - ملاحظات أخرى]])</f>
        <v/>
      </c>
    </row>
    <row r="405" spans="1:23" ht="29" x14ac:dyDescent="0.35">
      <c r="A405" s="76" t="str">
        <f>IF(tblDataSet[[#This Row],[Organization Name - إسم المنظمة]]="","",tblDataSet[[#This Row],[Organization Name - إسم المنظمة]])</f>
        <v>World Food Programme</v>
      </c>
      <c r="B40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5" s="287" t="str">
        <f>IF(tblDataSet[[#This Row],[Organization Acronym - إختصار إسم المنظمة]]="","",tblDataSet[[#This Row],[Organization Acronym - إختصار إسم المنظمة]])</f>
        <v>WFP</v>
      </c>
      <c r="D405" s="287" t="str">
        <f>IF(tblDataSet[[#This Row],[Donor (if applicable) - المانح (إن وجد)]]="","",tblDataSet[[#This Row],[Donor (if applicable) - المانح (إن وجد)]])</f>
        <v>N/A</v>
      </c>
      <c r="E405" s="287" t="str">
        <f>VLOOKUP(tblDataSet[[#This Row],[Governorate - المحافظة]],gov_vlukup,2,FALSE)</f>
        <v>Al Hodeidah</v>
      </c>
      <c r="F405" s="287" t="str">
        <f>INDEX(Lists!$A$2:$A$23,MATCH(tblMain[[#This Row],[Governorate]],Gov_List,0))</f>
        <v>YE18</v>
      </c>
      <c r="G405" s="287" t="str">
        <f>_xlfn.IFNA(VLOOKUP(tblDataSet[[#This Row],[District - المديرية]],dist_vlukup,2,FALSE),"")</f>
        <v>Bayt Al Faqih</v>
      </c>
      <c r="H405" s="287" t="str">
        <f>INDEX(Lists!$E$2:$E$334,MATCH(tblMain[[#This Row],[District]],Lists!$F$2:$F$334,0))</f>
        <v>YE1817</v>
      </c>
      <c r="I405" s="287" t="str">
        <f>IF(tblDataSet[[#This Row],[School Name - المدرسة]]="","",tblDataSet[[#This Row],[School Name - المدرسة]])</f>
        <v xml:space="preserve">اروى بالهواشم </v>
      </c>
      <c r="J40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5" s="288" t="str">
        <f>INDEX('vlukup tables'!$G$21:$G$58,MATCH(tblDataSet[[#This Row],[Sub-activity - النشاط الفرعي]],'vlukup tables'!$F$21:$F$58,0))</f>
        <v>Provide snacks or meals to students and teachers</v>
      </c>
      <c r="L405" s="287">
        <f>tblDataSet[[#This Row],['# of Students (Boys) - عدد الطلاب]]</f>
        <v>35</v>
      </c>
      <c r="M405" s="287">
        <f>tblDataSet[[#This Row],['# of Students (Girls) - عدد الطالبات]]</f>
        <v>110</v>
      </c>
      <c r="N405" s="289">
        <f>tblDataSet[[#This Row],[Total of Beneficiaries - إجمالي الطلاب والطالبات المستفيدين]]</f>
        <v>145</v>
      </c>
      <c r="O405" s="287">
        <f>tblDataSet[[#This Row],['# of Teachers/Staff (Male) - عدد المدرسين/الطاقم الإداري (ذكور)]]</f>
        <v>0</v>
      </c>
      <c r="P405" s="287">
        <f>tblDataSet[[#This Row],['# of Teachers/Staff (Female) - عدد المدرسات/الطاقم الإدراي (إناث)]]</f>
        <v>0</v>
      </c>
      <c r="Q405" s="287">
        <f>tblDataSet[[#This Row],[Total (Teachers/Staff) - إجمالي عدد المدرسين/المدرسات/الطاقم الإداري]]</f>
        <v>0</v>
      </c>
      <c r="R405" s="290">
        <f>SUM(tblMain[[#This Row],[Total (Teachers/Staff)]],tblMain[[#This Row],[Total of Students (Boys/Girls)]])</f>
        <v>145</v>
      </c>
      <c r="S405" s="287" t="str">
        <f>tblDataSet[[#This Row],[ORG_Type]]</f>
        <v>UN</v>
      </c>
      <c r="T405" s="287" t="str">
        <f>IF(tblDataSet[[#This Row],[Other Indicators - مؤشرات أخرى]]="","",tblDataSet[[#This Row],[Other Indicators - مؤشرات أخرى]])</f>
        <v/>
      </c>
      <c r="U405" s="287" t="str">
        <f>IF(tblDataSet[[#This Row],[Quantity - العدد]]="","",tblDataSet[[#This Row],[Quantity - العدد]])</f>
        <v/>
      </c>
      <c r="V405" s="287" t="str">
        <f>INDEX('vlukup tables'!$A$417:$A$428,MATCH(tblDataSet[[#This Row],[Date (Month) - التاريخ (الشهر)]],'vlukup tables'!$B$417:$B$428,0))</f>
        <v>February</v>
      </c>
      <c r="W405" s="287" t="str">
        <f>IF(tblDataSet[[#This Row],[Remarks - ملاحظات أخرى]]="","",tblDataSet[[#This Row],[Remarks - ملاحظات أخرى]])</f>
        <v/>
      </c>
    </row>
    <row r="406" spans="1:23" ht="29" x14ac:dyDescent="0.35">
      <c r="A406" s="76" t="str">
        <f>IF(tblDataSet[[#This Row],[Organization Name - إسم المنظمة]]="","",tblDataSet[[#This Row],[Organization Name - إسم المنظمة]])</f>
        <v>World Food Programme</v>
      </c>
      <c r="B40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6" s="287" t="str">
        <f>IF(tblDataSet[[#This Row],[Organization Acronym - إختصار إسم المنظمة]]="","",tblDataSet[[#This Row],[Organization Acronym - إختصار إسم المنظمة]])</f>
        <v>WFP</v>
      </c>
      <c r="D406" s="287" t="str">
        <f>IF(tblDataSet[[#This Row],[Donor (if applicable) - المانح (إن وجد)]]="","",tblDataSet[[#This Row],[Donor (if applicable) - المانح (إن وجد)]])</f>
        <v>N/A</v>
      </c>
      <c r="E406" s="287" t="str">
        <f>VLOOKUP(tblDataSet[[#This Row],[Governorate - المحافظة]],gov_vlukup,2,FALSE)</f>
        <v>Shabwah</v>
      </c>
      <c r="F406" s="287" t="str">
        <f>INDEX(Lists!$A$2:$A$23,MATCH(tblMain[[#This Row],[Governorate]],Gov_List,0))</f>
        <v>YE21</v>
      </c>
      <c r="G406" s="287" t="str">
        <f>_xlfn.IFNA(VLOOKUP(tblDataSet[[#This Row],[District - المديرية]],dist_vlukup,2,FALSE),"")</f>
        <v>Ayn</v>
      </c>
      <c r="H406" s="287" t="str">
        <f>INDEX(Lists!$E$2:$E$334,MATCH(tblMain[[#This Row],[District]],Lists!$F$2:$F$334,0))</f>
        <v>YE2106</v>
      </c>
      <c r="I406" s="287" t="str">
        <f>IF(tblDataSet[[#This Row],[School Name - المدرسة]]="","",tblDataSet[[#This Row],[School Name - المدرسة]])</f>
        <v>اروى بنات</v>
      </c>
      <c r="J40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6" s="288" t="str">
        <f>INDEX('vlukup tables'!$G$21:$G$58,MATCH(tblDataSet[[#This Row],[Sub-activity - النشاط الفرعي]],'vlukup tables'!$F$21:$F$58,0))</f>
        <v>Provide snacks or meals to students and teachers</v>
      </c>
      <c r="L406" s="287">
        <f>tblDataSet[[#This Row],['# of Students (Boys) - عدد الطلاب]]</f>
        <v>0</v>
      </c>
      <c r="M406" s="287">
        <f>tblDataSet[[#This Row],['# of Students (Girls) - عدد الطالبات]]</f>
        <v>168</v>
      </c>
      <c r="N406" s="289">
        <f>tblDataSet[[#This Row],[Total of Beneficiaries - إجمالي الطلاب والطالبات المستفيدين]]</f>
        <v>168</v>
      </c>
      <c r="O406" s="287">
        <f>tblDataSet[[#This Row],['# of Teachers/Staff (Male) - عدد المدرسين/الطاقم الإداري (ذكور)]]</f>
        <v>0</v>
      </c>
      <c r="P406" s="287">
        <f>tblDataSet[[#This Row],['# of Teachers/Staff (Female) - عدد المدرسات/الطاقم الإدراي (إناث)]]</f>
        <v>0</v>
      </c>
      <c r="Q406" s="287">
        <f>tblDataSet[[#This Row],[Total (Teachers/Staff) - إجمالي عدد المدرسين/المدرسات/الطاقم الإداري]]</f>
        <v>0</v>
      </c>
      <c r="R406" s="290">
        <f>SUM(tblMain[[#This Row],[Total (Teachers/Staff)]],tblMain[[#This Row],[Total of Students (Boys/Girls)]])</f>
        <v>168</v>
      </c>
      <c r="S406" s="287" t="str">
        <f>tblDataSet[[#This Row],[ORG_Type]]</f>
        <v>UN</v>
      </c>
      <c r="T406" s="287" t="str">
        <f>IF(tblDataSet[[#This Row],[Other Indicators - مؤشرات أخرى]]="","",tblDataSet[[#This Row],[Other Indicators - مؤشرات أخرى]])</f>
        <v/>
      </c>
      <c r="U406" s="287" t="str">
        <f>IF(tblDataSet[[#This Row],[Quantity - العدد]]="","",tblDataSet[[#This Row],[Quantity - العدد]])</f>
        <v/>
      </c>
      <c r="V406" s="287" t="str">
        <f>INDEX('vlukup tables'!$A$417:$A$428,MATCH(tblDataSet[[#This Row],[Date (Month) - التاريخ (الشهر)]],'vlukup tables'!$B$417:$B$428,0))</f>
        <v>February</v>
      </c>
      <c r="W406" s="287" t="str">
        <f>IF(tblDataSet[[#This Row],[Remarks - ملاحظات أخرى]]="","",tblDataSet[[#This Row],[Remarks - ملاحظات أخرى]])</f>
        <v/>
      </c>
    </row>
    <row r="407" spans="1:23" ht="29" x14ac:dyDescent="0.35">
      <c r="A407" s="76" t="str">
        <f>IF(tblDataSet[[#This Row],[Organization Name - إسم المنظمة]]="","",tblDataSet[[#This Row],[Organization Name - إسم المنظمة]])</f>
        <v>World Food Programme</v>
      </c>
      <c r="B40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7" s="287" t="str">
        <f>IF(tblDataSet[[#This Row],[Organization Acronym - إختصار إسم المنظمة]]="","",tblDataSet[[#This Row],[Organization Acronym - إختصار إسم المنظمة]])</f>
        <v>WFP</v>
      </c>
      <c r="D407" s="287" t="str">
        <f>IF(tblDataSet[[#This Row],[Donor (if applicable) - المانح (إن وجد)]]="","",tblDataSet[[#This Row],[Donor (if applicable) - المانح (إن وجد)]])</f>
        <v>N/A</v>
      </c>
      <c r="E407" s="287" t="str">
        <f>VLOOKUP(tblDataSet[[#This Row],[Governorate - المحافظة]],gov_vlukup,2,FALSE)</f>
        <v>Lahj</v>
      </c>
      <c r="F407" s="287" t="str">
        <f>INDEX(Lists!$A$2:$A$23,MATCH(tblMain[[#This Row],[Governorate]],Gov_List,0))</f>
        <v>YE25</v>
      </c>
      <c r="G407" s="287" t="str">
        <f>_xlfn.IFNA(VLOOKUP(tblDataSet[[#This Row],[District - المديرية]],dist_vlukup,2,FALSE),"")</f>
        <v>Tur Al Bahah</v>
      </c>
      <c r="H407" s="287" t="str">
        <f>INDEX(Lists!$E$2:$E$334,MATCH(tblMain[[#This Row],[District]],Lists!$F$2:$F$334,0))</f>
        <v>YE2511</v>
      </c>
      <c r="I407" s="287" t="str">
        <f>IF(tblDataSet[[#This Row],[School Name - المدرسة]]="","",tblDataSet[[#This Row],[School Name - المدرسة]])</f>
        <v xml:space="preserve">اروى بنت احمد </v>
      </c>
      <c r="J40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7" s="288" t="str">
        <f>INDEX('vlukup tables'!$G$21:$G$58,MATCH(tblDataSet[[#This Row],[Sub-activity - النشاط الفرعي]],'vlukup tables'!$F$21:$F$58,0))</f>
        <v>Provide snacks or meals to students and teachers</v>
      </c>
      <c r="L407" s="287">
        <f>tblDataSet[[#This Row],['# of Students (Boys) - عدد الطلاب]]</f>
        <v>0</v>
      </c>
      <c r="M407" s="287">
        <f>tblDataSet[[#This Row],['# of Students (Girls) - عدد الطالبات]]</f>
        <v>355</v>
      </c>
      <c r="N407" s="289">
        <f>tblDataSet[[#This Row],[Total of Beneficiaries - إجمالي الطلاب والطالبات المستفيدين]]</f>
        <v>355</v>
      </c>
      <c r="O407" s="287">
        <f>tblDataSet[[#This Row],['# of Teachers/Staff (Male) - عدد المدرسين/الطاقم الإداري (ذكور)]]</f>
        <v>0</v>
      </c>
      <c r="P407" s="287">
        <f>tblDataSet[[#This Row],['# of Teachers/Staff (Female) - عدد المدرسات/الطاقم الإدراي (إناث)]]</f>
        <v>0</v>
      </c>
      <c r="Q407" s="287">
        <f>tblDataSet[[#This Row],[Total (Teachers/Staff) - إجمالي عدد المدرسين/المدرسات/الطاقم الإداري]]</f>
        <v>0</v>
      </c>
      <c r="R407" s="290">
        <f>SUM(tblMain[[#This Row],[Total (Teachers/Staff)]],tblMain[[#This Row],[Total of Students (Boys/Girls)]])</f>
        <v>355</v>
      </c>
      <c r="S407" s="287" t="str">
        <f>tblDataSet[[#This Row],[ORG_Type]]</f>
        <v>UN</v>
      </c>
      <c r="T407" s="287" t="str">
        <f>IF(tblDataSet[[#This Row],[Other Indicators - مؤشرات أخرى]]="","",tblDataSet[[#This Row],[Other Indicators - مؤشرات أخرى]])</f>
        <v/>
      </c>
      <c r="U407" s="287" t="str">
        <f>IF(tblDataSet[[#This Row],[Quantity - العدد]]="","",tblDataSet[[#This Row],[Quantity - العدد]])</f>
        <v/>
      </c>
      <c r="V407" s="287" t="str">
        <f>INDEX('vlukup tables'!$A$417:$A$428,MATCH(tblDataSet[[#This Row],[Date (Month) - التاريخ (الشهر)]],'vlukup tables'!$B$417:$B$428,0))</f>
        <v>February</v>
      </c>
      <c r="W407" s="287" t="str">
        <f>IF(tblDataSet[[#This Row],[Remarks - ملاحظات أخرى]]="","",tblDataSet[[#This Row],[Remarks - ملاحظات أخرى]])</f>
        <v/>
      </c>
    </row>
    <row r="408" spans="1:23" ht="29" x14ac:dyDescent="0.35">
      <c r="A408" s="76" t="str">
        <f>IF(tblDataSet[[#This Row],[Organization Name - إسم المنظمة]]="","",tblDataSet[[#This Row],[Organization Name - إسم المنظمة]])</f>
        <v>World Food Programme</v>
      </c>
      <c r="B40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8" s="287" t="str">
        <f>IF(tblDataSet[[#This Row],[Organization Acronym - إختصار إسم المنظمة]]="","",tblDataSet[[#This Row],[Organization Acronym - إختصار إسم المنظمة]])</f>
        <v>WFP</v>
      </c>
      <c r="D408" s="287" t="str">
        <f>IF(tblDataSet[[#This Row],[Donor (if applicable) - المانح (إن وجد)]]="","",tblDataSet[[#This Row],[Donor (if applicable) - المانح (إن وجد)]])</f>
        <v>N/A</v>
      </c>
      <c r="E408" s="287" t="str">
        <f>VLOOKUP(tblDataSet[[#This Row],[Governorate - المحافظة]],gov_vlukup,2,FALSE)</f>
        <v>Shabwah</v>
      </c>
      <c r="F408" s="287" t="str">
        <f>INDEX(Lists!$A$2:$A$23,MATCH(tblMain[[#This Row],[Governorate]],Gov_List,0))</f>
        <v>YE21</v>
      </c>
      <c r="G408" s="287" t="str">
        <f>_xlfn.IFNA(VLOOKUP(tblDataSet[[#This Row],[District - المديرية]],dist_vlukup,2,FALSE),"")</f>
        <v>Ataq</v>
      </c>
      <c r="H408" s="287" t="str">
        <f>INDEX(Lists!$E$2:$E$334,MATCH(tblMain[[#This Row],[District]],Lists!$F$2:$F$334,0))</f>
        <v>YE2113</v>
      </c>
      <c r="I408" s="287" t="str">
        <f>IF(tblDataSet[[#This Row],[School Name - المدرسة]]="","",tblDataSet[[#This Row],[School Name - المدرسة]])</f>
        <v>اروى للبنات</v>
      </c>
      <c r="J40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08" s="288" t="str">
        <f>INDEX('vlukup tables'!$G$21:$G$58,MATCH(tblDataSet[[#This Row],[Sub-activity - النشاط الفرعي]],'vlukup tables'!$F$21:$F$58,0))</f>
        <v>Provide snacks or meals to students and teachers</v>
      </c>
      <c r="L408" s="287">
        <f>tblDataSet[[#This Row],['# of Students (Boys) - عدد الطلاب]]</f>
        <v>0</v>
      </c>
      <c r="M408" s="287">
        <f>tblDataSet[[#This Row],['# of Students (Girls) - عدد الطالبات]]</f>
        <v>2255</v>
      </c>
      <c r="N408" s="289">
        <f>tblDataSet[[#This Row],[Total of Beneficiaries - إجمالي الطلاب والطالبات المستفيدين]]</f>
        <v>2255</v>
      </c>
      <c r="O408" s="287">
        <f>tblDataSet[[#This Row],['# of Teachers/Staff (Male) - عدد المدرسين/الطاقم الإداري (ذكور)]]</f>
        <v>0</v>
      </c>
      <c r="P408" s="287">
        <f>tblDataSet[[#This Row],['# of Teachers/Staff (Female) - عدد المدرسات/الطاقم الإدراي (إناث)]]</f>
        <v>0</v>
      </c>
      <c r="Q408" s="287">
        <f>tblDataSet[[#This Row],[Total (Teachers/Staff) - إجمالي عدد المدرسين/المدرسات/الطاقم الإداري]]</f>
        <v>0</v>
      </c>
      <c r="R408" s="290">
        <f>SUM(tblMain[[#This Row],[Total (Teachers/Staff)]],tblMain[[#This Row],[Total of Students (Boys/Girls)]])</f>
        <v>2255</v>
      </c>
      <c r="S408" s="287" t="str">
        <f>tblDataSet[[#This Row],[ORG_Type]]</f>
        <v>UN</v>
      </c>
      <c r="T408" s="287" t="str">
        <f>IF(tblDataSet[[#This Row],[Other Indicators - مؤشرات أخرى]]="","",tblDataSet[[#This Row],[Other Indicators - مؤشرات أخرى]])</f>
        <v/>
      </c>
      <c r="U408" s="287" t="str">
        <f>IF(tblDataSet[[#This Row],[Quantity - العدد]]="","",tblDataSet[[#This Row],[Quantity - العدد]])</f>
        <v/>
      </c>
      <c r="V408" s="287" t="str">
        <f>INDEX('vlukup tables'!$A$417:$A$428,MATCH(tblDataSet[[#This Row],[Date (Month) - التاريخ (الشهر)]],'vlukup tables'!$B$417:$B$428,0))</f>
        <v>February</v>
      </c>
      <c r="W408" s="287" t="str">
        <f>IF(tblDataSet[[#This Row],[Remarks - ملاحظات أخرى]]="","",tblDataSet[[#This Row],[Remarks - ملاحظات أخرى]])</f>
        <v/>
      </c>
    </row>
    <row r="409" spans="1:23" ht="29" x14ac:dyDescent="0.35">
      <c r="A409" s="76" t="str">
        <f>IF(tblDataSet[[#This Row],[Organization Name - إسم المنظمة]]="","",tblDataSet[[#This Row],[Organization Name - إسم المنظمة]])</f>
        <v>Tamdeen Youth Foundation</v>
      </c>
      <c r="B40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09" s="287" t="str">
        <f>IF(tblDataSet[[#This Row],[Organization Acronym - إختصار إسم المنظمة]]="","",tblDataSet[[#This Row],[Organization Acronym - إختصار إسم المنظمة]])</f>
        <v>TYF</v>
      </c>
      <c r="D409" s="287" t="str">
        <f>IF(tblDataSet[[#This Row],[Donor (if applicable) - المانح (إن وجد)]]="","",tblDataSet[[#This Row],[Donor (if applicable) - المانح (إن وجد)]])</f>
        <v>OCHA / YHF</v>
      </c>
      <c r="E409" s="287" t="str">
        <f>VLOOKUP(tblDataSet[[#This Row],[Governorate - المحافظة]],gov_vlukup,2,FALSE)</f>
        <v>Ta'iz</v>
      </c>
      <c r="F409" s="287" t="str">
        <f>INDEX(Lists!$A$2:$A$23,MATCH(tblMain[[#This Row],[Governorate]],Gov_List,0))</f>
        <v>YE15</v>
      </c>
      <c r="G409" s="287" t="str">
        <f>_xlfn.IFNA(VLOOKUP(tblDataSet[[#This Row],[District - المديرية]],dist_vlukup,2,FALSE),"")</f>
        <v>Maqbanah</v>
      </c>
      <c r="H409" s="287" t="str">
        <f>INDEX(Lists!$E$2:$E$334,MATCH(tblMain[[#This Row],[District]],Lists!$F$2:$F$334,0))</f>
        <v>YE1504</v>
      </c>
      <c r="I409" s="287" t="str">
        <f>IF(tblDataSet[[#This Row],[School Name - المدرسة]]="","",tblDataSet[[#This Row],[School Name - المدرسة]])</f>
        <v>اروى للبنات</v>
      </c>
      <c r="J409" s="288" t="str">
        <f>INDEX('vlukup tables'!$G$1:$G$19,MATCH(tblDataSet[[#This Row],[Activity - النشاط الرئيسي]],'vlukup tables'!$F$1:$F$19,0))</f>
        <v>Provision of hygiene kits and cleaning materials to students and schools/ learning spaces</v>
      </c>
      <c r="K409" s="288" t="str">
        <f>INDEX('vlukup tables'!$G$21:$G$58,MATCH(tblDataSet[[#This Row],[Sub-activity - النشاط الفرعي]],'vlukup tables'!$F$21:$F$58,0))</f>
        <v>Provide students and schools/ learning spaces with hygiene kits and cleaning materials</v>
      </c>
      <c r="L409" s="287">
        <f>tblDataSet[[#This Row],['# of Students (Boys) - عدد الطلاب]]</f>
        <v>0</v>
      </c>
      <c r="M409" s="287">
        <f>tblDataSet[[#This Row],['# of Students (Girls) - عدد الطالبات]]</f>
        <v>613</v>
      </c>
      <c r="N409" s="289">
        <f>tblDataSet[[#This Row],[Total of Beneficiaries - إجمالي الطلاب والطالبات المستفيدين]]</f>
        <v>613</v>
      </c>
      <c r="O409" s="287">
        <f>tblDataSet[[#This Row],['# of Teachers/Staff (Male) - عدد المدرسين/الطاقم الإداري (ذكور)]]</f>
        <v>12</v>
      </c>
      <c r="P409" s="287">
        <f>tblDataSet[[#This Row],['# of Teachers/Staff (Female) - عدد المدرسات/الطاقم الإدراي (إناث)]]</f>
        <v>8</v>
      </c>
      <c r="Q409" s="287">
        <f>tblDataSet[[#This Row],[Total (Teachers/Staff) - إجمالي عدد المدرسين/المدرسات/الطاقم الإداري]]</f>
        <v>20</v>
      </c>
      <c r="R409" s="290">
        <f>SUM(tblMain[[#This Row],[Total (Teachers/Staff)]],tblMain[[#This Row],[Total of Students (Boys/Girls)]])</f>
        <v>633</v>
      </c>
      <c r="S409" s="287" t="str">
        <f>tblDataSet[[#This Row],[ORG_Type]]</f>
        <v>NNGO</v>
      </c>
      <c r="T409" s="287" t="str">
        <f>IF(tblDataSet[[#This Row],[Other Indicators - مؤشرات أخرى]]="","",tblDataSet[[#This Row],[Other Indicators - مؤشرات أخرى]])</f>
        <v/>
      </c>
      <c r="U409" s="287" t="str">
        <f>IF(tblDataSet[[#This Row],[Quantity - العدد]]="","",tblDataSet[[#This Row],[Quantity - العدد]])</f>
        <v/>
      </c>
      <c r="V409" s="287" t="str">
        <f>INDEX('vlukup tables'!$A$417:$A$428,MATCH(tblDataSet[[#This Row],[Date (Month) - التاريخ (الشهر)]],'vlukup tables'!$B$417:$B$428,0))</f>
        <v>February</v>
      </c>
      <c r="W409" s="287" t="str">
        <f>IF(tblDataSet[[#This Row],[Remarks - ملاحظات أخرى]]="","",tblDataSet[[#This Row],[Remarks - ملاحظات أخرى]])</f>
        <v/>
      </c>
    </row>
    <row r="410" spans="1:23" ht="29" x14ac:dyDescent="0.35">
      <c r="A410" s="76" t="str">
        <f>IF(tblDataSet[[#This Row],[Organization Name - إسم المنظمة]]="","",tblDataSet[[#This Row],[Organization Name - إسم المنظمة]])</f>
        <v>Tamdeen Youth Foundation</v>
      </c>
      <c r="B4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0" s="287" t="str">
        <f>IF(tblDataSet[[#This Row],[Organization Acronym - إختصار إسم المنظمة]]="","",tblDataSet[[#This Row],[Organization Acronym - إختصار إسم المنظمة]])</f>
        <v>TYF</v>
      </c>
      <c r="D410" s="287" t="str">
        <f>IF(tblDataSet[[#This Row],[Donor (if applicable) - المانح (إن وجد)]]="","",tblDataSet[[#This Row],[Donor (if applicable) - المانح (إن وجد)]])</f>
        <v>OCHA / YHF</v>
      </c>
      <c r="E410" s="287" t="str">
        <f>VLOOKUP(tblDataSet[[#This Row],[Governorate - المحافظة]],gov_vlukup,2,FALSE)</f>
        <v>Ta'iz</v>
      </c>
      <c r="F410" s="287" t="str">
        <f>INDEX(Lists!$A$2:$A$23,MATCH(tblMain[[#This Row],[Governorate]],Gov_List,0))</f>
        <v>YE15</v>
      </c>
      <c r="G410" s="287" t="str">
        <f>_xlfn.IFNA(VLOOKUP(tblDataSet[[#This Row],[District - المديرية]],dist_vlukup,2,FALSE),"")</f>
        <v>Maqbanah</v>
      </c>
      <c r="H410" s="287" t="str">
        <f>INDEX(Lists!$E$2:$E$334,MATCH(tblMain[[#This Row],[District]],Lists!$F$2:$F$334,0))</f>
        <v>YE1504</v>
      </c>
      <c r="I410" s="287" t="str">
        <f>IF(tblDataSet[[#This Row],[School Name - المدرسة]]="","",tblDataSet[[#This Row],[School Name - المدرسة]])</f>
        <v>اروى للبنات</v>
      </c>
      <c r="J410" s="288" t="str">
        <f>INDEX('vlukup tables'!$G$1:$G$19,MATCH(tblDataSet[[#This Row],[Activity - النشاط الرئيسي]],'vlukup tables'!$F$1:$F$19,0))</f>
        <v>Provision of hygiene kits and cleaning materials to students and schools/ learning spaces</v>
      </c>
      <c r="K410" s="288" t="str">
        <f>INDEX('vlukup tables'!$G$21:$G$58,MATCH(tblDataSet[[#This Row],[Sub-activity - النشاط الفرعي]],'vlukup tables'!$F$21:$F$58,0))</f>
        <v>Provide students and schools/ learning spaces with hygiene kits and cleaning materials</v>
      </c>
      <c r="L410" s="287">
        <f>tblDataSet[[#This Row],['# of Students (Boys) - عدد الطلاب]]</f>
        <v>0</v>
      </c>
      <c r="M410" s="287">
        <f>tblDataSet[[#This Row],['# of Students (Girls) - عدد الطالبات]]</f>
        <v>21</v>
      </c>
      <c r="N410" s="289">
        <f>tblDataSet[[#This Row],[Total of Beneficiaries - إجمالي الطلاب والطالبات المستفيدين]]</f>
        <v>21</v>
      </c>
      <c r="O410" s="287">
        <f>tblDataSet[[#This Row],['# of Teachers/Staff (Male) - عدد المدرسين/الطاقم الإداري (ذكور)]]</f>
        <v>1</v>
      </c>
      <c r="P410" s="287">
        <f>tblDataSet[[#This Row],['# of Teachers/Staff (Female) - عدد المدرسات/الطاقم الإدراي (إناث)]]</f>
        <v>6</v>
      </c>
      <c r="Q410" s="287">
        <f>tblDataSet[[#This Row],[Total (Teachers/Staff) - إجمالي عدد المدرسين/المدرسات/الطاقم الإداري]]</f>
        <v>7</v>
      </c>
      <c r="R410" s="290">
        <f>SUM(tblMain[[#This Row],[Total (Teachers/Staff)]],tblMain[[#This Row],[Total of Students (Boys/Girls)]])</f>
        <v>28</v>
      </c>
      <c r="S410" s="287" t="str">
        <f>tblDataSet[[#This Row],[ORG_Type]]</f>
        <v>NNGO</v>
      </c>
      <c r="T410" s="287" t="str">
        <f>IF(tblDataSet[[#This Row],[Other Indicators - مؤشرات أخرى]]="","",tblDataSet[[#This Row],[Other Indicators - مؤشرات أخرى]])</f>
        <v/>
      </c>
      <c r="U410" s="287" t="str">
        <f>IF(tblDataSet[[#This Row],[Quantity - العدد]]="","",tblDataSet[[#This Row],[Quantity - العدد]])</f>
        <v/>
      </c>
      <c r="V410" s="287" t="str">
        <f>INDEX('vlukup tables'!$A$417:$A$428,MATCH(tblDataSet[[#This Row],[Date (Month) - التاريخ (الشهر)]],'vlukup tables'!$B$417:$B$428,0))</f>
        <v>February</v>
      </c>
      <c r="W410" s="287" t="str">
        <f>IF(tblDataSet[[#This Row],[Remarks - ملاحظات أخرى]]="","",tblDataSet[[#This Row],[Remarks - ملاحظات أخرى]])</f>
        <v/>
      </c>
    </row>
    <row r="411" spans="1:23" ht="29" x14ac:dyDescent="0.35">
      <c r="A411" s="76" t="str">
        <f>IF(tblDataSet[[#This Row],[Organization Name - إسم المنظمة]]="","",tblDataSet[[#This Row],[Organization Name - إسم المنظمة]])</f>
        <v>Tamdeen Youth Foundation</v>
      </c>
      <c r="B4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1" s="287" t="str">
        <f>IF(tblDataSet[[#This Row],[Organization Acronym - إختصار إسم المنظمة]]="","",tblDataSet[[#This Row],[Organization Acronym - إختصار إسم المنظمة]])</f>
        <v>TYF</v>
      </c>
      <c r="D411" s="287" t="str">
        <f>IF(tblDataSet[[#This Row],[Donor (if applicable) - المانح (إن وجد)]]="","",tblDataSet[[#This Row],[Donor (if applicable) - المانح (إن وجد)]])</f>
        <v>OCHA / YHF</v>
      </c>
      <c r="E411" s="287" t="str">
        <f>VLOOKUP(tblDataSet[[#This Row],[Governorate - المحافظة]],gov_vlukup,2,FALSE)</f>
        <v>Ta'iz</v>
      </c>
      <c r="F411" s="287" t="str">
        <f>INDEX(Lists!$A$2:$A$23,MATCH(tblMain[[#This Row],[Governorate]],Gov_List,0))</f>
        <v>YE15</v>
      </c>
      <c r="G411" s="287" t="str">
        <f>_xlfn.IFNA(VLOOKUP(tblDataSet[[#This Row],[District - المديرية]],dist_vlukup,2,FALSE),"")</f>
        <v>Maqbanah</v>
      </c>
      <c r="H411" s="287" t="str">
        <f>INDEX(Lists!$E$2:$E$334,MATCH(tblMain[[#This Row],[District]],Lists!$F$2:$F$334,0))</f>
        <v>YE1504</v>
      </c>
      <c r="I411" s="287" t="str">
        <f>IF(tblDataSet[[#This Row],[School Name - المدرسة]]="","",tblDataSet[[#This Row],[School Name - المدرسة]])</f>
        <v>اروى للبنات</v>
      </c>
      <c r="J411" s="288" t="str">
        <f>INDEX('vlukup tables'!$G$1:$G$19,MATCH(tblDataSet[[#This Row],[Activity - النشاط الرئيسي]],'vlukup tables'!$F$1:$F$19,0))</f>
        <v>Provision of hygiene kits and cleaning materials to students and schools/ learning spaces</v>
      </c>
      <c r="K411" s="288" t="str">
        <f>INDEX('vlukup tables'!$G$21:$G$58,MATCH(tblDataSet[[#This Row],[Sub-activity - النشاط الفرعي]],'vlukup tables'!$F$21:$F$58,0))</f>
        <v>Provide students and schools/ learning spaces with hygiene kits and cleaning materials</v>
      </c>
      <c r="L411" s="287">
        <f>tblDataSet[[#This Row],['# of Students (Boys) - عدد الطلاب]]</f>
        <v>1</v>
      </c>
      <c r="M411" s="287">
        <f>tblDataSet[[#This Row],['# of Students (Girls) - عدد الطالبات]]</f>
        <v>3</v>
      </c>
      <c r="N411" s="289">
        <f>tblDataSet[[#This Row],[Total of Beneficiaries - إجمالي الطلاب والطالبات المستفيدين]]</f>
        <v>4</v>
      </c>
      <c r="O411" s="287">
        <f>tblDataSet[[#This Row],['# of Teachers/Staff (Male) - عدد المدرسين/الطاقم الإداري (ذكور)]]</f>
        <v>1</v>
      </c>
      <c r="P411" s="287">
        <f>tblDataSet[[#This Row],['# of Teachers/Staff (Female) - عدد المدرسات/الطاقم الإدراي (إناث)]]</f>
        <v>1</v>
      </c>
      <c r="Q411" s="287">
        <f>tblDataSet[[#This Row],[Total (Teachers/Staff) - إجمالي عدد المدرسين/المدرسات/الطاقم الإداري]]</f>
        <v>2</v>
      </c>
      <c r="R411" s="290">
        <f>SUM(tblMain[[#This Row],[Total (Teachers/Staff)]],tblMain[[#This Row],[Total of Students (Boys/Girls)]])</f>
        <v>6</v>
      </c>
      <c r="S411" s="287" t="str">
        <f>tblDataSet[[#This Row],[ORG_Type]]</f>
        <v>NNGO</v>
      </c>
      <c r="T411" s="287" t="str">
        <f>IF(tblDataSet[[#This Row],[Other Indicators - مؤشرات أخرى]]="","",tblDataSet[[#This Row],[Other Indicators - مؤشرات أخرى]])</f>
        <v/>
      </c>
      <c r="U411" s="287" t="str">
        <f>IF(tblDataSet[[#This Row],[Quantity - العدد]]="","",tblDataSet[[#This Row],[Quantity - العدد]])</f>
        <v/>
      </c>
      <c r="V411" s="287" t="str">
        <f>INDEX('vlukup tables'!$A$417:$A$428,MATCH(tblDataSet[[#This Row],[Date (Month) - التاريخ (الشهر)]],'vlukup tables'!$B$417:$B$428,0))</f>
        <v>February</v>
      </c>
      <c r="W411" s="287" t="str">
        <f>IF(tblDataSet[[#This Row],[Remarks - ملاحظات أخرى]]="","",tblDataSet[[#This Row],[Remarks - ملاحظات أخرى]])</f>
        <v/>
      </c>
    </row>
    <row r="412" spans="1:23" ht="29" x14ac:dyDescent="0.35">
      <c r="A412" s="76" t="str">
        <f>IF(tblDataSet[[#This Row],[Organization Name - إسم المنظمة]]="","",tblDataSet[[#This Row],[Organization Name - إسم المنظمة]])</f>
        <v>Tamdeen Youth Foundation</v>
      </c>
      <c r="B4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2" s="287" t="str">
        <f>IF(tblDataSet[[#This Row],[Organization Acronym - إختصار إسم المنظمة]]="","",tblDataSet[[#This Row],[Organization Acronym - إختصار إسم المنظمة]])</f>
        <v>TYF</v>
      </c>
      <c r="D412" s="287" t="str">
        <f>IF(tblDataSet[[#This Row],[Donor (if applicable) - المانح (إن وجد)]]="","",tblDataSet[[#This Row],[Donor (if applicable) - المانح (إن وجد)]])</f>
        <v>OCHA / YHF</v>
      </c>
      <c r="E412" s="287" t="str">
        <f>VLOOKUP(tblDataSet[[#This Row],[Governorate - المحافظة]],gov_vlukup,2,FALSE)</f>
        <v>Ta'iz</v>
      </c>
      <c r="F412" s="287" t="str">
        <f>INDEX(Lists!$A$2:$A$23,MATCH(tblMain[[#This Row],[Governorate]],Gov_List,0))</f>
        <v>YE15</v>
      </c>
      <c r="G412" s="287" t="str">
        <f>_xlfn.IFNA(VLOOKUP(tblDataSet[[#This Row],[District - المديرية]],dist_vlukup,2,FALSE),"")</f>
        <v>Maqbanah</v>
      </c>
      <c r="H412" s="287" t="str">
        <f>INDEX(Lists!$E$2:$E$334,MATCH(tblMain[[#This Row],[District]],Lists!$F$2:$F$334,0))</f>
        <v>YE1504</v>
      </c>
      <c r="I412" s="287" t="str">
        <f>IF(tblDataSet[[#This Row],[School Name - المدرسة]]="","",tblDataSet[[#This Row],[School Name - المدرسة]])</f>
        <v>اروى للبنات</v>
      </c>
      <c r="J412" s="288" t="str">
        <f>INDEX('vlukup tables'!$G$1:$G$19,MATCH(tblDataSet[[#This Row],[Activity - النشاط الرئيسي]],'vlukup tables'!$F$1:$F$19,0))</f>
        <v>Provision teachers/educators with teaching materials</v>
      </c>
      <c r="K412" s="288" t="str">
        <f>INDEX('vlukup tables'!$G$21:$G$58,MATCH(tblDataSet[[#This Row],[Sub-activity - النشاط الفرعي]],'vlukup tables'!$F$21:$F$58,0))</f>
        <v>Provide teachers with teaching materials, (Kits)</v>
      </c>
      <c r="L412" s="287">
        <f>tblDataSet[[#This Row],['# of Students (Boys) - عدد الطلاب]]</f>
        <v>0</v>
      </c>
      <c r="M412" s="287">
        <f>tblDataSet[[#This Row],['# of Students (Girls) - عدد الطالبات]]</f>
        <v>0</v>
      </c>
      <c r="N412" s="289">
        <f>tblDataSet[[#This Row],[Total of Beneficiaries - إجمالي الطلاب والطالبات المستفيدين]]</f>
        <v>0</v>
      </c>
      <c r="O412" s="287">
        <f>tblDataSet[[#This Row],['# of Teachers/Staff (Male) - عدد المدرسين/الطاقم الإداري (ذكور)]]</f>
        <v>12</v>
      </c>
      <c r="P412" s="287">
        <f>tblDataSet[[#This Row],['# of Teachers/Staff (Female) - عدد المدرسات/الطاقم الإدراي (إناث)]]</f>
        <v>9</v>
      </c>
      <c r="Q412" s="287">
        <f>tblDataSet[[#This Row],[Total (Teachers/Staff) - إجمالي عدد المدرسين/المدرسات/الطاقم الإداري]]</f>
        <v>21</v>
      </c>
      <c r="R412" s="290">
        <f>SUM(tblMain[[#This Row],[Total (Teachers/Staff)]],tblMain[[#This Row],[Total of Students (Boys/Girls)]])</f>
        <v>21</v>
      </c>
      <c r="S412" s="287" t="str">
        <f>tblDataSet[[#This Row],[ORG_Type]]</f>
        <v>NNGO</v>
      </c>
      <c r="T412" s="287" t="str">
        <f>IF(tblDataSet[[#This Row],[Other Indicators - مؤشرات أخرى]]="","",tblDataSet[[#This Row],[Other Indicators - مؤشرات أخرى]])</f>
        <v/>
      </c>
      <c r="U412" s="287" t="str">
        <f>IF(tblDataSet[[#This Row],[Quantity - العدد]]="","",tblDataSet[[#This Row],[Quantity - العدد]])</f>
        <v/>
      </c>
      <c r="V412" s="287" t="str">
        <f>INDEX('vlukup tables'!$A$417:$A$428,MATCH(tblDataSet[[#This Row],[Date (Month) - التاريخ (الشهر)]],'vlukup tables'!$B$417:$B$428,0))</f>
        <v>February</v>
      </c>
      <c r="W412" s="287" t="str">
        <f>IF(tblDataSet[[#This Row],[Remarks - ملاحظات أخرى]]="","",tblDataSet[[#This Row],[Remarks - ملاحظات أخرى]])</f>
        <v/>
      </c>
    </row>
    <row r="413" spans="1:23" ht="29" x14ac:dyDescent="0.35">
      <c r="A413" s="76" t="str">
        <f>IF(tblDataSet[[#This Row],[Organization Name - إسم المنظمة]]="","",tblDataSet[[#This Row],[Organization Name - إسم المنظمة]])</f>
        <v>Tamdeen Youth Foundation</v>
      </c>
      <c r="B4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3" s="287" t="str">
        <f>IF(tblDataSet[[#This Row],[Organization Acronym - إختصار إسم المنظمة]]="","",tblDataSet[[#This Row],[Organization Acronym - إختصار إسم المنظمة]])</f>
        <v>TYF</v>
      </c>
      <c r="D413" s="287" t="str">
        <f>IF(tblDataSet[[#This Row],[Donor (if applicable) - المانح (إن وجد)]]="","",tblDataSet[[#This Row],[Donor (if applicable) - المانح (إن وجد)]])</f>
        <v>OCHA / YHF</v>
      </c>
      <c r="E413" s="287" t="str">
        <f>VLOOKUP(tblDataSet[[#This Row],[Governorate - المحافظة]],gov_vlukup,2,FALSE)</f>
        <v>Ta'iz</v>
      </c>
      <c r="F413" s="287" t="str">
        <f>INDEX(Lists!$A$2:$A$23,MATCH(tblMain[[#This Row],[Governorate]],Gov_List,0))</f>
        <v>YE15</v>
      </c>
      <c r="G413" s="287" t="str">
        <f>_xlfn.IFNA(VLOOKUP(tblDataSet[[#This Row],[District - المديرية]],dist_vlukup,2,FALSE),"")</f>
        <v>Maqbanah</v>
      </c>
      <c r="H413" s="287" t="str">
        <f>INDEX(Lists!$E$2:$E$334,MATCH(tblMain[[#This Row],[District]],Lists!$F$2:$F$334,0))</f>
        <v>YE1504</v>
      </c>
      <c r="I413" s="287" t="str">
        <f>IF(tblDataSet[[#This Row],[School Name - المدرسة]]="","",tblDataSet[[#This Row],[School Name - المدرسة]])</f>
        <v>اروى للبنات</v>
      </c>
      <c r="J413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13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13" s="287">
        <f>tblDataSet[[#This Row],['# of Students (Boys) - عدد الطلاب]]</f>
        <v>0</v>
      </c>
      <c r="M413" s="287">
        <f>tblDataSet[[#This Row],['# of Students (Girls) - عدد الطالبات]]</f>
        <v>0</v>
      </c>
      <c r="N413" s="289">
        <f>tblDataSet[[#This Row],[Total of Beneficiaries - إجمالي الطلاب والطالبات المستفيدين]]</f>
        <v>0</v>
      </c>
      <c r="O413" s="287">
        <f>tblDataSet[[#This Row],['# of Teachers/Staff (Male) - عدد المدرسين/الطاقم الإداري (ذكور)]]</f>
        <v>1</v>
      </c>
      <c r="P413" s="287">
        <f>tblDataSet[[#This Row],['# of Teachers/Staff (Female) - عدد المدرسات/الطاقم الإدراي (إناث)]]</f>
        <v>6</v>
      </c>
      <c r="Q413" s="287">
        <f>tblDataSet[[#This Row],[Total (Teachers/Staff) - إجمالي عدد المدرسين/المدرسات/الطاقم الإداري]]</f>
        <v>7</v>
      </c>
      <c r="R413" s="290">
        <f>SUM(tblMain[[#This Row],[Total (Teachers/Staff)]],tblMain[[#This Row],[Total of Students (Boys/Girls)]])</f>
        <v>7</v>
      </c>
      <c r="S413" s="287" t="str">
        <f>tblDataSet[[#This Row],[ORG_Type]]</f>
        <v>NNGO</v>
      </c>
      <c r="T413" s="287" t="str">
        <f>IF(tblDataSet[[#This Row],[Other Indicators - مؤشرات أخرى]]="","",tblDataSet[[#This Row],[Other Indicators - مؤشرات أخرى]])</f>
        <v/>
      </c>
      <c r="U413" s="287" t="str">
        <f>IF(tblDataSet[[#This Row],[Quantity - العدد]]="","",tblDataSet[[#This Row],[Quantity - العدد]])</f>
        <v/>
      </c>
      <c r="V413" s="287" t="str">
        <f>INDEX('vlukup tables'!$A$417:$A$428,MATCH(tblDataSet[[#This Row],[Date (Month) - التاريخ (الشهر)]],'vlukup tables'!$B$417:$B$428,0))</f>
        <v>February</v>
      </c>
      <c r="W413" s="287" t="str">
        <f>IF(tblDataSet[[#This Row],[Remarks - ملاحظات أخرى]]="","",tblDataSet[[#This Row],[Remarks - ملاحظات أخرى]])</f>
        <v/>
      </c>
    </row>
    <row r="414" spans="1:23" ht="29" x14ac:dyDescent="0.35">
      <c r="A414" s="76" t="str">
        <f>IF(tblDataSet[[#This Row],[Organization Name - إسم المنظمة]]="","",tblDataSet[[#This Row],[Organization Name - إسم المنظمة]])</f>
        <v>Tamdeen Youth Foundation</v>
      </c>
      <c r="B4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4" s="287" t="str">
        <f>IF(tblDataSet[[#This Row],[Organization Acronym - إختصار إسم المنظمة]]="","",tblDataSet[[#This Row],[Organization Acronym - إختصار إسم المنظمة]])</f>
        <v>TYF</v>
      </c>
      <c r="D414" s="287" t="str">
        <f>IF(tblDataSet[[#This Row],[Donor (if applicable) - المانح (إن وجد)]]="","",tblDataSet[[#This Row],[Donor (if applicable) - المانح (إن وجد)]])</f>
        <v>OCHA / YHF</v>
      </c>
      <c r="E414" s="287" t="str">
        <f>VLOOKUP(tblDataSet[[#This Row],[Governorate - المحافظة]],gov_vlukup,2,FALSE)</f>
        <v>Ta'iz</v>
      </c>
      <c r="F414" s="287" t="str">
        <f>INDEX(Lists!$A$2:$A$23,MATCH(tblMain[[#This Row],[Governorate]],Gov_List,0))</f>
        <v>YE15</v>
      </c>
      <c r="G414" s="287" t="str">
        <f>_xlfn.IFNA(VLOOKUP(tblDataSet[[#This Row],[District - المديرية]],dist_vlukup,2,FALSE),"")</f>
        <v>Maqbanah</v>
      </c>
      <c r="H414" s="287" t="str">
        <f>INDEX(Lists!$E$2:$E$334,MATCH(tblMain[[#This Row],[District]],Lists!$F$2:$F$334,0))</f>
        <v>YE1504</v>
      </c>
      <c r="I414" s="287" t="str">
        <f>IF(tblDataSet[[#This Row],[School Name - المدرسة]]="","",tblDataSet[[#This Row],[School Name - المدرسة]])</f>
        <v>اروى للبنات</v>
      </c>
      <c r="J414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414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414" s="287">
        <f>tblDataSet[[#This Row],['# of Students (Boys) - عدد الطلاب]]</f>
        <v>5</v>
      </c>
      <c r="M414" s="287">
        <f>tblDataSet[[#This Row],['# of Students (Girls) - عدد الطالبات]]</f>
        <v>117</v>
      </c>
      <c r="N414" s="289">
        <f>tblDataSet[[#This Row],[Total of Beneficiaries - إجمالي الطلاب والطالبات المستفيدين]]</f>
        <v>122</v>
      </c>
      <c r="O414" s="287">
        <f>tblDataSet[[#This Row],['# of Teachers/Staff (Male) - عدد المدرسين/الطاقم الإداري (ذكور)]]</f>
        <v>0</v>
      </c>
      <c r="P414" s="287">
        <f>tblDataSet[[#This Row],['# of Teachers/Staff (Female) - عدد المدرسات/الطاقم الإدراي (إناث)]]</f>
        <v>0</v>
      </c>
      <c r="Q414" s="287">
        <f>tblDataSet[[#This Row],[Total (Teachers/Staff) - إجمالي عدد المدرسين/المدرسات/الطاقم الإداري]]</f>
        <v>0</v>
      </c>
      <c r="R414" s="290">
        <f>SUM(tblMain[[#This Row],[Total (Teachers/Staff)]],tblMain[[#This Row],[Total of Students (Boys/Girls)]])</f>
        <v>122</v>
      </c>
      <c r="S414" s="287" t="str">
        <f>tblDataSet[[#This Row],[ORG_Type]]</f>
        <v>NNGO</v>
      </c>
      <c r="T414" s="287" t="str">
        <f>IF(tblDataSet[[#This Row],[Other Indicators - مؤشرات أخرى]]="","",tblDataSet[[#This Row],[Other Indicators - مؤشرات أخرى]])</f>
        <v/>
      </c>
      <c r="U414" s="287" t="str">
        <f>IF(tblDataSet[[#This Row],[Quantity - العدد]]="","",tblDataSet[[#This Row],[Quantity - العدد]])</f>
        <v/>
      </c>
      <c r="V414" s="287" t="str">
        <f>INDEX('vlukup tables'!$A$417:$A$428,MATCH(tblDataSet[[#This Row],[Date (Month) - التاريخ (الشهر)]],'vlukup tables'!$B$417:$B$428,0))</f>
        <v>February</v>
      </c>
      <c r="W414" s="287" t="str">
        <f>IF(tblDataSet[[#This Row],[Remarks - ملاحظات أخرى]]="","",tblDataSet[[#This Row],[Remarks - ملاحظات أخرى]])</f>
        <v/>
      </c>
    </row>
    <row r="415" spans="1:23" ht="58" x14ac:dyDescent="0.35">
      <c r="A415" s="76" t="str">
        <f>IF(tblDataSet[[#This Row],[Organization Name - إسم المنظمة]]="","",tblDataSet[[#This Row],[Organization Name - إسم المنظمة]])</f>
        <v>Tamdeen Youth Foundation</v>
      </c>
      <c r="B4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5" s="287" t="str">
        <f>IF(tblDataSet[[#This Row],[Organization Acronym - إختصار إسم المنظمة]]="","",tblDataSet[[#This Row],[Organization Acronym - إختصار إسم المنظمة]])</f>
        <v>TYF</v>
      </c>
      <c r="D415" s="287" t="str">
        <f>IF(tblDataSet[[#This Row],[Donor (if applicable) - المانح (إن وجد)]]="","",tblDataSet[[#This Row],[Donor (if applicable) - المانح (إن وجد)]])</f>
        <v>OCHA / YHF</v>
      </c>
      <c r="E415" s="287" t="str">
        <f>VLOOKUP(tblDataSet[[#This Row],[Governorate - المحافظة]],gov_vlukup,2,FALSE)</f>
        <v>Ta'iz</v>
      </c>
      <c r="F415" s="287" t="str">
        <f>INDEX(Lists!$A$2:$A$23,MATCH(tblMain[[#This Row],[Governorate]],Gov_List,0))</f>
        <v>YE15</v>
      </c>
      <c r="G415" s="287" t="str">
        <f>_xlfn.IFNA(VLOOKUP(tblDataSet[[#This Row],[District - المديرية]],dist_vlukup,2,FALSE),"")</f>
        <v>Maqbanah</v>
      </c>
      <c r="H415" s="287" t="str">
        <f>INDEX(Lists!$E$2:$E$334,MATCH(tblMain[[#This Row],[District]],Lists!$F$2:$F$334,0))</f>
        <v>YE1504</v>
      </c>
      <c r="I415" s="287" t="str">
        <f>IF(tblDataSet[[#This Row],[School Name - المدرسة]]="","",tblDataSet[[#This Row],[School Name - المدرسة]])</f>
        <v>اروى للبنات</v>
      </c>
      <c r="J415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415" s="288" t="str">
        <f>INDEX('vlukup tables'!$G$21:$G$58,MATCH(tblDataSet[[#This Row],[Sub-activity - النشاط الفرعي]],'vlukup tables'!$F$21:$F$58,0))</f>
        <v>Provide schools with school furniture and equipment, including desks, boards, solar power systems and with safety and security equipment</v>
      </c>
      <c r="L415" s="287">
        <f>tblDataSet[[#This Row],['# of Students (Boys) - عدد الطلاب]]</f>
        <v>0</v>
      </c>
      <c r="M415" s="287">
        <f>tblDataSet[[#This Row],['# of Students (Girls) - عدد الطالبات]]</f>
        <v>232</v>
      </c>
      <c r="N415" s="289">
        <f>tblDataSet[[#This Row],[Total of Beneficiaries - إجمالي الطلاب والطالبات المستفيدين]]</f>
        <v>232</v>
      </c>
      <c r="O415" s="287">
        <f>tblDataSet[[#This Row],['# of Teachers/Staff (Male) - عدد المدرسين/الطاقم الإداري (ذكور)]]</f>
        <v>0</v>
      </c>
      <c r="P415" s="287">
        <f>tblDataSet[[#This Row],['# of Teachers/Staff (Female) - عدد المدرسات/الطاقم الإدراي (إناث)]]</f>
        <v>0</v>
      </c>
      <c r="Q415" s="287">
        <f>tblDataSet[[#This Row],[Total (Teachers/Staff) - إجمالي عدد المدرسين/المدرسات/الطاقم الإداري]]</f>
        <v>0</v>
      </c>
      <c r="R415" s="290">
        <f>SUM(tblMain[[#This Row],[Total (Teachers/Staff)]],tblMain[[#This Row],[Total of Students (Boys/Girls)]])</f>
        <v>232</v>
      </c>
      <c r="S415" s="287" t="str">
        <f>tblDataSet[[#This Row],[ORG_Type]]</f>
        <v>NNGO</v>
      </c>
      <c r="T415" s="287" t="str">
        <f>IF(tblDataSet[[#This Row],[Other Indicators - مؤشرات أخرى]]="","",tblDataSet[[#This Row],[Other Indicators - مؤشرات أخرى]])</f>
        <v/>
      </c>
      <c r="U415" s="287" t="str">
        <f>IF(tblDataSet[[#This Row],[Quantity - العدد]]="","",tblDataSet[[#This Row],[Quantity - العدد]])</f>
        <v/>
      </c>
      <c r="V415" s="287" t="str">
        <f>INDEX('vlukup tables'!$A$417:$A$428,MATCH(tblDataSet[[#This Row],[Date (Month) - التاريخ (الشهر)]],'vlukup tables'!$B$417:$B$428,0))</f>
        <v>February</v>
      </c>
      <c r="W415" s="287" t="str">
        <f>IF(tblDataSet[[#This Row],[Remarks - ملاحظات أخرى]]="","",tblDataSet[[#This Row],[Remarks - ملاحظات أخرى]])</f>
        <v>توزيع وتركيب 8 سبورات +96 قلم ماركر + 8 مساحات</v>
      </c>
    </row>
    <row r="416" spans="1:23" ht="29" x14ac:dyDescent="0.35">
      <c r="A416" s="76" t="str">
        <f>IF(tblDataSet[[#This Row],[Organization Name - إسم المنظمة]]="","",tblDataSet[[#This Row],[Organization Name - إسم المنظمة]])</f>
        <v>World Food Programme</v>
      </c>
      <c r="B4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6" s="287" t="str">
        <f>IF(tblDataSet[[#This Row],[Organization Acronym - إختصار إسم المنظمة]]="","",tblDataSet[[#This Row],[Organization Acronym - إختصار إسم المنظمة]])</f>
        <v>WFP</v>
      </c>
      <c r="D416" s="287" t="str">
        <f>IF(tblDataSet[[#This Row],[Donor (if applicable) - المانح (إن وجد)]]="","",tblDataSet[[#This Row],[Donor (if applicable) - المانح (إن وجد)]])</f>
        <v>N/A</v>
      </c>
      <c r="E416" s="287" t="str">
        <f>VLOOKUP(tblDataSet[[#This Row],[Governorate - المحافظة]],gov_vlukup,2,FALSE)</f>
        <v>Lahj</v>
      </c>
      <c r="F416" s="287" t="str">
        <f>INDEX(Lists!$A$2:$A$23,MATCH(tblMain[[#This Row],[Governorate]],Gov_List,0))</f>
        <v>YE25</v>
      </c>
      <c r="G416" s="287" t="str">
        <f>_xlfn.IFNA(VLOOKUP(tblDataSet[[#This Row],[District - المديرية]],dist_vlukup,2,FALSE),"")</f>
        <v>Al Qubaytah</v>
      </c>
      <c r="H416" s="287" t="str">
        <f>INDEX(Lists!$E$2:$E$334,MATCH(tblMain[[#This Row],[District]],Lists!$F$2:$F$334,0))</f>
        <v>YE2510</v>
      </c>
      <c r="I416" s="287" t="str">
        <f>IF(tblDataSet[[#This Row],[School Name - المدرسة]]="","",tblDataSet[[#This Row],[School Name - المدرسة]])</f>
        <v>ازال بنات</v>
      </c>
      <c r="J41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6" s="288" t="str">
        <f>INDEX('vlukup tables'!$G$21:$G$58,MATCH(tblDataSet[[#This Row],[Sub-activity - النشاط الفرعي]],'vlukup tables'!$F$21:$F$58,0))</f>
        <v>Provide snacks or meals to students and teachers</v>
      </c>
      <c r="L416" s="287">
        <f>tblDataSet[[#This Row],['# of Students (Boys) - عدد الطلاب]]</f>
        <v>0</v>
      </c>
      <c r="M416" s="287">
        <f>tblDataSet[[#This Row],['# of Students (Girls) - عدد الطالبات]]</f>
        <v>258</v>
      </c>
      <c r="N416" s="289">
        <f>tblDataSet[[#This Row],[Total of Beneficiaries - إجمالي الطلاب والطالبات المستفيدين]]</f>
        <v>258</v>
      </c>
      <c r="O416" s="287">
        <f>tblDataSet[[#This Row],['# of Teachers/Staff (Male) - عدد المدرسين/الطاقم الإداري (ذكور)]]</f>
        <v>0</v>
      </c>
      <c r="P416" s="287">
        <f>tblDataSet[[#This Row],['# of Teachers/Staff (Female) - عدد المدرسات/الطاقم الإدراي (إناث)]]</f>
        <v>0</v>
      </c>
      <c r="Q416" s="287">
        <f>tblDataSet[[#This Row],[Total (Teachers/Staff) - إجمالي عدد المدرسين/المدرسات/الطاقم الإداري]]</f>
        <v>0</v>
      </c>
      <c r="R416" s="290">
        <f>SUM(tblMain[[#This Row],[Total (Teachers/Staff)]],tblMain[[#This Row],[Total of Students (Boys/Girls)]])</f>
        <v>258</v>
      </c>
      <c r="S416" s="287" t="str">
        <f>tblDataSet[[#This Row],[ORG_Type]]</f>
        <v>UN</v>
      </c>
      <c r="T416" s="287" t="str">
        <f>IF(tblDataSet[[#This Row],[Other Indicators - مؤشرات أخرى]]="","",tblDataSet[[#This Row],[Other Indicators - مؤشرات أخرى]])</f>
        <v/>
      </c>
      <c r="U416" s="287" t="str">
        <f>IF(tblDataSet[[#This Row],[Quantity - العدد]]="","",tblDataSet[[#This Row],[Quantity - العدد]])</f>
        <v/>
      </c>
      <c r="V416" s="287" t="str">
        <f>INDEX('vlukup tables'!$A$417:$A$428,MATCH(tblDataSet[[#This Row],[Date (Month) - التاريخ (الشهر)]],'vlukup tables'!$B$417:$B$428,0))</f>
        <v>February</v>
      </c>
      <c r="W416" s="287" t="str">
        <f>IF(tblDataSet[[#This Row],[Remarks - ملاحظات أخرى]]="","",tblDataSet[[#This Row],[Remarks - ملاحظات أخرى]])</f>
        <v/>
      </c>
    </row>
    <row r="417" spans="1:23" ht="29" x14ac:dyDescent="0.35">
      <c r="A417" s="76" t="str">
        <f>IF(tblDataSet[[#This Row],[Organization Name - إسم المنظمة]]="","",tblDataSet[[#This Row],[Organization Name - إسم المنظمة]])</f>
        <v>World Food Programme</v>
      </c>
      <c r="B4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7" s="287" t="str">
        <f>IF(tblDataSet[[#This Row],[Organization Acronym - إختصار إسم المنظمة]]="","",tblDataSet[[#This Row],[Organization Acronym - إختصار إسم المنظمة]])</f>
        <v>WFP</v>
      </c>
      <c r="D417" s="287" t="str">
        <f>IF(tblDataSet[[#This Row],[Donor (if applicable) - المانح (إن وجد)]]="","",tblDataSet[[#This Row],[Donor (if applicable) - المانح (إن وجد)]])</f>
        <v>N/A</v>
      </c>
      <c r="E417" s="287" t="str">
        <f>VLOOKUP(tblDataSet[[#This Row],[Governorate - المحافظة]],gov_vlukup,2,FALSE)</f>
        <v>Hajjah</v>
      </c>
      <c r="F417" s="287" t="str">
        <f>INDEX(Lists!$A$2:$A$23,MATCH(tblMain[[#This Row],[Governorate]],Gov_List,0))</f>
        <v>YE17</v>
      </c>
      <c r="G417" s="287" t="str">
        <f>_xlfn.IFNA(VLOOKUP(tblDataSet[[#This Row],[District - المديرية]],dist_vlukup,2,FALSE),"")</f>
        <v>Aslam</v>
      </c>
      <c r="H417" s="287" t="str">
        <f>INDEX(Lists!$E$2:$E$334,MATCH(tblMain[[#This Row],[District]],Lists!$F$2:$F$334,0))</f>
        <v>YE1712</v>
      </c>
      <c r="I417" s="287" t="str">
        <f>IF(tblDataSet[[#This Row],[School Name - المدرسة]]="","",tblDataSet[[#This Row],[School Name - المدرسة]])</f>
        <v>اسامة ابن زيد</v>
      </c>
      <c r="J41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7" s="288" t="str">
        <f>INDEX('vlukup tables'!$G$21:$G$58,MATCH(tblDataSet[[#This Row],[Sub-activity - النشاط الفرعي]],'vlukup tables'!$F$21:$F$58,0))</f>
        <v>Provide snacks or meals to students and teachers</v>
      </c>
      <c r="L417" s="287">
        <f>tblDataSet[[#This Row],['# of Students (Boys) - عدد الطلاب]]</f>
        <v>85</v>
      </c>
      <c r="M417" s="287">
        <f>tblDataSet[[#This Row],['# of Students (Girls) - عدد الطالبات]]</f>
        <v>92</v>
      </c>
      <c r="N417" s="289">
        <f>tblDataSet[[#This Row],[Total of Beneficiaries - إجمالي الطلاب والطالبات المستفيدين]]</f>
        <v>177</v>
      </c>
      <c r="O417" s="287">
        <f>tblDataSet[[#This Row],['# of Teachers/Staff (Male) - عدد المدرسين/الطاقم الإداري (ذكور)]]</f>
        <v>0</v>
      </c>
      <c r="P417" s="287">
        <f>tblDataSet[[#This Row],['# of Teachers/Staff (Female) - عدد المدرسات/الطاقم الإدراي (إناث)]]</f>
        <v>0</v>
      </c>
      <c r="Q417" s="287">
        <f>tblDataSet[[#This Row],[Total (Teachers/Staff) - إجمالي عدد المدرسين/المدرسات/الطاقم الإداري]]</f>
        <v>0</v>
      </c>
      <c r="R417" s="290">
        <f>SUM(tblMain[[#This Row],[Total (Teachers/Staff)]],tblMain[[#This Row],[Total of Students (Boys/Girls)]])</f>
        <v>177</v>
      </c>
      <c r="S417" s="287" t="str">
        <f>tblDataSet[[#This Row],[ORG_Type]]</f>
        <v>UN</v>
      </c>
      <c r="T417" s="287" t="str">
        <f>IF(tblDataSet[[#This Row],[Other Indicators - مؤشرات أخرى]]="","",tblDataSet[[#This Row],[Other Indicators - مؤشرات أخرى]])</f>
        <v/>
      </c>
      <c r="U417" s="287" t="str">
        <f>IF(tblDataSet[[#This Row],[Quantity - العدد]]="","",tblDataSet[[#This Row],[Quantity - العدد]])</f>
        <v/>
      </c>
      <c r="V417" s="287" t="str">
        <f>INDEX('vlukup tables'!$A$417:$A$428,MATCH(tblDataSet[[#This Row],[Date (Month) - التاريخ (الشهر)]],'vlukup tables'!$B$417:$B$428,0))</f>
        <v>February</v>
      </c>
      <c r="W417" s="287" t="str">
        <f>IF(tblDataSet[[#This Row],[Remarks - ملاحظات أخرى]]="","",tblDataSet[[#This Row],[Remarks - ملاحظات أخرى]])</f>
        <v/>
      </c>
    </row>
    <row r="418" spans="1:23" ht="29" x14ac:dyDescent="0.35">
      <c r="A418" s="76" t="str">
        <f>IF(tblDataSet[[#This Row],[Organization Name - إسم المنظمة]]="","",tblDataSet[[#This Row],[Organization Name - إسم المنظمة]])</f>
        <v>World Food Programme</v>
      </c>
      <c r="B4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8" s="287" t="str">
        <f>IF(tblDataSet[[#This Row],[Organization Acronym - إختصار إسم المنظمة]]="","",tblDataSet[[#This Row],[Organization Acronym - إختصار إسم المنظمة]])</f>
        <v>WFP</v>
      </c>
      <c r="D418" s="287" t="str">
        <f>IF(tblDataSet[[#This Row],[Donor (if applicable) - المانح (إن وجد)]]="","",tblDataSet[[#This Row],[Donor (if applicable) - المانح (إن وجد)]])</f>
        <v>N/A</v>
      </c>
      <c r="E418" s="287" t="str">
        <f>VLOOKUP(tblDataSet[[#This Row],[Governorate - المحافظة]],gov_vlukup,2,FALSE)</f>
        <v>Raymah</v>
      </c>
      <c r="F418" s="287" t="str">
        <f>INDEX(Lists!$A$2:$A$23,MATCH(tblMain[[#This Row],[Governorate]],Gov_List,0))</f>
        <v>YE31</v>
      </c>
      <c r="G418" s="287" t="str">
        <f>_xlfn.IFNA(VLOOKUP(tblDataSet[[#This Row],[District - المديرية]],dist_vlukup,2,FALSE),"")</f>
        <v>Al Jabin</v>
      </c>
      <c r="H418" s="287" t="str">
        <f>INDEX(Lists!$E$2:$E$334,MATCH(tblMain[[#This Row],[District]],Lists!$F$2:$F$334,0))</f>
        <v>YE3103</v>
      </c>
      <c r="I418" s="287" t="str">
        <f>IF(tblDataSet[[#This Row],[School Name - المدرسة]]="","",tblDataSet[[#This Row],[School Name - المدرسة]])</f>
        <v>اسامة بن زيد</v>
      </c>
      <c r="J41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8" s="288" t="str">
        <f>INDEX('vlukup tables'!$G$21:$G$58,MATCH(tblDataSet[[#This Row],[Sub-activity - النشاط الفرعي]],'vlukup tables'!$F$21:$F$58,0))</f>
        <v>Provide snacks or meals to students and teachers</v>
      </c>
      <c r="L418" s="287">
        <f>tblDataSet[[#This Row],['# of Students (Boys) - عدد الطلاب]]</f>
        <v>22</v>
      </c>
      <c r="M418" s="287">
        <f>tblDataSet[[#This Row],['# of Students (Girls) - عدد الطالبات]]</f>
        <v>13</v>
      </c>
      <c r="N418" s="289">
        <f>tblDataSet[[#This Row],[Total of Beneficiaries - إجمالي الطلاب والطالبات المستفيدين]]</f>
        <v>35</v>
      </c>
      <c r="O418" s="287">
        <f>tblDataSet[[#This Row],['# of Teachers/Staff (Male) - عدد المدرسين/الطاقم الإداري (ذكور)]]</f>
        <v>0</v>
      </c>
      <c r="P418" s="287">
        <f>tblDataSet[[#This Row],['# of Teachers/Staff (Female) - عدد المدرسات/الطاقم الإدراي (إناث)]]</f>
        <v>0</v>
      </c>
      <c r="Q418" s="287">
        <f>tblDataSet[[#This Row],[Total (Teachers/Staff) - إجمالي عدد المدرسين/المدرسات/الطاقم الإداري]]</f>
        <v>0</v>
      </c>
      <c r="R418" s="290">
        <f>SUM(tblMain[[#This Row],[Total (Teachers/Staff)]],tblMain[[#This Row],[Total of Students (Boys/Girls)]])</f>
        <v>35</v>
      </c>
      <c r="S418" s="287" t="str">
        <f>tblDataSet[[#This Row],[ORG_Type]]</f>
        <v>UN</v>
      </c>
      <c r="T418" s="287" t="str">
        <f>IF(tblDataSet[[#This Row],[Other Indicators - مؤشرات أخرى]]="","",tblDataSet[[#This Row],[Other Indicators - مؤشرات أخرى]])</f>
        <v/>
      </c>
      <c r="U418" s="287" t="str">
        <f>IF(tblDataSet[[#This Row],[Quantity - العدد]]="","",tblDataSet[[#This Row],[Quantity - العدد]])</f>
        <v/>
      </c>
      <c r="V418" s="287" t="str">
        <f>INDEX('vlukup tables'!$A$417:$A$428,MATCH(tblDataSet[[#This Row],[Date (Month) - التاريخ (الشهر)]],'vlukup tables'!$B$417:$B$428,0))</f>
        <v>February</v>
      </c>
      <c r="W418" s="287" t="str">
        <f>IF(tblDataSet[[#This Row],[Remarks - ملاحظات أخرى]]="","",tblDataSet[[#This Row],[Remarks - ملاحظات أخرى]])</f>
        <v/>
      </c>
    </row>
    <row r="419" spans="1:23" ht="29" x14ac:dyDescent="0.35">
      <c r="A419" s="76" t="str">
        <f>IF(tblDataSet[[#This Row],[Organization Name - إسم المنظمة]]="","",tblDataSet[[#This Row],[Organization Name - إسم المنظمة]])</f>
        <v>World Food Programme</v>
      </c>
      <c r="B4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19" s="287" t="str">
        <f>IF(tblDataSet[[#This Row],[Organization Acronym - إختصار إسم المنظمة]]="","",tblDataSet[[#This Row],[Organization Acronym - إختصار إسم المنظمة]])</f>
        <v>WFP</v>
      </c>
      <c r="D419" s="287" t="str">
        <f>IF(tblDataSet[[#This Row],[Donor (if applicable) - المانح (إن وجد)]]="","",tblDataSet[[#This Row],[Donor (if applicable) - المانح (إن وجد)]])</f>
        <v>N/A</v>
      </c>
      <c r="E419" s="287" t="str">
        <f>VLOOKUP(tblDataSet[[#This Row],[Governorate - المحافظة]],gov_vlukup,2,FALSE)</f>
        <v>Lahj</v>
      </c>
      <c r="F419" s="287" t="str">
        <f>INDEX(Lists!$A$2:$A$23,MATCH(tblMain[[#This Row],[Governorate]],Gov_List,0))</f>
        <v>YE25</v>
      </c>
      <c r="G419" s="287" t="str">
        <f>_xlfn.IFNA(VLOOKUP(tblDataSet[[#This Row],[District - المديرية]],dist_vlukup,2,FALSE),"")</f>
        <v>Tuban</v>
      </c>
      <c r="H419" s="287" t="str">
        <f>INDEX(Lists!$E$2:$E$334,MATCH(tblMain[[#This Row],[District]],Lists!$F$2:$F$334,0))</f>
        <v>YE2515</v>
      </c>
      <c r="I419" s="287" t="str">
        <f>IF(tblDataSet[[#This Row],[School Name - المدرسة]]="","",tblDataSet[[#This Row],[School Name - المدرسة]])</f>
        <v>اسامة بن زيد</v>
      </c>
      <c r="J41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19" s="288" t="str">
        <f>INDEX('vlukup tables'!$G$21:$G$58,MATCH(tblDataSet[[#This Row],[Sub-activity - النشاط الفرعي]],'vlukup tables'!$F$21:$F$58,0))</f>
        <v>Provide snacks or meals to students and teachers</v>
      </c>
      <c r="L419" s="287">
        <f>tblDataSet[[#This Row],['# of Students (Boys) - عدد الطلاب]]</f>
        <v>430</v>
      </c>
      <c r="M419" s="287">
        <f>tblDataSet[[#This Row],['# of Students (Girls) - عدد الطالبات]]</f>
        <v>0</v>
      </c>
      <c r="N419" s="289">
        <f>tblDataSet[[#This Row],[Total of Beneficiaries - إجمالي الطلاب والطالبات المستفيدين]]</f>
        <v>430</v>
      </c>
      <c r="O419" s="287">
        <f>tblDataSet[[#This Row],['# of Teachers/Staff (Male) - عدد المدرسين/الطاقم الإداري (ذكور)]]</f>
        <v>0</v>
      </c>
      <c r="P419" s="287">
        <f>tblDataSet[[#This Row],['# of Teachers/Staff (Female) - عدد المدرسات/الطاقم الإدراي (إناث)]]</f>
        <v>0</v>
      </c>
      <c r="Q419" s="287">
        <f>tblDataSet[[#This Row],[Total (Teachers/Staff) - إجمالي عدد المدرسين/المدرسات/الطاقم الإداري]]</f>
        <v>0</v>
      </c>
      <c r="R419" s="290">
        <f>SUM(tblMain[[#This Row],[Total (Teachers/Staff)]],tblMain[[#This Row],[Total of Students (Boys/Girls)]])</f>
        <v>430</v>
      </c>
      <c r="S419" s="287" t="str">
        <f>tblDataSet[[#This Row],[ORG_Type]]</f>
        <v>UN</v>
      </c>
      <c r="T419" s="287" t="str">
        <f>IF(tblDataSet[[#This Row],[Other Indicators - مؤشرات أخرى]]="","",tblDataSet[[#This Row],[Other Indicators - مؤشرات أخرى]])</f>
        <v/>
      </c>
      <c r="U419" s="287" t="str">
        <f>IF(tblDataSet[[#This Row],[Quantity - العدد]]="","",tblDataSet[[#This Row],[Quantity - العدد]])</f>
        <v/>
      </c>
      <c r="V419" s="287" t="str">
        <f>INDEX('vlukup tables'!$A$417:$A$428,MATCH(tblDataSet[[#This Row],[Date (Month) - التاريخ (الشهر)]],'vlukup tables'!$B$417:$B$428,0))</f>
        <v>February</v>
      </c>
      <c r="W419" s="287" t="str">
        <f>IF(tblDataSet[[#This Row],[Remarks - ملاحظات أخرى]]="","",tblDataSet[[#This Row],[Remarks - ملاحظات أخرى]])</f>
        <v/>
      </c>
    </row>
    <row r="420" spans="1:23" ht="29" x14ac:dyDescent="0.35">
      <c r="A420" s="76" t="str">
        <f>IF(tblDataSet[[#This Row],[Organization Name - إسم المنظمة]]="","",tblDataSet[[#This Row],[Organization Name - إسم المنظمة]])</f>
        <v>World Food Programme</v>
      </c>
      <c r="B4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0" s="287" t="str">
        <f>IF(tblDataSet[[#This Row],[Organization Acronym - إختصار إسم المنظمة]]="","",tblDataSet[[#This Row],[Organization Acronym - إختصار إسم المنظمة]])</f>
        <v>WFP</v>
      </c>
      <c r="D420" s="287" t="str">
        <f>IF(tblDataSet[[#This Row],[Donor (if applicable) - المانح (إن وجد)]]="","",tblDataSet[[#This Row],[Donor (if applicable) - المانح (إن وجد)]])</f>
        <v>N/A</v>
      </c>
      <c r="E420" s="287" t="str">
        <f>VLOOKUP(tblDataSet[[#This Row],[Governorate - المحافظة]],gov_vlukup,2,FALSE)</f>
        <v>Abyan</v>
      </c>
      <c r="F420" s="287" t="str">
        <f>INDEX(Lists!$A$2:$A$23,MATCH(tblMain[[#This Row],[Governorate]],Gov_List,0))</f>
        <v>YE12</v>
      </c>
      <c r="G420" s="287" t="str">
        <f>_xlfn.IFNA(VLOOKUP(tblDataSet[[#This Row],[District - المديرية]],dist_vlukup,2,FALSE),"")</f>
        <v>Khanfar</v>
      </c>
      <c r="H420" s="287" t="str">
        <f>INDEX(Lists!$E$2:$E$334,MATCH(tblMain[[#This Row],[District]],Lists!$F$2:$F$334,0))</f>
        <v>YE1211</v>
      </c>
      <c r="I420" s="287" t="str">
        <f>IF(tblDataSet[[#This Row],[School Name - المدرسة]]="","",tblDataSet[[#This Row],[School Name - المدرسة]])</f>
        <v>اسامة بن زيد</v>
      </c>
      <c r="J42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0" s="288" t="str">
        <f>INDEX('vlukup tables'!$G$21:$G$58,MATCH(tblDataSet[[#This Row],[Sub-activity - النشاط الفرعي]],'vlukup tables'!$F$21:$F$58,0))</f>
        <v>Provide snacks or meals to students and teachers</v>
      </c>
      <c r="L420" s="287">
        <f>tblDataSet[[#This Row],['# of Students (Boys) - عدد الطلاب]]</f>
        <v>140</v>
      </c>
      <c r="M420" s="287">
        <f>tblDataSet[[#This Row],['# of Students (Girls) - عدد الطالبات]]</f>
        <v>67</v>
      </c>
      <c r="N420" s="289">
        <f>tblDataSet[[#This Row],[Total of Beneficiaries - إجمالي الطلاب والطالبات المستفيدين]]</f>
        <v>207</v>
      </c>
      <c r="O420" s="287">
        <f>tblDataSet[[#This Row],['# of Teachers/Staff (Male) - عدد المدرسين/الطاقم الإداري (ذكور)]]</f>
        <v>0</v>
      </c>
      <c r="P420" s="287">
        <f>tblDataSet[[#This Row],['# of Teachers/Staff (Female) - عدد المدرسات/الطاقم الإدراي (إناث)]]</f>
        <v>0</v>
      </c>
      <c r="Q420" s="287">
        <f>tblDataSet[[#This Row],[Total (Teachers/Staff) - إجمالي عدد المدرسين/المدرسات/الطاقم الإداري]]</f>
        <v>0</v>
      </c>
      <c r="R420" s="290">
        <f>SUM(tblMain[[#This Row],[Total (Teachers/Staff)]],tblMain[[#This Row],[Total of Students (Boys/Girls)]])</f>
        <v>207</v>
      </c>
      <c r="S420" s="287" t="str">
        <f>tblDataSet[[#This Row],[ORG_Type]]</f>
        <v>UN</v>
      </c>
      <c r="T420" s="287" t="str">
        <f>IF(tblDataSet[[#This Row],[Other Indicators - مؤشرات أخرى]]="","",tblDataSet[[#This Row],[Other Indicators - مؤشرات أخرى]])</f>
        <v/>
      </c>
      <c r="U420" s="287" t="str">
        <f>IF(tblDataSet[[#This Row],[Quantity - العدد]]="","",tblDataSet[[#This Row],[Quantity - العدد]])</f>
        <v/>
      </c>
      <c r="V420" s="287" t="str">
        <f>INDEX('vlukup tables'!$A$417:$A$428,MATCH(tblDataSet[[#This Row],[Date (Month) - التاريخ (الشهر)]],'vlukup tables'!$B$417:$B$428,0))</f>
        <v>February</v>
      </c>
      <c r="W420" s="287" t="str">
        <f>IF(tblDataSet[[#This Row],[Remarks - ملاحظات أخرى]]="","",tblDataSet[[#This Row],[Remarks - ملاحظات أخرى]])</f>
        <v/>
      </c>
    </row>
    <row r="421" spans="1:23" ht="29" x14ac:dyDescent="0.35">
      <c r="A421" s="76" t="str">
        <f>IF(tblDataSet[[#This Row],[Organization Name - إسم المنظمة]]="","",tblDataSet[[#This Row],[Organization Name - إسم المنظمة]])</f>
        <v>World Food Programme</v>
      </c>
      <c r="B4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1" s="287" t="str">
        <f>IF(tblDataSet[[#This Row],[Organization Acronym - إختصار إسم المنظمة]]="","",tblDataSet[[#This Row],[Organization Acronym - إختصار إسم المنظمة]])</f>
        <v>WFP</v>
      </c>
      <c r="D421" s="287" t="str">
        <f>IF(tblDataSet[[#This Row],[Donor (if applicable) - المانح (إن وجد)]]="","",tblDataSet[[#This Row],[Donor (if applicable) - المانح (إن وجد)]])</f>
        <v>N/A</v>
      </c>
      <c r="E421" s="287" t="str">
        <f>VLOOKUP(tblDataSet[[#This Row],[Governorate - المحافظة]],gov_vlukup,2,FALSE)</f>
        <v>Ma'rib</v>
      </c>
      <c r="F421" s="287" t="str">
        <f>INDEX(Lists!$A$2:$A$23,MATCH(tblMain[[#This Row],[Governorate]],Gov_List,0))</f>
        <v>YE26</v>
      </c>
      <c r="G421" s="287" t="str">
        <f>_xlfn.IFNA(VLOOKUP(tblDataSet[[#This Row],[District - المديرية]],dist_vlukup,2,FALSE),"")</f>
        <v>Ma'rib</v>
      </c>
      <c r="H421" s="287" t="str">
        <f>INDEX(Lists!$E$2:$E$334,MATCH(tblMain[[#This Row],[District]],Lists!$F$2:$F$334,0))</f>
        <v>YE2613</v>
      </c>
      <c r="I421" s="287" t="str">
        <f>IF(tblDataSet[[#This Row],[School Name - المدرسة]]="","",tblDataSet[[#This Row],[School Name - المدرسة]])</f>
        <v>اسامة بن زيد</v>
      </c>
      <c r="J42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1" s="288" t="str">
        <f>INDEX('vlukup tables'!$G$21:$G$58,MATCH(tblDataSet[[#This Row],[Sub-activity - النشاط الفرعي]],'vlukup tables'!$F$21:$F$58,0))</f>
        <v>Provide snacks or meals to students and teachers</v>
      </c>
      <c r="L421" s="287">
        <f>tblDataSet[[#This Row],['# of Students (Boys) - عدد الطلاب]]</f>
        <v>245</v>
      </c>
      <c r="M421" s="287">
        <f>tblDataSet[[#This Row],['# of Students (Girls) - عدد الطالبات]]</f>
        <v>0</v>
      </c>
      <c r="N421" s="289">
        <f>tblDataSet[[#This Row],[Total of Beneficiaries - إجمالي الطلاب والطالبات المستفيدين]]</f>
        <v>245</v>
      </c>
      <c r="O421" s="287">
        <f>tblDataSet[[#This Row],['# of Teachers/Staff (Male) - عدد المدرسين/الطاقم الإداري (ذكور)]]</f>
        <v>0</v>
      </c>
      <c r="P421" s="287">
        <f>tblDataSet[[#This Row],['# of Teachers/Staff (Female) - عدد المدرسات/الطاقم الإدراي (إناث)]]</f>
        <v>0</v>
      </c>
      <c r="Q421" s="287">
        <f>tblDataSet[[#This Row],[Total (Teachers/Staff) - إجمالي عدد المدرسين/المدرسات/الطاقم الإداري]]</f>
        <v>0</v>
      </c>
      <c r="R421" s="290">
        <f>SUM(tblMain[[#This Row],[Total (Teachers/Staff)]],tblMain[[#This Row],[Total of Students (Boys/Girls)]])</f>
        <v>245</v>
      </c>
      <c r="S421" s="287" t="str">
        <f>tblDataSet[[#This Row],[ORG_Type]]</f>
        <v>UN</v>
      </c>
      <c r="T421" s="287" t="str">
        <f>IF(tblDataSet[[#This Row],[Other Indicators - مؤشرات أخرى]]="","",tblDataSet[[#This Row],[Other Indicators - مؤشرات أخرى]])</f>
        <v/>
      </c>
      <c r="U421" s="287" t="str">
        <f>IF(tblDataSet[[#This Row],[Quantity - العدد]]="","",tblDataSet[[#This Row],[Quantity - العدد]])</f>
        <v/>
      </c>
      <c r="V421" s="287" t="str">
        <f>INDEX('vlukup tables'!$A$417:$A$428,MATCH(tblDataSet[[#This Row],[Date (Month) - التاريخ (الشهر)]],'vlukup tables'!$B$417:$B$428,0))</f>
        <v>February</v>
      </c>
      <c r="W421" s="287" t="str">
        <f>IF(tblDataSet[[#This Row],[Remarks - ملاحظات أخرى]]="","",tblDataSet[[#This Row],[Remarks - ملاحظات أخرى]])</f>
        <v/>
      </c>
    </row>
    <row r="422" spans="1:23" ht="29" x14ac:dyDescent="0.35">
      <c r="A422" s="76" t="str">
        <f>IF(tblDataSet[[#This Row],[Organization Name - إسم المنظمة]]="","",tblDataSet[[#This Row],[Organization Name - إسم المنظمة]])</f>
        <v>World Food Programme</v>
      </c>
      <c r="B4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2" s="287" t="str">
        <f>IF(tblDataSet[[#This Row],[Organization Acronym - إختصار إسم المنظمة]]="","",tblDataSet[[#This Row],[Organization Acronym - إختصار إسم المنظمة]])</f>
        <v>WFP</v>
      </c>
      <c r="D422" s="287" t="str">
        <f>IF(tblDataSet[[#This Row],[Donor (if applicable) - المانح (إن وجد)]]="","",tblDataSet[[#This Row],[Donor (if applicable) - المانح (إن وجد)]])</f>
        <v>N/A</v>
      </c>
      <c r="E422" s="287" t="str">
        <f>VLOOKUP(tblDataSet[[#This Row],[Governorate - المحافظة]],gov_vlukup,2,FALSE)</f>
        <v>Lahj</v>
      </c>
      <c r="F422" s="287" t="str">
        <f>INDEX(Lists!$A$2:$A$23,MATCH(tblMain[[#This Row],[Governorate]],Gov_List,0))</f>
        <v>YE25</v>
      </c>
      <c r="G422" s="287" t="str">
        <f>_xlfn.IFNA(VLOOKUP(tblDataSet[[#This Row],[District - المديرية]],dist_vlukup,2,FALSE),"")</f>
        <v>Tur Al Bahah</v>
      </c>
      <c r="H422" s="287" t="str">
        <f>INDEX(Lists!$E$2:$E$334,MATCH(tblMain[[#This Row],[District]],Lists!$F$2:$F$334,0))</f>
        <v>YE2511</v>
      </c>
      <c r="I422" s="287" t="str">
        <f>IF(tblDataSet[[#This Row],[School Name - المدرسة]]="","",tblDataSet[[#This Row],[School Name - المدرسة]])</f>
        <v xml:space="preserve">اسامة بن زيد </v>
      </c>
      <c r="J42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2" s="288" t="str">
        <f>INDEX('vlukup tables'!$G$21:$G$58,MATCH(tblDataSet[[#This Row],[Sub-activity - النشاط الفرعي]],'vlukup tables'!$F$21:$F$58,0))</f>
        <v>Provide snacks or meals to students and teachers</v>
      </c>
      <c r="L422" s="287">
        <f>tblDataSet[[#This Row],['# of Students (Boys) - عدد الطلاب]]</f>
        <v>166</v>
      </c>
      <c r="M422" s="287">
        <f>tblDataSet[[#This Row],['# of Students (Girls) - عدد الطالبات]]</f>
        <v>125</v>
      </c>
      <c r="N422" s="289">
        <f>tblDataSet[[#This Row],[Total of Beneficiaries - إجمالي الطلاب والطالبات المستفيدين]]</f>
        <v>291</v>
      </c>
      <c r="O422" s="287">
        <f>tblDataSet[[#This Row],['# of Teachers/Staff (Male) - عدد المدرسين/الطاقم الإداري (ذكور)]]</f>
        <v>0</v>
      </c>
      <c r="P422" s="287">
        <f>tblDataSet[[#This Row],['# of Teachers/Staff (Female) - عدد المدرسات/الطاقم الإدراي (إناث)]]</f>
        <v>0</v>
      </c>
      <c r="Q422" s="287">
        <f>tblDataSet[[#This Row],[Total (Teachers/Staff) - إجمالي عدد المدرسين/المدرسات/الطاقم الإداري]]</f>
        <v>0</v>
      </c>
      <c r="R422" s="290">
        <f>SUM(tblMain[[#This Row],[Total (Teachers/Staff)]],tblMain[[#This Row],[Total of Students (Boys/Girls)]])</f>
        <v>291</v>
      </c>
      <c r="S422" s="287" t="str">
        <f>tblDataSet[[#This Row],[ORG_Type]]</f>
        <v>UN</v>
      </c>
      <c r="T422" s="287" t="str">
        <f>IF(tblDataSet[[#This Row],[Other Indicators - مؤشرات أخرى]]="","",tblDataSet[[#This Row],[Other Indicators - مؤشرات أخرى]])</f>
        <v/>
      </c>
      <c r="U422" s="287" t="str">
        <f>IF(tblDataSet[[#This Row],[Quantity - العدد]]="","",tblDataSet[[#This Row],[Quantity - العدد]])</f>
        <v/>
      </c>
      <c r="V422" s="287" t="str">
        <f>INDEX('vlukup tables'!$A$417:$A$428,MATCH(tblDataSet[[#This Row],[Date (Month) - التاريخ (الشهر)]],'vlukup tables'!$B$417:$B$428,0))</f>
        <v>February</v>
      </c>
      <c r="W422" s="287" t="str">
        <f>IF(tblDataSet[[#This Row],[Remarks - ملاحظات أخرى]]="","",tblDataSet[[#This Row],[Remarks - ملاحظات أخرى]])</f>
        <v/>
      </c>
    </row>
    <row r="423" spans="1:23" ht="29" x14ac:dyDescent="0.35">
      <c r="A423" s="76" t="str">
        <f>IF(tblDataSet[[#This Row],[Organization Name - إسم المنظمة]]="","",tblDataSet[[#This Row],[Organization Name - إسم المنظمة]])</f>
        <v>World Food Programme</v>
      </c>
      <c r="B4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3" s="287" t="str">
        <f>IF(tblDataSet[[#This Row],[Organization Acronym - إختصار إسم المنظمة]]="","",tblDataSet[[#This Row],[Organization Acronym - إختصار إسم المنظمة]])</f>
        <v>WFP</v>
      </c>
      <c r="D423" s="287" t="str">
        <f>IF(tblDataSet[[#This Row],[Donor (if applicable) - المانح (إن وجد)]]="","",tblDataSet[[#This Row],[Donor (if applicable) - المانح (إن وجد)]])</f>
        <v>N/A</v>
      </c>
      <c r="E423" s="287" t="str">
        <f>VLOOKUP(tblDataSet[[#This Row],[Governorate - المحافظة]],gov_vlukup,2,FALSE)</f>
        <v>Al Hodeidah</v>
      </c>
      <c r="F423" s="287" t="str">
        <f>INDEX(Lists!$A$2:$A$23,MATCH(tblMain[[#This Row],[Governorate]],Gov_List,0))</f>
        <v>YE18</v>
      </c>
      <c r="G423" s="287" t="str">
        <f>_xlfn.IFNA(VLOOKUP(tblDataSet[[#This Row],[District - المديرية]],dist_vlukup,2,FALSE),"")</f>
        <v>Al Marawi'ah</v>
      </c>
      <c r="H423" s="287" t="str">
        <f>INDEX(Lists!$E$2:$E$334,MATCH(tblMain[[#This Row],[District]],Lists!$F$2:$F$334,0))</f>
        <v>YE1813</v>
      </c>
      <c r="I423" s="287" t="str">
        <f>IF(tblDataSet[[#This Row],[School Name - المدرسة]]="","",tblDataSet[[#This Row],[School Name - المدرسة]])</f>
        <v>اسامة بن زيد / المراوعة</v>
      </c>
      <c r="J42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3" s="288" t="str">
        <f>INDEX('vlukup tables'!$G$21:$G$58,MATCH(tblDataSet[[#This Row],[Sub-activity - النشاط الفرعي]],'vlukup tables'!$F$21:$F$58,0))</f>
        <v>Provide snacks or meals to students and teachers</v>
      </c>
      <c r="L423" s="287">
        <f>tblDataSet[[#This Row],['# of Students (Boys) - عدد الطلاب]]</f>
        <v>153</v>
      </c>
      <c r="M423" s="287">
        <f>tblDataSet[[#This Row],['# of Students (Girls) - عدد الطالبات]]</f>
        <v>115</v>
      </c>
      <c r="N423" s="289">
        <f>tblDataSet[[#This Row],[Total of Beneficiaries - إجمالي الطلاب والطالبات المستفيدين]]</f>
        <v>268</v>
      </c>
      <c r="O423" s="287">
        <f>tblDataSet[[#This Row],['# of Teachers/Staff (Male) - عدد المدرسين/الطاقم الإداري (ذكور)]]</f>
        <v>0</v>
      </c>
      <c r="P423" s="287">
        <f>tblDataSet[[#This Row],['# of Teachers/Staff (Female) - عدد المدرسات/الطاقم الإدراي (إناث)]]</f>
        <v>0</v>
      </c>
      <c r="Q423" s="287">
        <f>tblDataSet[[#This Row],[Total (Teachers/Staff) - إجمالي عدد المدرسين/المدرسات/الطاقم الإداري]]</f>
        <v>0</v>
      </c>
      <c r="R423" s="290">
        <f>SUM(tblMain[[#This Row],[Total (Teachers/Staff)]],tblMain[[#This Row],[Total of Students (Boys/Girls)]])</f>
        <v>268</v>
      </c>
      <c r="S423" s="287" t="str">
        <f>tblDataSet[[#This Row],[ORG_Type]]</f>
        <v>UN</v>
      </c>
      <c r="T423" s="287" t="str">
        <f>IF(tblDataSet[[#This Row],[Other Indicators - مؤشرات أخرى]]="","",tblDataSet[[#This Row],[Other Indicators - مؤشرات أخرى]])</f>
        <v/>
      </c>
      <c r="U423" s="287" t="str">
        <f>IF(tblDataSet[[#This Row],[Quantity - العدد]]="","",tblDataSet[[#This Row],[Quantity - العدد]])</f>
        <v/>
      </c>
      <c r="V423" s="287" t="str">
        <f>INDEX('vlukup tables'!$A$417:$A$428,MATCH(tblDataSet[[#This Row],[Date (Month) - التاريخ (الشهر)]],'vlukup tables'!$B$417:$B$428,0))</f>
        <v>February</v>
      </c>
      <c r="W423" s="287" t="str">
        <f>IF(tblDataSet[[#This Row],[Remarks - ملاحظات أخرى]]="","",tblDataSet[[#This Row],[Remarks - ملاحظات أخرى]])</f>
        <v/>
      </c>
    </row>
    <row r="424" spans="1:23" ht="29" x14ac:dyDescent="0.35">
      <c r="A424" s="76" t="str">
        <f>IF(tblDataSet[[#This Row],[Organization Name - إسم المنظمة]]="","",tblDataSet[[#This Row],[Organization Name - إسم المنظمة]])</f>
        <v>World Food Programme</v>
      </c>
      <c r="B4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4" s="287" t="str">
        <f>IF(tblDataSet[[#This Row],[Organization Acronym - إختصار إسم المنظمة]]="","",tblDataSet[[#This Row],[Organization Acronym - إختصار إسم المنظمة]])</f>
        <v>WFP</v>
      </c>
      <c r="D424" s="287" t="str">
        <f>IF(tblDataSet[[#This Row],[Donor (if applicable) - المانح (إن وجد)]]="","",tblDataSet[[#This Row],[Donor (if applicable) - المانح (إن وجد)]])</f>
        <v>N/A</v>
      </c>
      <c r="E424" s="287" t="str">
        <f>VLOOKUP(tblDataSet[[#This Row],[Governorate - المحافظة]],gov_vlukup,2,FALSE)</f>
        <v>Ta'iz</v>
      </c>
      <c r="F424" s="287" t="str">
        <f>INDEX(Lists!$A$2:$A$23,MATCH(tblMain[[#This Row],[Governorate]],Gov_List,0))</f>
        <v>YE15</v>
      </c>
      <c r="G424" s="287" t="str">
        <f>_xlfn.IFNA(VLOOKUP(tblDataSet[[#This Row],[District - المديرية]],dist_vlukup,2,FALSE),"")</f>
        <v>Mawiyah</v>
      </c>
      <c r="H424" s="287" t="str">
        <f>INDEX(Lists!$E$2:$E$334,MATCH(tblMain[[#This Row],[District]],Lists!$F$2:$F$334,0))</f>
        <v>YE1501</v>
      </c>
      <c r="I424" s="287" t="str">
        <f>IF(tblDataSet[[#This Row],[School Name - المدرسة]]="","",tblDataSet[[#This Row],[School Name - المدرسة]])</f>
        <v>اسامه بن زيد</v>
      </c>
      <c r="J42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4" s="288" t="str">
        <f>INDEX('vlukup tables'!$G$21:$G$58,MATCH(tblDataSet[[#This Row],[Sub-activity - النشاط الفرعي]],'vlukup tables'!$F$21:$F$58,0))</f>
        <v>Provide snacks or meals to students and teachers</v>
      </c>
      <c r="L424" s="287">
        <f>tblDataSet[[#This Row],['# of Students (Boys) - عدد الطلاب]]</f>
        <v>186</v>
      </c>
      <c r="M424" s="287">
        <f>tblDataSet[[#This Row],['# of Students (Girls) - عدد الطالبات]]</f>
        <v>142</v>
      </c>
      <c r="N424" s="289">
        <f>tblDataSet[[#This Row],[Total of Beneficiaries - إجمالي الطلاب والطالبات المستفيدين]]</f>
        <v>328</v>
      </c>
      <c r="O424" s="287">
        <f>tblDataSet[[#This Row],['# of Teachers/Staff (Male) - عدد المدرسين/الطاقم الإداري (ذكور)]]</f>
        <v>0</v>
      </c>
      <c r="P424" s="287">
        <f>tblDataSet[[#This Row],['# of Teachers/Staff (Female) - عدد المدرسات/الطاقم الإدراي (إناث)]]</f>
        <v>0</v>
      </c>
      <c r="Q424" s="287">
        <f>tblDataSet[[#This Row],[Total (Teachers/Staff) - إجمالي عدد المدرسين/المدرسات/الطاقم الإداري]]</f>
        <v>0</v>
      </c>
      <c r="R424" s="290">
        <f>SUM(tblMain[[#This Row],[Total (Teachers/Staff)]],tblMain[[#This Row],[Total of Students (Boys/Girls)]])</f>
        <v>328</v>
      </c>
      <c r="S424" s="287" t="str">
        <f>tblDataSet[[#This Row],[ORG_Type]]</f>
        <v>UN</v>
      </c>
      <c r="T424" s="287" t="str">
        <f>IF(tblDataSet[[#This Row],[Other Indicators - مؤشرات أخرى]]="","",tblDataSet[[#This Row],[Other Indicators - مؤشرات أخرى]])</f>
        <v/>
      </c>
      <c r="U424" s="287" t="str">
        <f>IF(tblDataSet[[#This Row],[Quantity - العدد]]="","",tblDataSet[[#This Row],[Quantity - العدد]])</f>
        <v/>
      </c>
      <c r="V424" s="287" t="str">
        <f>INDEX('vlukup tables'!$A$417:$A$428,MATCH(tblDataSet[[#This Row],[Date (Month) - التاريخ (الشهر)]],'vlukup tables'!$B$417:$B$428,0))</f>
        <v>February</v>
      </c>
      <c r="W424" s="287" t="str">
        <f>IF(tblDataSet[[#This Row],[Remarks - ملاحظات أخرى]]="","",tblDataSet[[#This Row],[Remarks - ملاحظات أخرى]])</f>
        <v/>
      </c>
    </row>
    <row r="425" spans="1:23" ht="29" x14ac:dyDescent="0.35">
      <c r="A425" s="76" t="str">
        <f>IF(tblDataSet[[#This Row],[Organization Name - إسم المنظمة]]="","",tblDataSet[[#This Row],[Organization Name - إسم المنظمة]])</f>
        <v>World Food Programme</v>
      </c>
      <c r="B4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5" s="287" t="str">
        <f>IF(tblDataSet[[#This Row],[Organization Acronym - إختصار إسم المنظمة]]="","",tblDataSet[[#This Row],[Organization Acronym - إختصار إسم المنظمة]])</f>
        <v>WFP</v>
      </c>
      <c r="D425" s="287" t="str">
        <f>IF(tblDataSet[[#This Row],[Donor (if applicable) - المانح (إن وجد)]]="","",tblDataSet[[#This Row],[Donor (if applicable) - المانح (إن وجد)]])</f>
        <v>N/A</v>
      </c>
      <c r="E425" s="287" t="str">
        <f>VLOOKUP(tblDataSet[[#This Row],[Governorate - المحافظة]],gov_vlukup,2,FALSE)</f>
        <v>Raymah</v>
      </c>
      <c r="F425" s="287" t="str">
        <f>INDEX(Lists!$A$2:$A$23,MATCH(tblMain[[#This Row],[Governorate]],Gov_List,0))</f>
        <v>YE31</v>
      </c>
      <c r="G425" s="287" t="str">
        <f>_xlfn.IFNA(VLOOKUP(tblDataSet[[#This Row],[District - المديرية]],dist_vlukup,2,FALSE),"")</f>
        <v>Al Jabin</v>
      </c>
      <c r="H425" s="287" t="str">
        <f>INDEX(Lists!$E$2:$E$334,MATCH(tblMain[[#This Row],[District]],Lists!$F$2:$F$334,0))</f>
        <v>YE3103</v>
      </c>
      <c r="I425" s="287" t="str">
        <f>IF(tblDataSet[[#This Row],[School Name - المدرسة]]="","",tblDataSet[[#This Row],[School Name - المدرسة]])</f>
        <v>اسامه بن زيد</v>
      </c>
      <c r="J42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5" s="288" t="str">
        <f>INDEX('vlukup tables'!$G$21:$G$58,MATCH(tblDataSet[[#This Row],[Sub-activity - النشاط الفرعي]],'vlukup tables'!$F$21:$F$58,0))</f>
        <v>Provide snacks or meals to students and teachers</v>
      </c>
      <c r="L425" s="287">
        <f>tblDataSet[[#This Row],['# of Students (Boys) - عدد الطلاب]]</f>
        <v>344</v>
      </c>
      <c r="M425" s="287">
        <f>tblDataSet[[#This Row],['# of Students (Girls) - عدد الطالبات]]</f>
        <v>284</v>
      </c>
      <c r="N425" s="289">
        <f>tblDataSet[[#This Row],[Total of Beneficiaries - إجمالي الطلاب والطالبات المستفيدين]]</f>
        <v>628</v>
      </c>
      <c r="O425" s="287">
        <f>tblDataSet[[#This Row],['# of Teachers/Staff (Male) - عدد المدرسين/الطاقم الإداري (ذكور)]]</f>
        <v>0</v>
      </c>
      <c r="P425" s="287">
        <f>tblDataSet[[#This Row],['# of Teachers/Staff (Female) - عدد المدرسات/الطاقم الإدراي (إناث)]]</f>
        <v>0</v>
      </c>
      <c r="Q425" s="287">
        <f>tblDataSet[[#This Row],[Total (Teachers/Staff) - إجمالي عدد المدرسين/المدرسات/الطاقم الإداري]]</f>
        <v>0</v>
      </c>
      <c r="R425" s="290">
        <f>SUM(tblMain[[#This Row],[Total (Teachers/Staff)]],tblMain[[#This Row],[Total of Students (Boys/Girls)]])</f>
        <v>628</v>
      </c>
      <c r="S425" s="287" t="str">
        <f>tblDataSet[[#This Row],[ORG_Type]]</f>
        <v>UN</v>
      </c>
      <c r="T425" s="287" t="str">
        <f>IF(tblDataSet[[#This Row],[Other Indicators - مؤشرات أخرى]]="","",tblDataSet[[#This Row],[Other Indicators - مؤشرات أخرى]])</f>
        <v/>
      </c>
      <c r="U425" s="287" t="str">
        <f>IF(tblDataSet[[#This Row],[Quantity - العدد]]="","",tblDataSet[[#This Row],[Quantity - العدد]])</f>
        <v/>
      </c>
      <c r="V425" s="287" t="str">
        <f>INDEX('vlukup tables'!$A$417:$A$428,MATCH(tblDataSet[[#This Row],[Date (Month) - التاريخ (الشهر)]],'vlukup tables'!$B$417:$B$428,0))</f>
        <v>February</v>
      </c>
      <c r="W425" s="287" t="str">
        <f>IF(tblDataSet[[#This Row],[Remarks - ملاحظات أخرى]]="","",tblDataSet[[#This Row],[Remarks - ملاحظات أخرى]])</f>
        <v/>
      </c>
    </row>
    <row r="426" spans="1:23" ht="29" x14ac:dyDescent="0.35">
      <c r="A426" s="76" t="str">
        <f>IF(tblDataSet[[#This Row],[Organization Name - إسم المنظمة]]="","",tblDataSet[[#This Row],[Organization Name - إسم المنظمة]])</f>
        <v>World Food Programme</v>
      </c>
      <c r="B4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6" s="287" t="str">
        <f>IF(tblDataSet[[#This Row],[Organization Acronym - إختصار إسم المنظمة]]="","",tblDataSet[[#This Row],[Organization Acronym - إختصار إسم المنظمة]])</f>
        <v>WFP</v>
      </c>
      <c r="D426" s="287" t="str">
        <f>IF(tblDataSet[[#This Row],[Donor (if applicable) - المانح (إن وجد)]]="","",tblDataSet[[#This Row],[Donor (if applicable) - المانح (إن وجد)]])</f>
        <v>N/A</v>
      </c>
      <c r="E426" s="287" t="str">
        <f>VLOOKUP(tblDataSet[[#This Row],[Governorate - المحافظة]],gov_vlukup,2,FALSE)</f>
        <v>Amran</v>
      </c>
      <c r="F426" s="287" t="str">
        <f>INDEX(Lists!$A$2:$A$23,MATCH(tblMain[[#This Row],[Governorate]],Gov_List,0))</f>
        <v>YE29</v>
      </c>
      <c r="G426" s="287" t="str">
        <f>_xlfn.IFNA(VLOOKUP(tblDataSet[[#This Row],[District - المديرية]],dist_vlukup,2,FALSE),"")</f>
        <v>Dhibain</v>
      </c>
      <c r="H426" s="287" t="str">
        <f>INDEX(Lists!$E$2:$E$334,MATCH(tblMain[[#This Row],[District]],Lists!$F$2:$F$334,0))</f>
        <v>YE2909</v>
      </c>
      <c r="I426" s="287" t="str">
        <f>IF(tblDataSet[[#This Row],[School Name - المدرسة]]="","",tblDataSet[[#This Row],[School Name - المدرسة]])</f>
        <v>اسامه بن زيد</v>
      </c>
      <c r="J42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6" s="288" t="str">
        <f>INDEX('vlukup tables'!$G$21:$G$58,MATCH(tblDataSet[[#This Row],[Sub-activity - النشاط الفرعي]],'vlukup tables'!$F$21:$F$58,0))</f>
        <v>Provide snacks or meals to students and teachers</v>
      </c>
      <c r="L426" s="287">
        <f>tblDataSet[[#This Row],['# of Students (Boys) - عدد الطلاب]]</f>
        <v>54</v>
      </c>
      <c r="M426" s="287">
        <f>tblDataSet[[#This Row],['# of Students (Girls) - عدد الطالبات]]</f>
        <v>56</v>
      </c>
      <c r="N426" s="289">
        <f>tblDataSet[[#This Row],[Total of Beneficiaries - إجمالي الطلاب والطالبات المستفيدين]]</f>
        <v>110</v>
      </c>
      <c r="O426" s="287">
        <f>tblDataSet[[#This Row],['# of Teachers/Staff (Male) - عدد المدرسين/الطاقم الإداري (ذكور)]]</f>
        <v>0</v>
      </c>
      <c r="P426" s="287">
        <f>tblDataSet[[#This Row],['# of Teachers/Staff (Female) - عدد المدرسات/الطاقم الإدراي (إناث)]]</f>
        <v>0</v>
      </c>
      <c r="Q426" s="287">
        <f>tblDataSet[[#This Row],[Total (Teachers/Staff) - إجمالي عدد المدرسين/المدرسات/الطاقم الإداري]]</f>
        <v>0</v>
      </c>
      <c r="R426" s="290">
        <f>SUM(tblMain[[#This Row],[Total (Teachers/Staff)]],tblMain[[#This Row],[Total of Students (Boys/Girls)]])</f>
        <v>110</v>
      </c>
      <c r="S426" s="287" t="str">
        <f>tblDataSet[[#This Row],[ORG_Type]]</f>
        <v>UN</v>
      </c>
      <c r="T426" s="287" t="str">
        <f>IF(tblDataSet[[#This Row],[Other Indicators - مؤشرات أخرى]]="","",tblDataSet[[#This Row],[Other Indicators - مؤشرات أخرى]])</f>
        <v/>
      </c>
      <c r="U426" s="287" t="str">
        <f>IF(tblDataSet[[#This Row],[Quantity - العدد]]="","",tblDataSet[[#This Row],[Quantity - العدد]])</f>
        <v/>
      </c>
      <c r="V426" s="287" t="str">
        <f>INDEX('vlukup tables'!$A$417:$A$428,MATCH(tblDataSet[[#This Row],[Date (Month) - التاريخ (الشهر)]],'vlukup tables'!$B$417:$B$428,0))</f>
        <v>February</v>
      </c>
      <c r="W426" s="287" t="str">
        <f>IF(tblDataSet[[#This Row],[Remarks - ملاحظات أخرى]]="","",tblDataSet[[#This Row],[Remarks - ملاحظات أخرى]])</f>
        <v/>
      </c>
    </row>
    <row r="427" spans="1:23" ht="29" x14ac:dyDescent="0.35">
      <c r="A427" s="76" t="str">
        <f>IF(tblDataSet[[#This Row],[Organization Name - إسم المنظمة]]="","",tblDataSet[[#This Row],[Organization Name - إسم المنظمة]])</f>
        <v>World Food Programme</v>
      </c>
      <c r="B4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7" s="287" t="str">
        <f>IF(tblDataSet[[#This Row],[Organization Acronym - إختصار إسم المنظمة]]="","",tblDataSet[[#This Row],[Organization Acronym - إختصار إسم المنظمة]])</f>
        <v>WFP</v>
      </c>
      <c r="D427" s="287" t="str">
        <f>IF(tblDataSet[[#This Row],[Donor (if applicable) - المانح (إن وجد)]]="","",tblDataSet[[#This Row],[Donor (if applicable) - المانح (إن وجد)]])</f>
        <v>N/A</v>
      </c>
      <c r="E427" s="287" t="str">
        <f>VLOOKUP(tblDataSet[[#This Row],[Governorate - المحافظة]],gov_vlukup,2,FALSE)</f>
        <v>Amran</v>
      </c>
      <c r="F427" s="287" t="str">
        <f>INDEX(Lists!$A$2:$A$23,MATCH(tblMain[[#This Row],[Governorate]],Gov_List,0))</f>
        <v>YE29</v>
      </c>
      <c r="G427" s="287" t="str">
        <f>_xlfn.IFNA(VLOOKUP(tblDataSet[[#This Row],[District - المديرية]],dist_vlukup,2,FALSE),"")</f>
        <v>Harf Sufyan</v>
      </c>
      <c r="H427" s="287" t="str">
        <f>INDEX(Lists!$E$2:$E$334,MATCH(tblMain[[#This Row],[District]],Lists!$F$2:$F$334,0))</f>
        <v>YE2901</v>
      </c>
      <c r="I427" s="287" t="str">
        <f>IF(tblDataSet[[#This Row],[School Name - المدرسة]]="","",tblDataSet[[#This Row],[School Name - المدرسة]])</f>
        <v>اسامه بن زيد</v>
      </c>
      <c r="J42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27" s="288" t="str">
        <f>INDEX('vlukup tables'!$G$21:$G$58,MATCH(tblDataSet[[#This Row],[Sub-activity - النشاط الفرعي]],'vlukup tables'!$F$21:$F$58,0))</f>
        <v>Provide snacks or meals to students and teachers</v>
      </c>
      <c r="L427" s="287">
        <f>tblDataSet[[#This Row],['# of Students (Boys) - عدد الطلاب]]</f>
        <v>117</v>
      </c>
      <c r="M427" s="287">
        <f>tblDataSet[[#This Row],['# of Students (Girls) - عدد الطالبات]]</f>
        <v>69</v>
      </c>
      <c r="N427" s="289">
        <f>tblDataSet[[#This Row],[Total of Beneficiaries - إجمالي الطلاب والطالبات المستفيدين]]</f>
        <v>186</v>
      </c>
      <c r="O427" s="287">
        <f>tblDataSet[[#This Row],['# of Teachers/Staff (Male) - عدد المدرسين/الطاقم الإداري (ذكور)]]</f>
        <v>0</v>
      </c>
      <c r="P427" s="287">
        <f>tblDataSet[[#This Row],['# of Teachers/Staff (Female) - عدد المدرسات/الطاقم الإدراي (إناث)]]</f>
        <v>0</v>
      </c>
      <c r="Q427" s="287">
        <f>tblDataSet[[#This Row],[Total (Teachers/Staff) - إجمالي عدد المدرسين/المدرسات/الطاقم الإداري]]</f>
        <v>0</v>
      </c>
      <c r="R427" s="290">
        <f>SUM(tblMain[[#This Row],[Total (Teachers/Staff)]],tblMain[[#This Row],[Total of Students (Boys/Girls)]])</f>
        <v>186</v>
      </c>
      <c r="S427" s="287" t="str">
        <f>tblDataSet[[#This Row],[ORG_Type]]</f>
        <v>UN</v>
      </c>
      <c r="T427" s="287" t="str">
        <f>IF(tblDataSet[[#This Row],[Other Indicators - مؤشرات أخرى]]="","",tblDataSet[[#This Row],[Other Indicators - مؤشرات أخرى]])</f>
        <v/>
      </c>
      <c r="U427" s="287" t="str">
        <f>IF(tblDataSet[[#This Row],[Quantity - العدد]]="","",tblDataSet[[#This Row],[Quantity - العدد]])</f>
        <v/>
      </c>
      <c r="V427" s="287" t="str">
        <f>INDEX('vlukup tables'!$A$417:$A$428,MATCH(tblDataSet[[#This Row],[Date (Month) - التاريخ (الشهر)]],'vlukup tables'!$B$417:$B$428,0))</f>
        <v>February</v>
      </c>
      <c r="W427" s="287" t="str">
        <f>IF(tblDataSet[[#This Row],[Remarks - ملاحظات أخرى]]="","",tblDataSet[[#This Row],[Remarks - ملاحظات أخرى]])</f>
        <v/>
      </c>
    </row>
    <row r="428" spans="1:23" ht="29" x14ac:dyDescent="0.35">
      <c r="A428" s="76" t="str">
        <f>IF(tblDataSet[[#This Row],[Organization Name - إسم المنظمة]]="","",tblDataSet[[#This Row],[Organization Name - إسم المنظمة]])</f>
        <v>Social Fund for Development</v>
      </c>
      <c r="B4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8" s="287" t="str">
        <f>IF(tblDataSet[[#This Row],[Organization Acronym - إختصار إسم المنظمة]]="","",tblDataSet[[#This Row],[Organization Acronym - إختصار إسم المنظمة]])</f>
        <v>SFD</v>
      </c>
      <c r="D428" s="287" t="str">
        <f>IF(tblDataSet[[#This Row],[Donor (if applicable) - المانح (إن وجد)]]="","",tblDataSet[[#This Row],[Donor (if applicable) - المانح (إن وجد)]])</f>
        <v>KFW</v>
      </c>
      <c r="E428" s="287" t="str">
        <f>VLOOKUP(tblDataSet[[#This Row],[Governorate - المحافظة]],gov_vlukup,2,FALSE)</f>
        <v>Amran</v>
      </c>
      <c r="F428" s="287" t="str">
        <f>INDEX(Lists!$A$2:$A$23,MATCH(tblMain[[#This Row],[Governorate]],Gov_List,0))</f>
        <v>YE29</v>
      </c>
      <c r="G428" s="287" t="str">
        <f>_xlfn.IFNA(VLOOKUP(tblDataSet[[#This Row],[District - المديرية]],dist_vlukup,2,FALSE),"")</f>
        <v>Harf Sufyan</v>
      </c>
      <c r="H428" s="287" t="str">
        <f>INDEX(Lists!$E$2:$E$334,MATCH(tblMain[[#This Row],[District]],Lists!$F$2:$F$334,0))</f>
        <v>YE2901</v>
      </c>
      <c r="I428" s="287" t="str">
        <f>IF(tblDataSet[[#This Row],[School Name - المدرسة]]="","",tblDataSet[[#This Row],[School Name - المدرسة]])</f>
        <v>اسامه بن زيد</v>
      </c>
      <c r="J428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28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28" s="287">
        <f>tblDataSet[[#This Row],['# of Students (Boys) - عدد الطلاب]]</f>
        <v>0</v>
      </c>
      <c r="M428" s="287">
        <f>tblDataSet[[#This Row],['# of Students (Girls) - عدد الطالبات]]</f>
        <v>0</v>
      </c>
      <c r="N428" s="289">
        <f>tblDataSet[[#This Row],[Total of Beneficiaries - إجمالي الطلاب والطالبات المستفيدين]]</f>
        <v>0</v>
      </c>
      <c r="O428" s="287">
        <f>tblDataSet[[#This Row],['# of Teachers/Staff (Male) - عدد المدرسين/الطاقم الإداري (ذكور)]]</f>
        <v>2</v>
      </c>
      <c r="P428" s="287">
        <f>tblDataSet[[#This Row],['# of Teachers/Staff (Female) - عدد المدرسات/الطاقم الإدراي (إناث)]]</f>
        <v>0</v>
      </c>
      <c r="Q428" s="287">
        <f>tblDataSet[[#This Row],[Total (Teachers/Staff) - إجمالي عدد المدرسين/المدرسات/الطاقم الإداري]]</f>
        <v>2</v>
      </c>
      <c r="R428" s="290">
        <f>SUM(tblMain[[#This Row],[Total (Teachers/Staff)]],tblMain[[#This Row],[Total of Students (Boys/Girls)]])</f>
        <v>2</v>
      </c>
      <c r="S428" s="287" t="str">
        <f>tblDataSet[[#This Row],[ORG_Type]]</f>
        <v>GO</v>
      </c>
      <c r="T428" s="287" t="str">
        <f>IF(tblDataSet[[#This Row],[Other Indicators - مؤشرات أخرى]]="","",tblDataSet[[#This Row],[Other Indicators - مؤشرات أخرى]])</f>
        <v/>
      </c>
      <c r="U428" s="287" t="str">
        <f>IF(tblDataSet[[#This Row],[Quantity - العدد]]="","",tblDataSet[[#This Row],[Quantity - العدد]])</f>
        <v/>
      </c>
      <c r="V428" s="287" t="str">
        <f>INDEX('vlukup tables'!$A$417:$A$428,MATCH(tblDataSet[[#This Row],[Date (Month) - التاريخ (الشهر)]],'vlukup tables'!$B$417:$B$428,0))</f>
        <v>February</v>
      </c>
      <c r="W428" s="287" t="str">
        <f>IF(tblDataSet[[#This Row],[Remarks - ملاحظات أخرى]]="","",tblDataSet[[#This Row],[Remarks - ملاحظات أخرى]])</f>
        <v>بدل مواصلات للمعلمين الثابتين لشهر سبتمبر وأكتوبر2022</v>
      </c>
    </row>
    <row r="429" spans="1:23" ht="29" x14ac:dyDescent="0.35">
      <c r="A429" s="76" t="str">
        <f>IF(tblDataSet[[#This Row],[Organization Name - إسم المنظمة]]="","",tblDataSet[[#This Row],[Organization Name - إسم المنظمة]])</f>
        <v>Social Fund for Development</v>
      </c>
      <c r="B4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29" s="287" t="str">
        <f>IF(tblDataSet[[#This Row],[Organization Acronym - إختصار إسم المنظمة]]="","",tblDataSet[[#This Row],[Organization Acronym - إختصار إسم المنظمة]])</f>
        <v>SFD</v>
      </c>
      <c r="D429" s="287" t="str">
        <f>IF(tblDataSet[[#This Row],[Donor (if applicable) - المانح (إن وجد)]]="","",tblDataSet[[#This Row],[Donor (if applicable) - المانح (إن وجد)]])</f>
        <v>KFW</v>
      </c>
      <c r="E429" s="287" t="str">
        <f>VLOOKUP(tblDataSet[[#This Row],[Governorate - المحافظة]],gov_vlukup,2,FALSE)</f>
        <v>Amran</v>
      </c>
      <c r="F429" s="287" t="str">
        <f>INDEX(Lists!$A$2:$A$23,MATCH(tblMain[[#This Row],[Governorate]],Gov_List,0))</f>
        <v>YE29</v>
      </c>
      <c r="G429" s="287" t="str">
        <f>_xlfn.IFNA(VLOOKUP(tblDataSet[[#This Row],[District - المديرية]],dist_vlukup,2,FALSE),"")</f>
        <v>Harf Sufyan</v>
      </c>
      <c r="H429" s="287" t="str">
        <f>INDEX(Lists!$E$2:$E$334,MATCH(tblMain[[#This Row],[District]],Lists!$F$2:$F$334,0))</f>
        <v>YE2901</v>
      </c>
      <c r="I429" s="287" t="str">
        <f>IF(tblDataSet[[#This Row],[School Name - المدرسة]]="","",tblDataSet[[#This Row],[School Name - المدرسة]])</f>
        <v>اسامه بن زيد</v>
      </c>
      <c r="J429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429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429" s="287">
        <f>tblDataSet[[#This Row],['# of Students (Boys) - عدد الطلاب]]</f>
        <v>0</v>
      </c>
      <c r="M429" s="287">
        <f>tblDataSet[[#This Row],['# of Students (Girls) - عدد الطالبات]]</f>
        <v>0</v>
      </c>
      <c r="N429" s="289">
        <f>tblDataSet[[#This Row],[Total of Beneficiaries - إجمالي الطلاب والطالبات المستفيدين]]</f>
        <v>0</v>
      </c>
      <c r="O429" s="287">
        <f>tblDataSet[[#This Row],['# of Teachers/Staff (Male) - عدد المدرسين/الطاقم الإداري (ذكور)]]</f>
        <v>1</v>
      </c>
      <c r="P429" s="287">
        <f>tblDataSet[[#This Row],['# of Teachers/Staff (Female) - عدد المدرسات/الطاقم الإدراي (إناث)]]</f>
        <v>0</v>
      </c>
      <c r="Q429" s="287">
        <f>tblDataSet[[#This Row],[Total (Teachers/Staff) - إجمالي عدد المدرسين/المدرسات/الطاقم الإداري]]</f>
        <v>1</v>
      </c>
      <c r="R429" s="290">
        <f>SUM(tblMain[[#This Row],[Total (Teachers/Staff)]],tblMain[[#This Row],[Total of Students (Boys/Girls)]])</f>
        <v>1</v>
      </c>
      <c r="S429" s="287" t="str">
        <f>tblDataSet[[#This Row],[ORG_Type]]</f>
        <v>GO</v>
      </c>
      <c r="T429" s="287" t="str">
        <f>IF(tblDataSet[[#This Row],[Other Indicators - مؤشرات أخرى]]="","",tblDataSet[[#This Row],[Other Indicators - مؤشرات أخرى]])</f>
        <v/>
      </c>
      <c r="U429" s="287" t="str">
        <f>IF(tblDataSet[[#This Row],[Quantity - العدد]]="","",tblDataSet[[#This Row],[Quantity - العدد]])</f>
        <v/>
      </c>
      <c r="V429" s="287" t="str">
        <f>INDEX('vlukup tables'!$A$417:$A$428,MATCH(tblDataSet[[#This Row],[Date (Month) - التاريخ (الشهر)]],'vlukup tables'!$B$417:$B$428,0))</f>
        <v>February</v>
      </c>
      <c r="W429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 رواتب شهرديسمبر2022 ويناير2023</v>
      </c>
    </row>
    <row r="430" spans="1:23" ht="29" x14ac:dyDescent="0.35">
      <c r="A430" s="76" t="str">
        <f>IF(tblDataSet[[#This Row],[Organization Name - إسم المنظمة]]="","",tblDataSet[[#This Row],[Organization Name - إسم المنظمة]])</f>
        <v>World Food Programme</v>
      </c>
      <c r="B4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0" s="287" t="str">
        <f>IF(tblDataSet[[#This Row],[Organization Acronym - إختصار إسم المنظمة]]="","",tblDataSet[[#This Row],[Organization Acronym - إختصار إسم المنظمة]])</f>
        <v>WFP</v>
      </c>
      <c r="D430" s="287" t="str">
        <f>IF(tblDataSet[[#This Row],[Donor (if applicable) - المانح (إن وجد)]]="","",tblDataSet[[#This Row],[Donor (if applicable) - المانح (إن وجد)]])</f>
        <v>N/A</v>
      </c>
      <c r="E430" s="287" t="str">
        <f>VLOOKUP(tblDataSet[[#This Row],[Governorate - المحافظة]],gov_vlukup,2,FALSE)</f>
        <v>Al Hodeidah</v>
      </c>
      <c r="F430" s="287" t="str">
        <f>INDEX(Lists!$A$2:$A$23,MATCH(tblMain[[#This Row],[Governorate]],Gov_List,0))</f>
        <v>YE18</v>
      </c>
      <c r="G430" s="287" t="str">
        <f>_xlfn.IFNA(VLOOKUP(tblDataSet[[#This Row],[District - المديرية]],dist_vlukup,2,FALSE),"")</f>
        <v>Zabid</v>
      </c>
      <c r="H430" s="287" t="str">
        <f>INDEX(Lists!$E$2:$E$334,MATCH(tblMain[[#This Row],[District]],Lists!$F$2:$F$334,0))</f>
        <v>YE1824</v>
      </c>
      <c r="I430" s="287" t="str">
        <f>IF(tblDataSet[[#This Row],[School Name - المدرسة]]="","",tblDataSet[[#This Row],[School Name - المدرسة]])</f>
        <v>اسامه بن زيد الأساسية</v>
      </c>
      <c r="J43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0" s="288" t="str">
        <f>INDEX('vlukup tables'!$G$21:$G$58,MATCH(tblDataSet[[#This Row],[Sub-activity - النشاط الفرعي]],'vlukup tables'!$F$21:$F$58,0))</f>
        <v>Provide snacks or meals to students and teachers</v>
      </c>
      <c r="L430" s="287">
        <f>tblDataSet[[#This Row],['# of Students (Boys) - عدد الطلاب]]</f>
        <v>265</v>
      </c>
      <c r="M430" s="287">
        <f>tblDataSet[[#This Row],['# of Students (Girls) - عدد الطالبات]]</f>
        <v>172</v>
      </c>
      <c r="N430" s="289">
        <f>tblDataSet[[#This Row],[Total of Beneficiaries - إجمالي الطلاب والطالبات المستفيدين]]</f>
        <v>437</v>
      </c>
      <c r="O430" s="287">
        <f>tblDataSet[[#This Row],['# of Teachers/Staff (Male) - عدد المدرسين/الطاقم الإداري (ذكور)]]</f>
        <v>0</v>
      </c>
      <c r="P430" s="287">
        <f>tblDataSet[[#This Row],['# of Teachers/Staff (Female) - عدد المدرسات/الطاقم الإدراي (إناث)]]</f>
        <v>0</v>
      </c>
      <c r="Q430" s="287">
        <f>tblDataSet[[#This Row],[Total (Teachers/Staff) - إجمالي عدد المدرسين/المدرسات/الطاقم الإداري]]</f>
        <v>0</v>
      </c>
      <c r="R430" s="290">
        <f>SUM(tblMain[[#This Row],[Total (Teachers/Staff)]],tblMain[[#This Row],[Total of Students (Boys/Girls)]])</f>
        <v>437</v>
      </c>
      <c r="S430" s="287" t="str">
        <f>tblDataSet[[#This Row],[ORG_Type]]</f>
        <v>UN</v>
      </c>
      <c r="T430" s="287" t="str">
        <f>IF(tblDataSet[[#This Row],[Other Indicators - مؤشرات أخرى]]="","",tblDataSet[[#This Row],[Other Indicators - مؤشرات أخرى]])</f>
        <v/>
      </c>
      <c r="U430" s="287" t="str">
        <f>IF(tblDataSet[[#This Row],[Quantity - العدد]]="","",tblDataSet[[#This Row],[Quantity - العدد]])</f>
        <v/>
      </c>
      <c r="V430" s="287" t="str">
        <f>INDEX('vlukup tables'!$A$417:$A$428,MATCH(tblDataSet[[#This Row],[Date (Month) - التاريخ (الشهر)]],'vlukup tables'!$B$417:$B$428,0))</f>
        <v>February</v>
      </c>
      <c r="W430" s="287" t="str">
        <f>IF(tblDataSet[[#This Row],[Remarks - ملاحظات أخرى]]="","",tblDataSet[[#This Row],[Remarks - ملاحظات أخرى]])</f>
        <v/>
      </c>
    </row>
    <row r="431" spans="1:23" ht="29" x14ac:dyDescent="0.35">
      <c r="A431" s="76" t="str">
        <f>IF(tblDataSet[[#This Row],[Organization Name - إسم المنظمة]]="","",tblDataSet[[#This Row],[Organization Name - إسم المنظمة]])</f>
        <v>World Food Programme</v>
      </c>
      <c r="B4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1" s="287" t="str">
        <f>IF(tblDataSet[[#This Row],[Organization Acronym - إختصار إسم المنظمة]]="","",tblDataSet[[#This Row],[Organization Acronym - إختصار إسم المنظمة]])</f>
        <v>WFP</v>
      </c>
      <c r="D431" s="287" t="str">
        <f>IF(tblDataSet[[#This Row],[Donor (if applicable) - المانح (إن وجد)]]="","",tblDataSet[[#This Row],[Donor (if applicable) - المانح (إن وجد)]])</f>
        <v>N/A</v>
      </c>
      <c r="E431" s="287" t="str">
        <f>VLOOKUP(tblDataSet[[#This Row],[Governorate - المحافظة]],gov_vlukup,2,FALSE)</f>
        <v>Lahj</v>
      </c>
      <c r="F431" s="287" t="str">
        <f>INDEX(Lists!$A$2:$A$23,MATCH(tblMain[[#This Row],[Governorate]],Gov_List,0))</f>
        <v>YE25</v>
      </c>
      <c r="G431" s="287" t="str">
        <f>_xlfn.IFNA(VLOOKUP(tblDataSet[[#This Row],[District - المديرية]],dist_vlukup,2,FALSE),"")</f>
        <v>Al Qubaytah</v>
      </c>
      <c r="H431" s="287" t="str">
        <f>INDEX(Lists!$E$2:$E$334,MATCH(tblMain[[#This Row],[District]],Lists!$F$2:$F$334,0))</f>
        <v>YE2510</v>
      </c>
      <c r="I431" s="287" t="str">
        <f>IF(tblDataSet[[#This Row],[School Name - المدرسة]]="","",tblDataSet[[#This Row],[School Name - المدرسة]])</f>
        <v>اسامه مطيع</v>
      </c>
      <c r="J43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1" s="288" t="str">
        <f>INDEX('vlukup tables'!$G$21:$G$58,MATCH(tblDataSet[[#This Row],[Sub-activity - النشاط الفرعي]],'vlukup tables'!$F$21:$F$58,0))</f>
        <v>Provide snacks or meals to students and teachers</v>
      </c>
      <c r="L431" s="287">
        <f>tblDataSet[[#This Row],['# of Students (Boys) - عدد الطلاب]]</f>
        <v>120</v>
      </c>
      <c r="M431" s="287">
        <f>tblDataSet[[#This Row],['# of Students (Girls) - عدد الطالبات]]</f>
        <v>100</v>
      </c>
      <c r="N431" s="289">
        <f>tblDataSet[[#This Row],[Total of Beneficiaries - إجمالي الطلاب والطالبات المستفيدين]]</f>
        <v>220</v>
      </c>
      <c r="O431" s="287">
        <f>tblDataSet[[#This Row],['# of Teachers/Staff (Male) - عدد المدرسين/الطاقم الإداري (ذكور)]]</f>
        <v>0</v>
      </c>
      <c r="P431" s="287">
        <f>tblDataSet[[#This Row],['# of Teachers/Staff (Female) - عدد المدرسات/الطاقم الإدراي (إناث)]]</f>
        <v>0</v>
      </c>
      <c r="Q431" s="287">
        <f>tblDataSet[[#This Row],[Total (Teachers/Staff) - إجمالي عدد المدرسين/المدرسات/الطاقم الإداري]]</f>
        <v>0</v>
      </c>
      <c r="R431" s="290">
        <f>SUM(tblMain[[#This Row],[Total (Teachers/Staff)]],tblMain[[#This Row],[Total of Students (Boys/Girls)]])</f>
        <v>220</v>
      </c>
      <c r="S431" s="287" t="str">
        <f>tblDataSet[[#This Row],[ORG_Type]]</f>
        <v>UN</v>
      </c>
      <c r="T431" s="287" t="str">
        <f>IF(tblDataSet[[#This Row],[Other Indicators - مؤشرات أخرى]]="","",tblDataSet[[#This Row],[Other Indicators - مؤشرات أخرى]])</f>
        <v/>
      </c>
      <c r="U431" s="287" t="str">
        <f>IF(tblDataSet[[#This Row],[Quantity - العدد]]="","",tblDataSet[[#This Row],[Quantity - العدد]])</f>
        <v/>
      </c>
      <c r="V431" s="287" t="str">
        <f>INDEX('vlukup tables'!$A$417:$A$428,MATCH(tblDataSet[[#This Row],[Date (Month) - التاريخ (الشهر)]],'vlukup tables'!$B$417:$B$428,0))</f>
        <v>February</v>
      </c>
      <c r="W431" s="287" t="str">
        <f>IF(tblDataSet[[#This Row],[Remarks - ملاحظات أخرى]]="","",tblDataSet[[#This Row],[Remarks - ملاحظات أخرى]])</f>
        <v/>
      </c>
    </row>
    <row r="432" spans="1:23" ht="29" x14ac:dyDescent="0.35">
      <c r="A432" s="76" t="str">
        <f>IF(tblDataSet[[#This Row],[Organization Name - إسم المنظمة]]="","",tblDataSet[[#This Row],[Organization Name - إسم المنظمة]])</f>
        <v>World Food Programme</v>
      </c>
      <c r="B4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2" s="287" t="str">
        <f>IF(tblDataSet[[#This Row],[Organization Acronym - إختصار إسم المنظمة]]="","",tblDataSet[[#This Row],[Organization Acronym - إختصار إسم المنظمة]])</f>
        <v>WFP</v>
      </c>
      <c r="D432" s="287" t="str">
        <f>IF(tblDataSet[[#This Row],[Donor (if applicable) - المانح (إن وجد)]]="","",tblDataSet[[#This Row],[Donor (if applicable) - المانح (إن وجد)]])</f>
        <v>N/A</v>
      </c>
      <c r="E432" s="287" t="str">
        <f>VLOOKUP(tblDataSet[[#This Row],[Governorate - المحافظة]],gov_vlukup,2,FALSE)</f>
        <v>Shabwah</v>
      </c>
      <c r="F432" s="287" t="str">
        <f>INDEX(Lists!$A$2:$A$23,MATCH(tblMain[[#This Row],[Governorate]],Gov_List,0))</f>
        <v>YE21</v>
      </c>
      <c r="G432" s="287" t="str">
        <f>_xlfn.IFNA(VLOOKUP(tblDataSet[[#This Row],[District - المديرية]],dist_vlukup,2,FALSE),"")</f>
        <v>Arma'a</v>
      </c>
      <c r="H432" s="287" t="str">
        <f>INDEX(Lists!$E$2:$E$334,MATCH(tblMain[[#This Row],[District]],Lists!$F$2:$F$334,0))</f>
        <v>YE2104</v>
      </c>
      <c r="I432" s="287" t="str">
        <f>IF(tblDataSet[[#This Row],[School Name - المدرسة]]="","",tblDataSet[[#This Row],[School Name - المدرسة]])</f>
        <v>استر</v>
      </c>
      <c r="J43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2" s="288" t="str">
        <f>INDEX('vlukup tables'!$G$21:$G$58,MATCH(tblDataSet[[#This Row],[Sub-activity - النشاط الفرعي]],'vlukup tables'!$F$21:$F$58,0))</f>
        <v>Provide snacks or meals to students and teachers</v>
      </c>
      <c r="L432" s="287">
        <f>tblDataSet[[#This Row],['# of Students (Boys) - عدد الطلاب]]</f>
        <v>75</v>
      </c>
      <c r="M432" s="287">
        <f>tblDataSet[[#This Row],['# of Students (Girls) - عدد الطالبات]]</f>
        <v>55</v>
      </c>
      <c r="N432" s="289">
        <f>tblDataSet[[#This Row],[Total of Beneficiaries - إجمالي الطلاب والطالبات المستفيدين]]</f>
        <v>130</v>
      </c>
      <c r="O432" s="287">
        <f>tblDataSet[[#This Row],['# of Teachers/Staff (Male) - عدد المدرسين/الطاقم الإداري (ذكور)]]</f>
        <v>0</v>
      </c>
      <c r="P432" s="287">
        <f>tblDataSet[[#This Row],['# of Teachers/Staff (Female) - عدد المدرسات/الطاقم الإدراي (إناث)]]</f>
        <v>0</v>
      </c>
      <c r="Q432" s="287">
        <f>tblDataSet[[#This Row],[Total (Teachers/Staff) - إجمالي عدد المدرسين/المدرسات/الطاقم الإداري]]</f>
        <v>0</v>
      </c>
      <c r="R432" s="290">
        <f>SUM(tblMain[[#This Row],[Total (Teachers/Staff)]],tblMain[[#This Row],[Total of Students (Boys/Girls)]])</f>
        <v>130</v>
      </c>
      <c r="S432" s="287" t="str">
        <f>tblDataSet[[#This Row],[ORG_Type]]</f>
        <v>UN</v>
      </c>
      <c r="T432" s="287" t="str">
        <f>IF(tblDataSet[[#This Row],[Other Indicators - مؤشرات أخرى]]="","",tblDataSet[[#This Row],[Other Indicators - مؤشرات أخرى]])</f>
        <v/>
      </c>
      <c r="U432" s="287" t="str">
        <f>IF(tblDataSet[[#This Row],[Quantity - العدد]]="","",tblDataSet[[#This Row],[Quantity - العدد]])</f>
        <v/>
      </c>
      <c r="V432" s="287" t="str">
        <f>INDEX('vlukup tables'!$A$417:$A$428,MATCH(tblDataSet[[#This Row],[Date (Month) - التاريخ (الشهر)]],'vlukup tables'!$B$417:$B$428,0))</f>
        <v>February</v>
      </c>
      <c r="W432" s="287" t="str">
        <f>IF(tblDataSet[[#This Row],[Remarks - ملاحظات أخرى]]="","",tblDataSet[[#This Row],[Remarks - ملاحظات أخرى]])</f>
        <v/>
      </c>
    </row>
    <row r="433" spans="1:23" ht="29" x14ac:dyDescent="0.35">
      <c r="A433" s="76" t="str">
        <f>IF(tblDataSet[[#This Row],[Organization Name - إسم المنظمة]]="","",tblDataSet[[#This Row],[Organization Name - إسم المنظمة]])</f>
        <v>World Food Programme</v>
      </c>
      <c r="B4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3" s="287" t="str">
        <f>IF(tblDataSet[[#This Row],[Organization Acronym - إختصار إسم المنظمة]]="","",tblDataSet[[#This Row],[Organization Acronym - إختصار إسم المنظمة]])</f>
        <v>WFP</v>
      </c>
      <c r="D433" s="287" t="str">
        <f>IF(tblDataSet[[#This Row],[Donor (if applicable) - المانح (إن وجد)]]="","",tblDataSet[[#This Row],[Donor (if applicable) - المانح (إن وجد)]])</f>
        <v>N/A</v>
      </c>
      <c r="E433" s="287" t="str">
        <f>VLOOKUP(tblDataSet[[#This Row],[Governorate - المحافظة]],gov_vlukup,2,FALSE)</f>
        <v>Hadramawt</v>
      </c>
      <c r="F433" s="287" t="str">
        <f>INDEX(Lists!$A$2:$A$23,MATCH(tblMain[[#This Row],[Governorate]],Gov_List,0))</f>
        <v>YE19</v>
      </c>
      <c r="G433" s="287" t="str">
        <f>_xlfn.IFNA(VLOOKUP(tblDataSet[[#This Row],[District - المديرية]],dist_vlukup,2,FALSE),"")</f>
        <v>Al Mukalla</v>
      </c>
      <c r="H433" s="287" t="str">
        <f>INDEX(Lists!$E$2:$E$334,MATCH(tblMain[[#This Row],[District]],Lists!$F$2:$F$334,0))</f>
        <v>YE1926</v>
      </c>
      <c r="I433" s="287" t="str">
        <f>IF(tblDataSet[[#This Row],[School Name - المدرسة]]="","",tblDataSet[[#This Row],[School Name - المدرسة]])</f>
        <v>اسفل العين</v>
      </c>
      <c r="J43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3" s="288" t="str">
        <f>INDEX('vlukup tables'!$G$21:$G$58,MATCH(tblDataSet[[#This Row],[Sub-activity - النشاط الفرعي]],'vlukup tables'!$F$21:$F$58,0))</f>
        <v>Provide snacks or meals to students and teachers</v>
      </c>
      <c r="L433" s="287">
        <f>tblDataSet[[#This Row],['# of Students (Boys) - عدد الطلاب]]</f>
        <v>97</v>
      </c>
      <c r="M433" s="287">
        <f>tblDataSet[[#This Row],['# of Students (Girls) - عدد الطالبات]]</f>
        <v>95</v>
      </c>
      <c r="N433" s="289">
        <f>tblDataSet[[#This Row],[Total of Beneficiaries - إجمالي الطلاب والطالبات المستفيدين]]</f>
        <v>192</v>
      </c>
      <c r="O433" s="287">
        <f>tblDataSet[[#This Row],['# of Teachers/Staff (Male) - عدد المدرسين/الطاقم الإداري (ذكور)]]</f>
        <v>0</v>
      </c>
      <c r="P433" s="287">
        <f>tblDataSet[[#This Row],['# of Teachers/Staff (Female) - عدد المدرسات/الطاقم الإدراي (إناث)]]</f>
        <v>0</v>
      </c>
      <c r="Q433" s="287">
        <f>tblDataSet[[#This Row],[Total (Teachers/Staff) - إجمالي عدد المدرسين/المدرسات/الطاقم الإداري]]</f>
        <v>0</v>
      </c>
      <c r="R433" s="290">
        <f>SUM(tblMain[[#This Row],[Total (Teachers/Staff)]],tblMain[[#This Row],[Total of Students (Boys/Girls)]])</f>
        <v>192</v>
      </c>
      <c r="S433" s="287" t="str">
        <f>tblDataSet[[#This Row],[ORG_Type]]</f>
        <v>UN</v>
      </c>
      <c r="T433" s="287" t="str">
        <f>IF(tblDataSet[[#This Row],[Other Indicators - مؤشرات أخرى]]="","",tblDataSet[[#This Row],[Other Indicators - مؤشرات أخرى]])</f>
        <v/>
      </c>
      <c r="U433" s="287" t="str">
        <f>IF(tblDataSet[[#This Row],[Quantity - العدد]]="","",tblDataSet[[#This Row],[Quantity - العدد]])</f>
        <v/>
      </c>
      <c r="V433" s="287" t="str">
        <f>INDEX('vlukup tables'!$A$417:$A$428,MATCH(tblDataSet[[#This Row],[Date (Month) - التاريخ (الشهر)]],'vlukup tables'!$B$417:$B$428,0))</f>
        <v>February</v>
      </c>
      <c r="W433" s="287" t="str">
        <f>IF(tblDataSet[[#This Row],[Remarks - ملاحظات أخرى]]="","",tblDataSet[[#This Row],[Remarks - ملاحظات أخرى]])</f>
        <v/>
      </c>
    </row>
    <row r="434" spans="1:23" ht="29" x14ac:dyDescent="0.35">
      <c r="A434" s="76" t="str">
        <f>IF(tblDataSet[[#This Row],[Organization Name - إسم المنظمة]]="","",tblDataSet[[#This Row],[Organization Name - إسم المنظمة]])</f>
        <v>World Food Programme</v>
      </c>
      <c r="B4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4" s="287" t="str">
        <f>IF(tblDataSet[[#This Row],[Organization Acronym - إختصار إسم المنظمة]]="","",tblDataSet[[#This Row],[Organization Acronym - إختصار إسم المنظمة]])</f>
        <v>WFP</v>
      </c>
      <c r="D434" s="287" t="str">
        <f>IF(tblDataSet[[#This Row],[Donor (if applicable) - المانح (إن وجد)]]="","",tblDataSet[[#This Row],[Donor (if applicable) - المانح (إن وجد)]])</f>
        <v>N/A</v>
      </c>
      <c r="E434" s="287" t="str">
        <f>VLOOKUP(tblDataSet[[#This Row],[Governorate - المحافظة]],gov_vlukup,2,FALSE)</f>
        <v>Abyan</v>
      </c>
      <c r="F434" s="287" t="str">
        <f>INDEX(Lists!$A$2:$A$23,MATCH(tblMain[[#This Row],[Governorate]],Gov_List,0))</f>
        <v>YE12</v>
      </c>
      <c r="G434" s="287" t="str">
        <f>_xlfn.IFNA(VLOOKUP(tblDataSet[[#This Row],[District - المديرية]],dist_vlukup,2,FALSE),"")</f>
        <v>Sibah</v>
      </c>
      <c r="H434" s="287" t="str">
        <f>INDEX(Lists!$E$2:$E$334,MATCH(tblMain[[#This Row],[District]],Lists!$F$2:$F$334,0))</f>
        <v>YE1205</v>
      </c>
      <c r="I434" s="287" t="str">
        <f>IF(tblDataSet[[#This Row],[School Name - المدرسة]]="","",tblDataSet[[#This Row],[School Name - المدرسة]])</f>
        <v>اسفل سبيح</v>
      </c>
      <c r="J43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4" s="288" t="str">
        <f>INDEX('vlukup tables'!$G$21:$G$58,MATCH(tblDataSet[[#This Row],[Sub-activity - النشاط الفرعي]],'vlukup tables'!$F$21:$F$58,0))</f>
        <v>Provide snacks or meals to students and teachers</v>
      </c>
      <c r="L434" s="287">
        <f>tblDataSet[[#This Row],['# of Students (Boys) - عدد الطلاب]]</f>
        <v>35</v>
      </c>
      <c r="M434" s="287">
        <f>tblDataSet[[#This Row],['# of Students (Girls) - عدد الطالبات]]</f>
        <v>30</v>
      </c>
      <c r="N434" s="289">
        <f>tblDataSet[[#This Row],[Total of Beneficiaries - إجمالي الطلاب والطالبات المستفيدين]]</f>
        <v>65</v>
      </c>
      <c r="O434" s="287">
        <f>tblDataSet[[#This Row],['# of Teachers/Staff (Male) - عدد المدرسين/الطاقم الإداري (ذكور)]]</f>
        <v>0</v>
      </c>
      <c r="P434" s="287">
        <f>tblDataSet[[#This Row],['# of Teachers/Staff (Female) - عدد المدرسات/الطاقم الإدراي (إناث)]]</f>
        <v>0</v>
      </c>
      <c r="Q434" s="287">
        <f>tblDataSet[[#This Row],[Total (Teachers/Staff) - إجمالي عدد المدرسين/المدرسات/الطاقم الإداري]]</f>
        <v>0</v>
      </c>
      <c r="R434" s="290">
        <f>SUM(tblMain[[#This Row],[Total (Teachers/Staff)]],tblMain[[#This Row],[Total of Students (Boys/Girls)]])</f>
        <v>65</v>
      </c>
      <c r="S434" s="287" t="str">
        <f>tblDataSet[[#This Row],[ORG_Type]]</f>
        <v>UN</v>
      </c>
      <c r="T434" s="287" t="str">
        <f>IF(tblDataSet[[#This Row],[Other Indicators - مؤشرات أخرى]]="","",tblDataSet[[#This Row],[Other Indicators - مؤشرات أخرى]])</f>
        <v/>
      </c>
      <c r="U434" s="287" t="str">
        <f>IF(tblDataSet[[#This Row],[Quantity - العدد]]="","",tblDataSet[[#This Row],[Quantity - العدد]])</f>
        <v/>
      </c>
      <c r="V434" s="287" t="str">
        <f>INDEX('vlukup tables'!$A$417:$A$428,MATCH(tblDataSet[[#This Row],[Date (Month) - التاريخ (الشهر)]],'vlukup tables'!$B$417:$B$428,0))</f>
        <v>February</v>
      </c>
      <c r="W434" s="287" t="str">
        <f>IF(tblDataSet[[#This Row],[Remarks - ملاحظات أخرى]]="","",tblDataSet[[#This Row],[Remarks - ملاحظات أخرى]])</f>
        <v/>
      </c>
    </row>
    <row r="435" spans="1:23" ht="29" x14ac:dyDescent="0.35">
      <c r="A435" s="76" t="str">
        <f>IF(tblDataSet[[#This Row],[Organization Name - إسم المنظمة]]="","",tblDataSet[[#This Row],[Organization Name - إسم المنظمة]])</f>
        <v>World Food Programme</v>
      </c>
      <c r="B4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5" s="287" t="str">
        <f>IF(tblDataSet[[#This Row],[Organization Acronym - إختصار إسم المنظمة]]="","",tblDataSet[[#This Row],[Organization Acronym - إختصار إسم المنظمة]])</f>
        <v>WFP</v>
      </c>
      <c r="D435" s="287" t="str">
        <f>IF(tblDataSet[[#This Row],[Donor (if applicable) - المانح (إن وجد)]]="","",tblDataSet[[#This Row],[Donor (if applicable) - المانح (إن وجد)]])</f>
        <v>N/A</v>
      </c>
      <c r="E435" s="287" t="str">
        <f>VLOOKUP(tblDataSet[[#This Row],[Governorate - المحافظة]],gov_vlukup,2,FALSE)</f>
        <v>Hajjah</v>
      </c>
      <c r="F435" s="287" t="str">
        <f>INDEX(Lists!$A$2:$A$23,MATCH(tblMain[[#This Row],[Governorate]],Gov_List,0))</f>
        <v>YE17</v>
      </c>
      <c r="G435" s="287" t="str">
        <f>_xlfn.IFNA(VLOOKUP(tblDataSet[[#This Row],[District - المديرية]],dist_vlukup,2,FALSE),"")</f>
        <v>Khayran Al Muharraq</v>
      </c>
      <c r="H435" s="287" t="str">
        <f>INDEX(Lists!$E$2:$E$334,MATCH(tblMain[[#This Row],[District]],Lists!$F$2:$F$334,0))</f>
        <v>YE1711</v>
      </c>
      <c r="I435" s="287" t="str">
        <f>IF(tblDataSet[[#This Row],[School Name - المدرسة]]="","",tblDataSet[[#This Row],[School Name - المدرسة]])</f>
        <v>اسماء</v>
      </c>
      <c r="J43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5" s="288" t="str">
        <f>INDEX('vlukup tables'!$G$21:$G$58,MATCH(tblDataSet[[#This Row],[Sub-activity - النشاط الفرعي]],'vlukup tables'!$F$21:$F$58,0))</f>
        <v>Provide snacks or meals to students and teachers</v>
      </c>
      <c r="L435" s="287">
        <f>tblDataSet[[#This Row],['# of Students (Boys) - عدد الطلاب]]</f>
        <v>0</v>
      </c>
      <c r="M435" s="287">
        <f>tblDataSet[[#This Row],['# of Students (Girls) - عدد الطالبات]]</f>
        <v>90</v>
      </c>
      <c r="N435" s="289">
        <f>tblDataSet[[#This Row],[Total of Beneficiaries - إجمالي الطلاب والطالبات المستفيدين]]</f>
        <v>90</v>
      </c>
      <c r="O435" s="287">
        <f>tblDataSet[[#This Row],['# of Teachers/Staff (Male) - عدد المدرسين/الطاقم الإداري (ذكور)]]</f>
        <v>0</v>
      </c>
      <c r="P435" s="287">
        <f>tblDataSet[[#This Row],['# of Teachers/Staff (Female) - عدد المدرسات/الطاقم الإدراي (إناث)]]</f>
        <v>0</v>
      </c>
      <c r="Q435" s="287">
        <f>tblDataSet[[#This Row],[Total (Teachers/Staff) - إجمالي عدد المدرسين/المدرسات/الطاقم الإداري]]</f>
        <v>0</v>
      </c>
      <c r="R435" s="290">
        <f>SUM(tblMain[[#This Row],[Total (Teachers/Staff)]],tblMain[[#This Row],[Total of Students (Boys/Girls)]])</f>
        <v>90</v>
      </c>
      <c r="S435" s="287" t="str">
        <f>tblDataSet[[#This Row],[ORG_Type]]</f>
        <v>UN</v>
      </c>
      <c r="T435" s="287" t="str">
        <f>IF(tblDataSet[[#This Row],[Other Indicators - مؤشرات أخرى]]="","",tblDataSet[[#This Row],[Other Indicators - مؤشرات أخرى]])</f>
        <v/>
      </c>
      <c r="U435" s="287" t="str">
        <f>IF(tblDataSet[[#This Row],[Quantity - العدد]]="","",tblDataSet[[#This Row],[Quantity - العدد]])</f>
        <v/>
      </c>
      <c r="V435" s="287" t="str">
        <f>INDEX('vlukup tables'!$A$417:$A$428,MATCH(tblDataSet[[#This Row],[Date (Month) - التاريخ (الشهر)]],'vlukup tables'!$B$417:$B$428,0))</f>
        <v>February</v>
      </c>
      <c r="W435" s="287" t="str">
        <f>IF(tblDataSet[[#This Row],[Remarks - ملاحظات أخرى]]="","",tblDataSet[[#This Row],[Remarks - ملاحظات أخرى]])</f>
        <v/>
      </c>
    </row>
    <row r="436" spans="1:23" ht="29" x14ac:dyDescent="0.35">
      <c r="A436" s="76" t="str">
        <f>IF(tblDataSet[[#This Row],[Organization Name - إسم المنظمة]]="","",tblDataSet[[#This Row],[Organization Name - إسم المنظمة]])</f>
        <v>World Food Programme</v>
      </c>
      <c r="B4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6" s="287" t="str">
        <f>IF(tblDataSet[[#This Row],[Organization Acronym - إختصار إسم المنظمة]]="","",tblDataSet[[#This Row],[Organization Acronym - إختصار إسم المنظمة]])</f>
        <v>WFP</v>
      </c>
      <c r="D436" s="287" t="str">
        <f>IF(tblDataSet[[#This Row],[Donor (if applicable) - المانح (إن وجد)]]="","",tblDataSet[[#This Row],[Donor (if applicable) - المانح (إن وجد)]])</f>
        <v>N/A</v>
      </c>
      <c r="E436" s="287" t="str">
        <f>VLOOKUP(tblDataSet[[#This Row],[Governorate - المحافظة]],gov_vlukup,2,FALSE)</f>
        <v>Ma'rib</v>
      </c>
      <c r="F436" s="287" t="str">
        <f>INDEX(Lists!$A$2:$A$23,MATCH(tblMain[[#This Row],[Governorate]],Gov_List,0))</f>
        <v>YE26</v>
      </c>
      <c r="G436" s="287" t="str">
        <f>_xlfn.IFNA(VLOOKUP(tblDataSet[[#This Row],[District - المديرية]],dist_vlukup,2,FALSE),"")</f>
        <v>Ma'rib</v>
      </c>
      <c r="H436" s="287" t="str">
        <f>INDEX(Lists!$E$2:$E$334,MATCH(tblMain[[#This Row],[District]],Lists!$F$2:$F$334,0))</f>
        <v>YE2613</v>
      </c>
      <c r="I436" s="287" t="str">
        <f>IF(tblDataSet[[#This Row],[School Name - المدرسة]]="","",tblDataSet[[#This Row],[School Name - المدرسة]])</f>
        <v>اسماء</v>
      </c>
      <c r="J43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6" s="288" t="str">
        <f>INDEX('vlukup tables'!$G$21:$G$58,MATCH(tblDataSet[[#This Row],[Sub-activity - النشاط الفرعي]],'vlukup tables'!$F$21:$F$58,0))</f>
        <v>Provide snacks or meals to students and teachers</v>
      </c>
      <c r="L436" s="287">
        <f>tblDataSet[[#This Row],['# of Students (Boys) - عدد الطلاب]]</f>
        <v>0</v>
      </c>
      <c r="M436" s="287">
        <f>tblDataSet[[#This Row],['# of Students (Girls) - عدد الطالبات]]</f>
        <v>580</v>
      </c>
      <c r="N436" s="289">
        <f>tblDataSet[[#This Row],[Total of Beneficiaries - إجمالي الطلاب والطالبات المستفيدين]]</f>
        <v>580</v>
      </c>
      <c r="O436" s="287">
        <f>tblDataSet[[#This Row],['# of Teachers/Staff (Male) - عدد المدرسين/الطاقم الإداري (ذكور)]]</f>
        <v>0</v>
      </c>
      <c r="P436" s="287">
        <f>tblDataSet[[#This Row],['# of Teachers/Staff (Female) - عدد المدرسات/الطاقم الإدراي (إناث)]]</f>
        <v>0</v>
      </c>
      <c r="Q436" s="287">
        <f>tblDataSet[[#This Row],[Total (Teachers/Staff) - إجمالي عدد المدرسين/المدرسات/الطاقم الإداري]]</f>
        <v>0</v>
      </c>
      <c r="R436" s="290">
        <f>SUM(tblMain[[#This Row],[Total (Teachers/Staff)]],tblMain[[#This Row],[Total of Students (Boys/Girls)]])</f>
        <v>580</v>
      </c>
      <c r="S436" s="287" t="str">
        <f>tblDataSet[[#This Row],[ORG_Type]]</f>
        <v>UN</v>
      </c>
      <c r="T436" s="287" t="str">
        <f>IF(tblDataSet[[#This Row],[Other Indicators - مؤشرات أخرى]]="","",tblDataSet[[#This Row],[Other Indicators - مؤشرات أخرى]])</f>
        <v/>
      </c>
      <c r="U436" s="287" t="str">
        <f>IF(tblDataSet[[#This Row],[Quantity - العدد]]="","",tblDataSet[[#This Row],[Quantity - العدد]])</f>
        <v/>
      </c>
      <c r="V436" s="287" t="str">
        <f>INDEX('vlukup tables'!$A$417:$A$428,MATCH(tblDataSet[[#This Row],[Date (Month) - التاريخ (الشهر)]],'vlukup tables'!$B$417:$B$428,0))</f>
        <v>February</v>
      </c>
      <c r="W436" s="287" t="str">
        <f>IF(tblDataSet[[#This Row],[Remarks - ملاحظات أخرى]]="","",tblDataSet[[#This Row],[Remarks - ملاحظات أخرى]])</f>
        <v/>
      </c>
    </row>
    <row r="437" spans="1:23" ht="29" x14ac:dyDescent="0.35">
      <c r="A437" s="76" t="str">
        <f>IF(tblDataSet[[#This Row],[Organization Name - إسم المنظمة]]="","",tblDataSet[[#This Row],[Organization Name - إسم المنظمة]])</f>
        <v>World Food Programme</v>
      </c>
      <c r="B4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7" s="287" t="str">
        <f>IF(tblDataSet[[#This Row],[Organization Acronym - إختصار إسم المنظمة]]="","",tblDataSet[[#This Row],[Organization Acronym - إختصار إسم المنظمة]])</f>
        <v>WFP</v>
      </c>
      <c r="D437" s="287" t="str">
        <f>IF(tblDataSet[[#This Row],[Donor (if applicable) - المانح (إن وجد)]]="","",tblDataSet[[#This Row],[Donor (if applicable) - المانح (إن وجد)]])</f>
        <v>N/A</v>
      </c>
      <c r="E437" s="287" t="str">
        <f>VLOOKUP(tblDataSet[[#This Row],[Governorate - المحافظة]],gov_vlukup,2,FALSE)</f>
        <v>Al Hodeidah</v>
      </c>
      <c r="F437" s="287" t="str">
        <f>INDEX(Lists!$A$2:$A$23,MATCH(tblMain[[#This Row],[Governorate]],Gov_List,0))</f>
        <v>YE18</v>
      </c>
      <c r="G437" s="287" t="str">
        <f>_xlfn.IFNA(VLOOKUP(tblDataSet[[#This Row],[District - المديرية]],dist_vlukup,2,FALSE),"")</f>
        <v>Zabid</v>
      </c>
      <c r="H437" s="287" t="str">
        <f>INDEX(Lists!$E$2:$E$334,MATCH(tblMain[[#This Row],[District]],Lists!$F$2:$F$334,0))</f>
        <v>YE1824</v>
      </c>
      <c r="I437" s="287" t="str">
        <f>IF(tblDataSet[[#This Row],[School Name - المدرسة]]="","",tblDataSet[[#This Row],[School Name - المدرسة]])</f>
        <v xml:space="preserve">اسماء الضجاعي الأساسية الثانوية </v>
      </c>
      <c r="J43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7" s="288" t="str">
        <f>INDEX('vlukup tables'!$G$21:$G$58,MATCH(tblDataSet[[#This Row],[Sub-activity - النشاط الفرعي]],'vlukup tables'!$F$21:$F$58,0))</f>
        <v>Provide snacks or meals to students and teachers</v>
      </c>
      <c r="L437" s="287">
        <f>tblDataSet[[#This Row],['# of Students (Boys) - عدد الطلاب]]</f>
        <v>120</v>
      </c>
      <c r="M437" s="287">
        <f>tblDataSet[[#This Row],['# of Students (Girls) - عدد الطالبات]]</f>
        <v>450</v>
      </c>
      <c r="N437" s="289">
        <f>tblDataSet[[#This Row],[Total of Beneficiaries - إجمالي الطلاب والطالبات المستفيدين]]</f>
        <v>570</v>
      </c>
      <c r="O437" s="287">
        <f>tblDataSet[[#This Row],['# of Teachers/Staff (Male) - عدد المدرسين/الطاقم الإداري (ذكور)]]</f>
        <v>0</v>
      </c>
      <c r="P437" s="287">
        <f>tblDataSet[[#This Row],['# of Teachers/Staff (Female) - عدد المدرسات/الطاقم الإدراي (إناث)]]</f>
        <v>0</v>
      </c>
      <c r="Q437" s="287">
        <f>tblDataSet[[#This Row],[Total (Teachers/Staff) - إجمالي عدد المدرسين/المدرسات/الطاقم الإداري]]</f>
        <v>0</v>
      </c>
      <c r="R437" s="290">
        <f>SUM(tblMain[[#This Row],[Total (Teachers/Staff)]],tblMain[[#This Row],[Total of Students (Boys/Girls)]])</f>
        <v>570</v>
      </c>
      <c r="S437" s="287" t="str">
        <f>tblDataSet[[#This Row],[ORG_Type]]</f>
        <v>UN</v>
      </c>
      <c r="T437" s="287" t="str">
        <f>IF(tblDataSet[[#This Row],[Other Indicators - مؤشرات أخرى]]="","",tblDataSet[[#This Row],[Other Indicators - مؤشرات أخرى]])</f>
        <v/>
      </c>
      <c r="U437" s="287" t="str">
        <f>IF(tblDataSet[[#This Row],[Quantity - العدد]]="","",tblDataSet[[#This Row],[Quantity - العدد]])</f>
        <v/>
      </c>
      <c r="V437" s="287" t="str">
        <f>INDEX('vlukup tables'!$A$417:$A$428,MATCH(tblDataSet[[#This Row],[Date (Month) - التاريخ (الشهر)]],'vlukup tables'!$B$417:$B$428,0))</f>
        <v>February</v>
      </c>
      <c r="W437" s="287" t="str">
        <f>IF(tblDataSet[[#This Row],[Remarks - ملاحظات أخرى]]="","",tblDataSet[[#This Row],[Remarks - ملاحظات أخرى]])</f>
        <v/>
      </c>
    </row>
    <row r="438" spans="1:23" ht="29" x14ac:dyDescent="0.35">
      <c r="A438" s="76" t="str">
        <f>IF(tblDataSet[[#This Row],[Organization Name - إسم المنظمة]]="","",tblDataSet[[#This Row],[Organization Name - إسم المنظمة]])</f>
        <v>World Food Programme</v>
      </c>
      <c r="B4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8" s="287" t="str">
        <f>IF(tblDataSet[[#This Row],[Organization Acronym - إختصار إسم المنظمة]]="","",tblDataSet[[#This Row],[Organization Acronym - إختصار إسم المنظمة]])</f>
        <v>WFP</v>
      </c>
      <c r="D438" s="287" t="str">
        <f>IF(tblDataSet[[#This Row],[Donor (if applicable) - المانح (إن وجد)]]="","",tblDataSet[[#This Row],[Donor (if applicable) - المانح (إن وجد)]])</f>
        <v>N/A</v>
      </c>
      <c r="E438" s="287" t="str">
        <f>VLOOKUP(tblDataSet[[#This Row],[Governorate - المحافظة]],gov_vlukup,2,FALSE)</f>
        <v>Ibb</v>
      </c>
      <c r="F438" s="287" t="str">
        <f>INDEX(Lists!$A$2:$A$23,MATCH(tblMain[[#This Row],[Governorate]],Gov_List,0))</f>
        <v>YE11</v>
      </c>
      <c r="G438" s="287" t="str">
        <f>_xlfn.IFNA(VLOOKUP(tblDataSet[[#This Row],[District - المديرية]],dist_vlukup,2,FALSE),"")</f>
        <v>Adh Dhihar</v>
      </c>
      <c r="H438" s="287" t="str">
        <f>INDEX(Lists!$E$2:$E$334,MATCH(tblMain[[#This Row],[District]],Lists!$F$2:$F$334,0))</f>
        <v>YE1119</v>
      </c>
      <c r="I438" s="287" t="str">
        <f>IF(tblDataSet[[#This Row],[School Name - المدرسة]]="","",tblDataSet[[#This Row],[School Name - المدرسة]])</f>
        <v>اسماء بن ابي بكر الصديق</v>
      </c>
      <c r="J43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8" s="288" t="str">
        <f>INDEX('vlukup tables'!$G$21:$G$58,MATCH(tblDataSet[[#This Row],[Sub-activity - النشاط الفرعي]],'vlukup tables'!$F$21:$F$58,0))</f>
        <v>Provide snacks or meals to students and teachers</v>
      </c>
      <c r="L438" s="287">
        <f>tblDataSet[[#This Row],['# of Students (Boys) - عدد الطلاب]]</f>
        <v>0</v>
      </c>
      <c r="M438" s="287">
        <f>tblDataSet[[#This Row],['# of Students (Girls) - عدد الطالبات]]</f>
        <v>820</v>
      </c>
      <c r="N438" s="289">
        <f>tblDataSet[[#This Row],[Total of Beneficiaries - إجمالي الطلاب والطالبات المستفيدين]]</f>
        <v>820</v>
      </c>
      <c r="O438" s="287">
        <f>tblDataSet[[#This Row],['# of Teachers/Staff (Male) - عدد المدرسين/الطاقم الإداري (ذكور)]]</f>
        <v>0</v>
      </c>
      <c r="P438" s="287">
        <f>tblDataSet[[#This Row],['# of Teachers/Staff (Female) - عدد المدرسات/الطاقم الإدراي (إناث)]]</f>
        <v>0</v>
      </c>
      <c r="Q438" s="287">
        <f>tblDataSet[[#This Row],[Total (Teachers/Staff) - إجمالي عدد المدرسين/المدرسات/الطاقم الإداري]]</f>
        <v>0</v>
      </c>
      <c r="R438" s="290">
        <f>SUM(tblMain[[#This Row],[Total (Teachers/Staff)]],tblMain[[#This Row],[Total of Students (Boys/Girls)]])</f>
        <v>820</v>
      </c>
      <c r="S438" s="287" t="str">
        <f>tblDataSet[[#This Row],[ORG_Type]]</f>
        <v>UN</v>
      </c>
      <c r="T438" s="287" t="str">
        <f>IF(tblDataSet[[#This Row],[Other Indicators - مؤشرات أخرى]]="","",tblDataSet[[#This Row],[Other Indicators - مؤشرات أخرى]])</f>
        <v/>
      </c>
      <c r="U438" s="287" t="str">
        <f>IF(tblDataSet[[#This Row],[Quantity - العدد]]="","",tblDataSet[[#This Row],[Quantity - العدد]])</f>
        <v/>
      </c>
      <c r="V438" s="287" t="str">
        <f>INDEX('vlukup tables'!$A$417:$A$428,MATCH(tblDataSet[[#This Row],[Date (Month) - التاريخ (الشهر)]],'vlukup tables'!$B$417:$B$428,0))</f>
        <v>February</v>
      </c>
      <c r="W438" s="287" t="str">
        <f>IF(tblDataSet[[#This Row],[Remarks - ملاحظات أخرى]]="","",tblDataSet[[#This Row],[Remarks - ملاحظات أخرى]])</f>
        <v/>
      </c>
    </row>
    <row r="439" spans="1:23" ht="29" x14ac:dyDescent="0.35">
      <c r="A439" s="76" t="str">
        <f>IF(tblDataSet[[#This Row],[Organization Name - إسم المنظمة]]="","",tblDataSet[[#This Row],[Organization Name - إسم المنظمة]])</f>
        <v>World Food Programme</v>
      </c>
      <c r="B4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39" s="287" t="str">
        <f>IF(tblDataSet[[#This Row],[Organization Acronym - إختصار إسم المنظمة]]="","",tblDataSet[[#This Row],[Organization Acronym - إختصار إسم المنظمة]])</f>
        <v>WFP</v>
      </c>
      <c r="D439" s="287" t="str">
        <f>IF(tblDataSet[[#This Row],[Donor (if applicable) - المانح (إن وجد)]]="","",tblDataSet[[#This Row],[Donor (if applicable) - المانح (إن وجد)]])</f>
        <v>N/A</v>
      </c>
      <c r="E439" s="287" t="str">
        <f>VLOOKUP(tblDataSet[[#This Row],[Governorate - المحافظة]],gov_vlukup,2,FALSE)</f>
        <v>Al Mahwit</v>
      </c>
      <c r="F439" s="287" t="str">
        <f>INDEX(Lists!$A$2:$A$23,MATCH(tblMain[[#This Row],[Governorate]],Gov_List,0))</f>
        <v>YE27</v>
      </c>
      <c r="G439" s="287" t="str">
        <f>_xlfn.IFNA(VLOOKUP(tblDataSet[[#This Row],[District - المديرية]],dist_vlukup,2,FALSE),"")</f>
        <v>At Tawilah</v>
      </c>
      <c r="H439" s="287" t="str">
        <f>INDEX(Lists!$E$2:$E$334,MATCH(tblMain[[#This Row],[District]],Lists!$F$2:$F$334,0))</f>
        <v>YE2702</v>
      </c>
      <c r="I439" s="287" t="str">
        <f>IF(tblDataSet[[#This Row],[School Name - المدرسة]]="","",tblDataSet[[#This Row],[School Name - المدرسة]])</f>
        <v>اسماء بنات/بيت قطينه/الطويله</v>
      </c>
      <c r="J43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39" s="288" t="str">
        <f>INDEX('vlukup tables'!$G$21:$G$58,MATCH(tblDataSet[[#This Row],[Sub-activity - النشاط الفرعي]],'vlukup tables'!$F$21:$F$58,0))</f>
        <v>Provide snacks or meals to students and teachers</v>
      </c>
      <c r="L439" s="287">
        <f>tblDataSet[[#This Row],['# of Students (Boys) - عدد الطلاب]]</f>
        <v>105</v>
      </c>
      <c r="M439" s="287">
        <f>tblDataSet[[#This Row],['# of Students (Girls) - عدد الطالبات]]</f>
        <v>550</v>
      </c>
      <c r="N439" s="289">
        <f>tblDataSet[[#This Row],[Total of Beneficiaries - إجمالي الطلاب والطالبات المستفيدين]]</f>
        <v>655</v>
      </c>
      <c r="O439" s="287">
        <f>tblDataSet[[#This Row],['# of Teachers/Staff (Male) - عدد المدرسين/الطاقم الإداري (ذكور)]]</f>
        <v>0</v>
      </c>
      <c r="P439" s="287">
        <f>tblDataSet[[#This Row],['# of Teachers/Staff (Female) - عدد المدرسات/الطاقم الإدراي (إناث)]]</f>
        <v>0</v>
      </c>
      <c r="Q439" s="287">
        <f>tblDataSet[[#This Row],[Total (Teachers/Staff) - إجمالي عدد المدرسين/المدرسات/الطاقم الإداري]]</f>
        <v>0</v>
      </c>
      <c r="R439" s="290">
        <f>SUM(tblMain[[#This Row],[Total (Teachers/Staff)]],tblMain[[#This Row],[Total of Students (Boys/Girls)]])</f>
        <v>655</v>
      </c>
      <c r="S439" s="287" t="str">
        <f>tblDataSet[[#This Row],[ORG_Type]]</f>
        <v>UN</v>
      </c>
      <c r="T439" s="287" t="str">
        <f>IF(tblDataSet[[#This Row],[Other Indicators - مؤشرات أخرى]]="","",tblDataSet[[#This Row],[Other Indicators - مؤشرات أخرى]])</f>
        <v/>
      </c>
      <c r="U439" s="287" t="str">
        <f>IF(tblDataSet[[#This Row],[Quantity - العدد]]="","",tblDataSet[[#This Row],[Quantity - العدد]])</f>
        <v/>
      </c>
      <c r="V439" s="287" t="str">
        <f>INDEX('vlukup tables'!$A$417:$A$428,MATCH(tblDataSet[[#This Row],[Date (Month) - التاريخ (الشهر)]],'vlukup tables'!$B$417:$B$428,0))</f>
        <v>February</v>
      </c>
      <c r="W439" s="287" t="str">
        <f>IF(tblDataSet[[#This Row],[Remarks - ملاحظات أخرى]]="","",tblDataSet[[#This Row],[Remarks - ملاحظات أخرى]])</f>
        <v/>
      </c>
    </row>
    <row r="440" spans="1:23" x14ac:dyDescent="0.35">
      <c r="A440" s="76" t="str">
        <f>IF(tblDataSet[[#This Row],[Organization Name - إسم المنظمة]]="","",tblDataSet[[#This Row],[Organization Name - إسم المنظمة]])</f>
        <v>Qatar Charity</v>
      </c>
      <c r="B4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0" s="287" t="str">
        <f>IF(tblDataSet[[#This Row],[Organization Acronym - إختصار إسم المنظمة]]="","",tblDataSet[[#This Row],[Organization Acronym - إختصار إسم المنظمة]])</f>
        <v>QC</v>
      </c>
      <c r="D440" s="287" t="str">
        <f>IF(tblDataSet[[#This Row],[Donor (if applicable) - المانح (إن وجد)]]="","",tblDataSet[[#This Row],[Donor (if applicable) - المانح (إن وجد)]])</f>
        <v>QC</v>
      </c>
      <c r="E440" s="287" t="str">
        <f>VLOOKUP(tblDataSet[[#This Row],[Governorate - المحافظة]],gov_vlukup,2,FALSE)</f>
        <v>Lahj</v>
      </c>
      <c r="F440" s="287" t="str">
        <f>INDEX(Lists!$A$2:$A$23,MATCH(tblMain[[#This Row],[Governorate]],Gov_List,0))</f>
        <v>YE25</v>
      </c>
      <c r="G440" s="287" t="str">
        <f>_xlfn.IFNA(VLOOKUP(tblDataSet[[#This Row],[District - المديرية]],dist_vlukup,2,FALSE),"")</f>
        <v>Al Madaribah Wa Al Aarah</v>
      </c>
      <c r="H440" s="287" t="str">
        <f>INDEX(Lists!$E$2:$E$334,MATCH(tblMain[[#This Row],[District]],Lists!$F$2:$F$334,0))</f>
        <v>YE2513</v>
      </c>
      <c r="I440" s="287" t="str">
        <f>IF(tblDataSet[[#This Row],[School Name - المدرسة]]="","",tblDataSet[[#This Row],[School Name - المدرسة]])</f>
        <v>اسماء بنت ابي بكر</v>
      </c>
      <c r="J440" s="288" t="str">
        <f>INDEX('vlukup tables'!$G$1:$G$19,MATCH(tblDataSet[[#This Row],[Activity - النشاط الرئيسي]],'vlukup tables'!$F$1:$F$19,0))</f>
        <v>Children supported by cash or in-kind voucher</v>
      </c>
      <c r="K440" s="288" t="str">
        <f>INDEX('vlukup tables'!$G$21:$G$58,MATCH(tblDataSet[[#This Row],[Sub-activity - النشاط الفرعي]],'vlukup tables'!$F$21:$F$58,0))</f>
        <v>Provide cash or in-kind support for education</v>
      </c>
      <c r="L440" s="287">
        <f>tblDataSet[[#This Row],['# of Students (Boys) - عدد الطلاب]]</f>
        <v>0</v>
      </c>
      <c r="M440" s="287">
        <f>tblDataSet[[#This Row],['# of Students (Girls) - عدد الطالبات]]</f>
        <v>1</v>
      </c>
      <c r="N440" s="289">
        <f>tblDataSet[[#This Row],[Total of Beneficiaries - إجمالي الطلاب والطالبات المستفيدين]]</f>
        <v>1</v>
      </c>
      <c r="O440" s="287">
        <f>tblDataSet[[#This Row],['# of Teachers/Staff (Male) - عدد المدرسين/الطاقم الإداري (ذكور)]]</f>
        <v>0</v>
      </c>
      <c r="P440" s="287">
        <f>tblDataSet[[#This Row],['# of Teachers/Staff (Female) - عدد المدرسات/الطاقم الإدراي (إناث)]]</f>
        <v>0</v>
      </c>
      <c r="Q440" s="287">
        <f>tblDataSet[[#This Row],[Total (Teachers/Staff) - إجمالي عدد المدرسين/المدرسات/الطاقم الإداري]]</f>
        <v>0</v>
      </c>
      <c r="R440" s="290">
        <f>SUM(tblMain[[#This Row],[Total (Teachers/Staff)]],tblMain[[#This Row],[Total of Students (Boys/Girls)]])</f>
        <v>1</v>
      </c>
      <c r="S440" s="287" t="str">
        <f>tblDataSet[[#This Row],[ORG_Type]]</f>
        <v>INGO</v>
      </c>
      <c r="T440" s="287" t="str">
        <f>IF(tblDataSet[[#This Row],[Other Indicators - مؤشرات أخرى]]="","",tblDataSet[[#This Row],[Other Indicators - مؤشرات أخرى]])</f>
        <v/>
      </c>
      <c r="U440" s="287" t="str">
        <f>IF(tblDataSet[[#This Row],[Quantity - العدد]]="","",tblDataSet[[#This Row],[Quantity - العدد]])</f>
        <v/>
      </c>
      <c r="V440" s="287" t="str">
        <f>INDEX('vlukup tables'!$A$417:$A$428,MATCH(tblDataSet[[#This Row],[Date (Month) - التاريخ (الشهر)]],'vlukup tables'!$B$417:$B$428,0))</f>
        <v>January</v>
      </c>
      <c r="W440" s="287" t="str">
        <f>IF(tblDataSet[[#This Row],[Remarks - ملاحظات أخرى]]="","",tblDataSet[[#This Row],[Remarks - ملاحظات أخرى]])</f>
        <v/>
      </c>
    </row>
    <row r="441" spans="1:23" ht="29" x14ac:dyDescent="0.35">
      <c r="A441" s="76" t="str">
        <f>IF(tblDataSet[[#This Row],[Organization Name - إسم المنظمة]]="","",tblDataSet[[#This Row],[Organization Name - إسم المنظمة]])</f>
        <v>World Food Programme</v>
      </c>
      <c r="B4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1" s="287" t="str">
        <f>IF(tblDataSet[[#This Row],[Organization Acronym - إختصار إسم المنظمة]]="","",tblDataSet[[#This Row],[Organization Acronym - إختصار إسم المنظمة]])</f>
        <v>WFP</v>
      </c>
      <c r="D441" s="287" t="str">
        <f>IF(tblDataSet[[#This Row],[Donor (if applicable) - المانح (إن وجد)]]="","",tblDataSet[[#This Row],[Donor (if applicable) - المانح (إن وجد)]])</f>
        <v>N/A</v>
      </c>
      <c r="E441" s="287" t="str">
        <f>VLOOKUP(tblDataSet[[#This Row],[Governorate - المحافظة]],gov_vlukup,2,FALSE)</f>
        <v>Lahj</v>
      </c>
      <c r="F441" s="287" t="str">
        <f>INDEX(Lists!$A$2:$A$23,MATCH(tblMain[[#This Row],[Governorate]],Gov_List,0))</f>
        <v>YE25</v>
      </c>
      <c r="G441" s="287" t="str">
        <f>_xlfn.IFNA(VLOOKUP(tblDataSet[[#This Row],[District - المديرية]],dist_vlukup,2,FALSE),"")</f>
        <v>Tur Al Bahah</v>
      </c>
      <c r="H441" s="287" t="str">
        <f>INDEX(Lists!$E$2:$E$334,MATCH(tblMain[[#This Row],[District]],Lists!$F$2:$F$334,0))</f>
        <v>YE2511</v>
      </c>
      <c r="I441" s="287" t="str">
        <f>IF(tblDataSet[[#This Row],[School Name - المدرسة]]="","",tblDataSet[[#This Row],[School Name - المدرسة]])</f>
        <v xml:space="preserve">اسماء بنت ابي بكر </v>
      </c>
      <c r="J44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1" s="288" t="str">
        <f>INDEX('vlukup tables'!$G$21:$G$58,MATCH(tblDataSet[[#This Row],[Sub-activity - النشاط الفرعي]],'vlukup tables'!$F$21:$F$58,0))</f>
        <v>Provide snacks or meals to students and teachers</v>
      </c>
      <c r="L441" s="287">
        <f>tblDataSet[[#This Row],['# of Students (Boys) - عدد الطلاب]]</f>
        <v>0</v>
      </c>
      <c r="M441" s="287">
        <f>tblDataSet[[#This Row],['# of Students (Girls) - عدد الطالبات]]</f>
        <v>131</v>
      </c>
      <c r="N441" s="289">
        <f>tblDataSet[[#This Row],[Total of Beneficiaries - إجمالي الطلاب والطالبات المستفيدين]]</f>
        <v>131</v>
      </c>
      <c r="O441" s="287">
        <f>tblDataSet[[#This Row],['# of Teachers/Staff (Male) - عدد المدرسين/الطاقم الإداري (ذكور)]]</f>
        <v>0</v>
      </c>
      <c r="P441" s="287">
        <f>tblDataSet[[#This Row],['# of Teachers/Staff (Female) - عدد المدرسات/الطاقم الإدراي (إناث)]]</f>
        <v>0</v>
      </c>
      <c r="Q441" s="287">
        <f>tblDataSet[[#This Row],[Total (Teachers/Staff) - إجمالي عدد المدرسين/المدرسات/الطاقم الإداري]]</f>
        <v>0</v>
      </c>
      <c r="R441" s="290">
        <f>SUM(tblMain[[#This Row],[Total (Teachers/Staff)]],tblMain[[#This Row],[Total of Students (Boys/Girls)]])</f>
        <v>131</v>
      </c>
      <c r="S441" s="287" t="str">
        <f>tblDataSet[[#This Row],[ORG_Type]]</f>
        <v>UN</v>
      </c>
      <c r="T441" s="287" t="str">
        <f>IF(tblDataSet[[#This Row],[Other Indicators - مؤشرات أخرى]]="","",tblDataSet[[#This Row],[Other Indicators - مؤشرات أخرى]])</f>
        <v/>
      </c>
      <c r="U441" s="287" t="str">
        <f>IF(tblDataSet[[#This Row],[Quantity - العدد]]="","",tblDataSet[[#This Row],[Quantity - العدد]])</f>
        <v/>
      </c>
      <c r="V441" s="287" t="str">
        <f>INDEX('vlukup tables'!$A$417:$A$428,MATCH(tblDataSet[[#This Row],[Date (Month) - التاريخ (الشهر)]],'vlukup tables'!$B$417:$B$428,0))</f>
        <v>February</v>
      </c>
      <c r="W441" s="287" t="str">
        <f>IF(tblDataSet[[#This Row],[Remarks - ملاحظات أخرى]]="","",tblDataSet[[#This Row],[Remarks - ملاحظات أخرى]])</f>
        <v/>
      </c>
    </row>
    <row r="442" spans="1:23" ht="29" x14ac:dyDescent="0.35">
      <c r="A442" s="76" t="str">
        <f>IF(tblDataSet[[#This Row],[Organization Name - إسم المنظمة]]="","",tblDataSet[[#This Row],[Organization Name - إسم المنظمة]])</f>
        <v>World Food Programme</v>
      </c>
      <c r="B4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2" s="287" t="str">
        <f>IF(tblDataSet[[#This Row],[Organization Acronym - إختصار إسم المنظمة]]="","",tblDataSet[[#This Row],[Organization Acronym - إختصار إسم المنظمة]])</f>
        <v>WFP</v>
      </c>
      <c r="D442" s="287" t="str">
        <f>IF(tblDataSet[[#This Row],[Donor (if applicable) - المانح (إن وجد)]]="","",tblDataSet[[#This Row],[Donor (if applicable) - المانح (إن وجد)]])</f>
        <v>N/A</v>
      </c>
      <c r="E442" s="287" t="str">
        <f>VLOOKUP(tblDataSet[[#This Row],[Governorate - المحافظة]],gov_vlukup,2,FALSE)</f>
        <v>Aden</v>
      </c>
      <c r="F442" s="287" t="str">
        <f>INDEX(Lists!$A$2:$A$23,MATCH(tblMain[[#This Row],[Governorate]],Gov_List,0))</f>
        <v>YE24</v>
      </c>
      <c r="G442" s="287" t="str">
        <f>_xlfn.IFNA(VLOOKUP(tblDataSet[[#This Row],[District - المديرية]],dist_vlukup,2,FALSE),"")</f>
        <v>Al Burayqah</v>
      </c>
      <c r="H442" s="287" t="str">
        <f>INDEX(Lists!$E$2:$E$334,MATCH(tblMain[[#This Row],[District]],Lists!$F$2:$F$334,0))</f>
        <v>YE2404</v>
      </c>
      <c r="I442" s="287" t="str">
        <f>IF(tblDataSet[[#This Row],[School Name - المدرسة]]="","",tblDataSet[[#This Row],[School Name - المدرسة]])</f>
        <v xml:space="preserve">اسماء بنت ابي بكر </v>
      </c>
      <c r="J44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2" s="288" t="str">
        <f>INDEX('vlukup tables'!$G$21:$G$58,MATCH(tblDataSet[[#This Row],[Sub-activity - النشاط الفرعي]],'vlukup tables'!$F$21:$F$58,0))</f>
        <v>Provide snacks or meals to students and teachers</v>
      </c>
      <c r="L442" s="287">
        <f>tblDataSet[[#This Row],['# of Students (Boys) - عدد الطلاب]]</f>
        <v>375</v>
      </c>
      <c r="M442" s="287">
        <f>tblDataSet[[#This Row],['# of Students (Girls) - عدد الطالبات]]</f>
        <v>1260</v>
      </c>
      <c r="N442" s="289">
        <f>tblDataSet[[#This Row],[Total of Beneficiaries - إجمالي الطلاب والطالبات المستفيدين]]</f>
        <v>1635</v>
      </c>
      <c r="O442" s="287">
        <f>tblDataSet[[#This Row],['# of Teachers/Staff (Male) - عدد المدرسين/الطاقم الإداري (ذكور)]]</f>
        <v>0</v>
      </c>
      <c r="P442" s="287">
        <f>tblDataSet[[#This Row],['# of Teachers/Staff (Female) - عدد المدرسات/الطاقم الإدراي (إناث)]]</f>
        <v>0</v>
      </c>
      <c r="Q442" s="287">
        <f>tblDataSet[[#This Row],[Total (Teachers/Staff) - إجمالي عدد المدرسين/المدرسات/الطاقم الإداري]]</f>
        <v>0</v>
      </c>
      <c r="R442" s="290">
        <f>SUM(tblMain[[#This Row],[Total (Teachers/Staff)]],tblMain[[#This Row],[Total of Students (Boys/Girls)]])</f>
        <v>1635</v>
      </c>
      <c r="S442" s="287" t="str">
        <f>tblDataSet[[#This Row],[ORG_Type]]</f>
        <v>UN</v>
      </c>
      <c r="T442" s="287" t="str">
        <f>IF(tblDataSet[[#This Row],[Other Indicators - مؤشرات أخرى]]="","",tblDataSet[[#This Row],[Other Indicators - مؤشرات أخرى]])</f>
        <v/>
      </c>
      <c r="U442" s="287" t="str">
        <f>IF(tblDataSet[[#This Row],[Quantity - العدد]]="","",tblDataSet[[#This Row],[Quantity - العدد]])</f>
        <v/>
      </c>
      <c r="V442" s="287" t="str">
        <f>INDEX('vlukup tables'!$A$417:$A$428,MATCH(tblDataSet[[#This Row],[Date (Month) - التاريخ (الشهر)]],'vlukup tables'!$B$417:$B$428,0))</f>
        <v>February</v>
      </c>
      <c r="W442" s="287" t="str">
        <f>IF(tblDataSet[[#This Row],[Remarks - ملاحظات أخرى]]="","",tblDataSet[[#This Row],[Remarks - ملاحظات أخرى]])</f>
        <v/>
      </c>
    </row>
    <row r="443" spans="1:23" ht="29" x14ac:dyDescent="0.35">
      <c r="A443" s="76" t="str">
        <f>IF(tblDataSet[[#This Row],[Organization Name - إسم المنظمة]]="","",tblDataSet[[#This Row],[Organization Name - إسم المنظمة]])</f>
        <v>World Food Programme</v>
      </c>
      <c r="B4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3" s="287" t="str">
        <f>IF(tblDataSet[[#This Row],[Organization Acronym - إختصار إسم المنظمة]]="","",tblDataSet[[#This Row],[Organization Acronym - إختصار إسم المنظمة]])</f>
        <v>WFP</v>
      </c>
      <c r="D443" s="287" t="str">
        <f>IF(tblDataSet[[#This Row],[Donor (if applicable) - المانح (إن وجد)]]="","",tblDataSet[[#This Row],[Donor (if applicable) - المانح (إن وجد)]])</f>
        <v>N/A</v>
      </c>
      <c r="E443" s="287" t="str">
        <f>VLOOKUP(tblDataSet[[#This Row],[Governorate - المحافظة]],gov_vlukup,2,FALSE)</f>
        <v>Abyan</v>
      </c>
      <c r="F443" s="287" t="str">
        <f>INDEX(Lists!$A$2:$A$23,MATCH(tblMain[[#This Row],[Governorate]],Gov_List,0))</f>
        <v>YE12</v>
      </c>
      <c r="G443" s="287" t="str">
        <f>_xlfn.IFNA(VLOOKUP(tblDataSet[[#This Row],[District - المديرية]],dist_vlukup,2,FALSE),"")</f>
        <v>Zinjibar</v>
      </c>
      <c r="H443" s="287" t="str">
        <f>INDEX(Lists!$E$2:$E$334,MATCH(tblMain[[#This Row],[District]],Lists!$F$2:$F$334,0))</f>
        <v>YE1210</v>
      </c>
      <c r="I443" s="287" t="str">
        <f>IF(tblDataSet[[#This Row],[School Name - المدرسة]]="","",tblDataSet[[#This Row],[School Name - المدرسة]])</f>
        <v xml:space="preserve">اسماء بنت ابي بكر </v>
      </c>
      <c r="J44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3" s="288" t="str">
        <f>INDEX('vlukup tables'!$G$21:$G$58,MATCH(tblDataSet[[#This Row],[Sub-activity - النشاط الفرعي]],'vlukup tables'!$F$21:$F$58,0))</f>
        <v>Provide snacks or meals to students and teachers</v>
      </c>
      <c r="L443" s="287">
        <f>tblDataSet[[#This Row],['# of Students (Boys) - عدد الطلاب]]</f>
        <v>0</v>
      </c>
      <c r="M443" s="287">
        <f>tblDataSet[[#This Row],['# of Students (Girls) - عدد الطالبات]]</f>
        <v>930</v>
      </c>
      <c r="N443" s="289">
        <f>tblDataSet[[#This Row],[Total of Beneficiaries - إجمالي الطلاب والطالبات المستفيدين]]</f>
        <v>930</v>
      </c>
      <c r="O443" s="287">
        <f>tblDataSet[[#This Row],['# of Teachers/Staff (Male) - عدد المدرسين/الطاقم الإداري (ذكور)]]</f>
        <v>0</v>
      </c>
      <c r="P443" s="287">
        <f>tblDataSet[[#This Row],['# of Teachers/Staff (Female) - عدد المدرسات/الطاقم الإدراي (إناث)]]</f>
        <v>0</v>
      </c>
      <c r="Q443" s="287">
        <f>tblDataSet[[#This Row],[Total (Teachers/Staff) - إجمالي عدد المدرسين/المدرسات/الطاقم الإداري]]</f>
        <v>0</v>
      </c>
      <c r="R443" s="290">
        <f>SUM(tblMain[[#This Row],[Total (Teachers/Staff)]],tblMain[[#This Row],[Total of Students (Boys/Girls)]])</f>
        <v>930</v>
      </c>
      <c r="S443" s="287" t="str">
        <f>tblDataSet[[#This Row],[ORG_Type]]</f>
        <v>UN</v>
      </c>
      <c r="T443" s="287" t="str">
        <f>IF(tblDataSet[[#This Row],[Other Indicators - مؤشرات أخرى]]="","",tblDataSet[[#This Row],[Other Indicators - مؤشرات أخرى]])</f>
        <v/>
      </c>
      <c r="U443" s="287" t="str">
        <f>IF(tblDataSet[[#This Row],[Quantity - العدد]]="","",tblDataSet[[#This Row],[Quantity - العدد]])</f>
        <v/>
      </c>
      <c r="V443" s="287" t="str">
        <f>INDEX('vlukup tables'!$A$417:$A$428,MATCH(tblDataSet[[#This Row],[Date (Month) - التاريخ (الشهر)]],'vlukup tables'!$B$417:$B$428,0))</f>
        <v>February</v>
      </c>
      <c r="W443" s="287" t="str">
        <f>IF(tblDataSet[[#This Row],[Remarks - ملاحظات أخرى]]="","",tblDataSet[[#This Row],[Remarks - ملاحظات أخرى]])</f>
        <v/>
      </c>
    </row>
    <row r="444" spans="1:23" x14ac:dyDescent="0.35">
      <c r="A444" s="76" t="str">
        <f>IF(tblDataSet[[#This Row],[Organization Name - إسم المنظمة]]="","",tblDataSet[[#This Row],[Organization Name - إسم المنظمة]])</f>
        <v>Qatar Charity</v>
      </c>
      <c r="B4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4" s="287" t="str">
        <f>IF(tblDataSet[[#This Row],[Organization Acronym - إختصار إسم المنظمة]]="","",tblDataSet[[#This Row],[Organization Acronym - إختصار إسم المنظمة]])</f>
        <v>QC</v>
      </c>
      <c r="D444" s="287" t="str">
        <f>IF(tblDataSet[[#This Row],[Donor (if applicable) - المانح (إن وجد)]]="","",tblDataSet[[#This Row],[Donor (if applicable) - المانح (إن وجد)]])</f>
        <v>QC</v>
      </c>
      <c r="E444" s="287" t="str">
        <f>VLOOKUP(tblDataSet[[#This Row],[Governorate - المحافظة]],gov_vlukup,2,FALSE)</f>
        <v>Ad Dali'</v>
      </c>
      <c r="F444" s="287" t="str">
        <f>INDEX(Lists!$A$2:$A$23,MATCH(tblMain[[#This Row],[Governorate]],Gov_List,0))</f>
        <v>YE30</v>
      </c>
      <c r="G444" s="287" t="str">
        <f>_xlfn.IFNA(VLOOKUP(tblDataSet[[#This Row],[District - المديرية]],dist_vlukup,2,FALSE),"")</f>
        <v>Damt</v>
      </c>
      <c r="H444" s="287" t="str">
        <f>INDEX(Lists!$E$2:$E$334,MATCH(tblMain[[#This Row],[District]],Lists!$F$2:$F$334,0))</f>
        <v>YE3002</v>
      </c>
      <c r="I444" s="287" t="str">
        <f>IF(tblDataSet[[#This Row],[School Name - المدرسة]]="","",tblDataSet[[#This Row],[School Name - المدرسة]])</f>
        <v>اسماء بنت ابي بكر للبنات</v>
      </c>
      <c r="J444" s="288" t="str">
        <f>INDEX('vlukup tables'!$G$1:$G$19,MATCH(tblDataSet[[#This Row],[Activity - النشاط الرئيسي]],'vlukup tables'!$F$1:$F$19,0))</f>
        <v>Children supported by cash or in-kind voucher</v>
      </c>
      <c r="K444" s="288" t="str">
        <f>INDEX('vlukup tables'!$G$21:$G$58,MATCH(tblDataSet[[#This Row],[Sub-activity - النشاط الفرعي]],'vlukup tables'!$F$21:$F$58,0))</f>
        <v>Provide cash or in-kind support for education</v>
      </c>
      <c r="L444" s="287">
        <f>tblDataSet[[#This Row],['# of Students (Boys) - عدد الطلاب]]</f>
        <v>0</v>
      </c>
      <c r="M444" s="287">
        <f>tblDataSet[[#This Row],['# of Students (Girls) - عدد الطالبات]]</f>
        <v>4</v>
      </c>
      <c r="N444" s="289">
        <f>tblDataSet[[#This Row],[Total of Beneficiaries - إجمالي الطلاب والطالبات المستفيدين]]</f>
        <v>4</v>
      </c>
      <c r="O444" s="287">
        <f>tblDataSet[[#This Row],['# of Teachers/Staff (Male) - عدد المدرسين/الطاقم الإداري (ذكور)]]</f>
        <v>0</v>
      </c>
      <c r="P444" s="287">
        <f>tblDataSet[[#This Row],['# of Teachers/Staff (Female) - عدد المدرسات/الطاقم الإدراي (إناث)]]</f>
        <v>0</v>
      </c>
      <c r="Q444" s="287">
        <f>tblDataSet[[#This Row],[Total (Teachers/Staff) - إجمالي عدد المدرسين/المدرسات/الطاقم الإداري]]</f>
        <v>0</v>
      </c>
      <c r="R444" s="290">
        <f>SUM(tblMain[[#This Row],[Total (Teachers/Staff)]],tblMain[[#This Row],[Total of Students (Boys/Girls)]])</f>
        <v>4</v>
      </c>
      <c r="S444" s="287" t="str">
        <f>tblDataSet[[#This Row],[ORG_Type]]</f>
        <v>INGO</v>
      </c>
      <c r="T444" s="287" t="str">
        <f>IF(tblDataSet[[#This Row],[Other Indicators - مؤشرات أخرى]]="","",tblDataSet[[#This Row],[Other Indicators - مؤشرات أخرى]])</f>
        <v/>
      </c>
      <c r="U444" s="287" t="str">
        <f>IF(tblDataSet[[#This Row],[Quantity - العدد]]="","",tblDataSet[[#This Row],[Quantity - العدد]])</f>
        <v/>
      </c>
      <c r="V444" s="287" t="str">
        <f>INDEX('vlukup tables'!$A$417:$A$428,MATCH(tblDataSet[[#This Row],[Date (Month) - التاريخ (الشهر)]],'vlukup tables'!$B$417:$B$428,0))</f>
        <v>February</v>
      </c>
      <c r="W444" s="287" t="str">
        <f>IF(tblDataSet[[#This Row],[Remarks - ملاحظات أخرى]]="","",tblDataSet[[#This Row],[Remarks - ملاحظات أخرى]])</f>
        <v/>
      </c>
    </row>
    <row r="445" spans="1:23" ht="29" x14ac:dyDescent="0.35">
      <c r="A445" s="76" t="str">
        <f>IF(tblDataSet[[#This Row],[Organization Name - إسم المنظمة]]="","",tblDataSet[[#This Row],[Organization Name - إسم المنظمة]])</f>
        <v>World Food Programme</v>
      </c>
      <c r="B4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5" s="287" t="str">
        <f>IF(tblDataSet[[#This Row],[Organization Acronym - إختصار إسم المنظمة]]="","",tblDataSet[[#This Row],[Organization Acronym - إختصار إسم المنظمة]])</f>
        <v>WFP</v>
      </c>
      <c r="D445" s="287" t="str">
        <f>IF(tblDataSet[[#This Row],[Donor (if applicable) - المانح (إن وجد)]]="","",tblDataSet[[#This Row],[Donor (if applicable) - المانح (إن وجد)]])</f>
        <v>N/A</v>
      </c>
      <c r="E445" s="287" t="str">
        <f>VLOOKUP(tblDataSet[[#This Row],[Governorate - المحافظة]],gov_vlukup,2,FALSE)</f>
        <v>Al Hodeidah</v>
      </c>
      <c r="F445" s="287" t="str">
        <f>INDEX(Lists!$A$2:$A$23,MATCH(tblMain[[#This Row],[Governorate]],Gov_List,0))</f>
        <v>YE18</v>
      </c>
      <c r="G445" s="287" t="str">
        <f>_xlfn.IFNA(VLOOKUP(tblDataSet[[#This Row],[District - المديرية]],dist_vlukup,2,FALSE),"")</f>
        <v>Bayt Al Faqih</v>
      </c>
      <c r="H445" s="287" t="str">
        <f>INDEX(Lists!$E$2:$E$334,MATCH(tblMain[[#This Row],[District]],Lists!$F$2:$F$334,0))</f>
        <v>YE1817</v>
      </c>
      <c r="I445" s="287" t="str">
        <f>IF(tblDataSet[[#This Row],[School Name - المدرسة]]="","",tblDataSet[[#This Row],[School Name - المدرسة]])</f>
        <v>اسماء بنت أبي بكر</v>
      </c>
      <c r="J44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5" s="288" t="str">
        <f>INDEX('vlukup tables'!$G$21:$G$58,MATCH(tblDataSet[[#This Row],[Sub-activity - النشاط الفرعي]],'vlukup tables'!$F$21:$F$58,0))</f>
        <v>Provide snacks or meals to students and teachers</v>
      </c>
      <c r="L445" s="287">
        <f>tblDataSet[[#This Row],['# of Students (Boys) - عدد الطلاب]]</f>
        <v>0</v>
      </c>
      <c r="M445" s="287">
        <f>tblDataSet[[#This Row],['# of Students (Girls) - عدد الطالبات]]</f>
        <v>1549</v>
      </c>
      <c r="N445" s="289">
        <f>tblDataSet[[#This Row],[Total of Beneficiaries - إجمالي الطلاب والطالبات المستفيدين]]</f>
        <v>1549</v>
      </c>
      <c r="O445" s="287">
        <f>tblDataSet[[#This Row],['# of Teachers/Staff (Male) - عدد المدرسين/الطاقم الإداري (ذكور)]]</f>
        <v>0</v>
      </c>
      <c r="P445" s="287">
        <f>tblDataSet[[#This Row],['# of Teachers/Staff (Female) - عدد المدرسات/الطاقم الإدراي (إناث)]]</f>
        <v>0</v>
      </c>
      <c r="Q445" s="287">
        <f>tblDataSet[[#This Row],[Total (Teachers/Staff) - إجمالي عدد المدرسين/المدرسات/الطاقم الإداري]]</f>
        <v>0</v>
      </c>
      <c r="R445" s="290">
        <f>SUM(tblMain[[#This Row],[Total (Teachers/Staff)]],tblMain[[#This Row],[Total of Students (Boys/Girls)]])</f>
        <v>1549</v>
      </c>
      <c r="S445" s="287" t="str">
        <f>tblDataSet[[#This Row],[ORG_Type]]</f>
        <v>UN</v>
      </c>
      <c r="T445" s="287" t="str">
        <f>IF(tblDataSet[[#This Row],[Other Indicators - مؤشرات أخرى]]="","",tblDataSet[[#This Row],[Other Indicators - مؤشرات أخرى]])</f>
        <v/>
      </c>
      <c r="U445" s="287" t="str">
        <f>IF(tblDataSet[[#This Row],[Quantity - العدد]]="","",tblDataSet[[#This Row],[Quantity - العدد]])</f>
        <v/>
      </c>
      <c r="V445" s="287" t="str">
        <f>INDEX('vlukup tables'!$A$417:$A$428,MATCH(tblDataSet[[#This Row],[Date (Month) - التاريخ (الشهر)]],'vlukup tables'!$B$417:$B$428,0))</f>
        <v>February</v>
      </c>
      <c r="W445" s="287" t="str">
        <f>IF(tblDataSet[[#This Row],[Remarks - ملاحظات أخرى]]="","",tblDataSet[[#This Row],[Remarks - ملاحظات أخرى]])</f>
        <v/>
      </c>
    </row>
    <row r="446" spans="1:23" ht="29" x14ac:dyDescent="0.35">
      <c r="A446" s="76" t="str">
        <f>IF(tblDataSet[[#This Row],[Organization Name - إسم المنظمة]]="","",tblDataSet[[#This Row],[Organization Name - إسم المنظمة]])</f>
        <v>World Food Programme</v>
      </c>
      <c r="B4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6" s="287" t="str">
        <f>IF(tblDataSet[[#This Row],[Organization Acronym - إختصار إسم المنظمة]]="","",tblDataSet[[#This Row],[Organization Acronym - إختصار إسم المنظمة]])</f>
        <v>WFP</v>
      </c>
      <c r="D446" s="287" t="str">
        <f>IF(tblDataSet[[#This Row],[Donor (if applicable) - المانح (إن وجد)]]="","",tblDataSet[[#This Row],[Donor (if applicable) - المانح (إن وجد)]])</f>
        <v>N/A</v>
      </c>
      <c r="E446" s="287" t="str">
        <f>VLOOKUP(tblDataSet[[#This Row],[Governorate - المحافظة]],gov_vlukup,2,FALSE)</f>
        <v>Al Hodeidah</v>
      </c>
      <c r="F446" s="287" t="str">
        <f>INDEX(Lists!$A$2:$A$23,MATCH(tblMain[[#This Row],[Governorate]],Gov_List,0))</f>
        <v>YE18</v>
      </c>
      <c r="G446" s="287" t="str">
        <f>_xlfn.IFNA(VLOOKUP(tblDataSet[[#This Row],[District - المديرية]],dist_vlukup,2,FALSE),"")</f>
        <v>Zabid</v>
      </c>
      <c r="H446" s="287" t="str">
        <f>INDEX(Lists!$E$2:$E$334,MATCH(tblMain[[#This Row],[District]],Lists!$F$2:$F$334,0))</f>
        <v>YE1824</v>
      </c>
      <c r="I446" s="287" t="str">
        <f>IF(tblDataSet[[#This Row],[School Name - المدرسة]]="","",tblDataSet[[#This Row],[School Name - المدرسة]])</f>
        <v>اسماء بنت أبي بكر الاساسية الثانوية للبنات</v>
      </c>
      <c r="J44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6" s="288" t="str">
        <f>INDEX('vlukup tables'!$G$21:$G$58,MATCH(tblDataSet[[#This Row],[Sub-activity - النشاط الفرعي]],'vlukup tables'!$F$21:$F$58,0))</f>
        <v>Provide snacks or meals to students and teachers</v>
      </c>
      <c r="L446" s="287">
        <f>tblDataSet[[#This Row],['# of Students (Boys) - عدد الطلاب]]</f>
        <v>0</v>
      </c>
      <c r="M446" s="287">
        <f>tblDataSet[[#This Row],['# of Students (Girls) - عدد الطالبات]]</f>
        <v>860</v>
      </c>
      <c r="N446" s="289">
        <f>tblDataSet[[#This Row],[Total of Beneficiaries - إجمالي الطلاب والطالبات المستفيدين]]</f>
        <v>860</v>
      </c>
      <c r="O446" s="287">
        <f>tblDataSet[[#This Row],['# of Teachers/Staff (Male) - عدد المدرسين/الطاقم الإداري (ذكور)]]</f>
        <v>0</v>
      </c>
      <c r="P446" s="287">
        <f>tblDataSet[[#This Row],['# of Teachers/Staff (Female) - عدد المدرسات/الطاقم الإدراي (إناث)]]</f>
        <v>0</v>
      </c>
      <c r="Q446" s="287">
        <f>tblDataSet[[#This Row],[Total (Teachers/Staff) - إجمالي عدد المدرسين/المدرسات/الطاقم الإداري]]</f>
        <v>0</v>
      </c>
      <c r="R446" s="290">
        <f>SUM(tblMain[[#This Row],[Total (Teachers/Staff)]],tblMain[[#This Row],[Total of Students (Boys/Girls)]])</f>
        <v>860</v>
      </c>
      <c r="S446" s="287" t="str">
        <f>tblDataSet[[#This Row],[ORG_Type]]</f>
        <v>UN</v>
      </c>
      <c r="T446" s="287" t="str">
        <f>IF(tblDataSet[[#This Row],[Other Indicators - مؤشرات أخرى]]="","",tblDataSet[[#This Row],[Other Indicators - مؤشرات أخرى]])</f>
        <v/>
      </c>
      <c r="U446" s="287" t="str">
        <f>IF(tblDataSet[[#This Row],[Quantity - العدد]]="","",tblDataSet[[#This Row],[Quantity - العدد]])</f>
        <v/>
      </c>
      <c r="V446" s="287" t="str">
        <f>INDEX('vlukup tables'!$A$417:$A$428,MATCH(tblDataSet[[#This Row],[Date (Month) - التاريخ (الشهر)]],'vlukup tables'!$B$417:$B$428,0))</f>
        <v>February</v>
      </c>
      <c r="W446" s="287" t="str">
        <f>IF(tblDataSet[[#This Row],[Remarks - ملاحظات أخرى]]="","",tblDataSet[[#This Row],[Remarks - ملاحظات أخرى]])</f>
        <v/>
      </c>
    </row>
    <row r="447" spans="1:23" ht="29" x14ac:dyDescent="0.35">
      <c r="A447" s="76" t="str">
        <f>IF(tblDataSet[[#This Row],[Organization Name - إسم المنظمة]]="","",tblDataSet[[#This Row],[Organization Name - إسم المنظمة]])</f>
        <v>World Food Programme</v>
      </c>
      <c r="B4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7" s="287" t="str">
        <f>IF(tblDataSet[[#This Row],[Organization Acronym - إختصار إسم المنظمة]]="","",tblDataSet[[#This Row],[Organization Acronym - إختصار إسم المنظمة]])</f>
        <v>WFP</v>
      </c>
      <c r="D447" s="287" t="str">
        <f>IF(tblDataSet[[#This Row],[Donor (if applicable) - المانح (إن وجد)]]="","",tblDataSet[[#This Row],[Donor (if applicable) - المانح (إن وجد)]])</f>
        <v>N/A</v>
      </c>
      <c r="E447" s="287" t="str">
        <f>VLOOKUP(tblDataSet[[#This Row],[Governorate - المحافظة]],gov_vlukup,2,FALSE)</f>
        <v>Ibb</v>
      </c>
      <c r="F447" s="287" t="str">
        <f>INDEX(Lists!$A$2:$A$23,MATCH(tblMain[[#This Row],[Governorate]],Gov_List,0))</f>
        <v>YE11</v>
      </c>
      <c r="G447" s="287" t="str">
        <f>_xlfn.IFNA(VLOOKUP(tblDataSet[[#This Row],[District - المديرية]],dist_vlukup,2,FALSE),"")</f>
        <v>Al Mashannah</v>
      </c>
      <c r="H447" s="287" t="str">
        <f>INDEX(Lists!$E$2:$E$334,MATCH(tblMain[[#This Row],[District]],Lists!$F$2:$F$334,0))</f>
        <v>YE1118</v>
      </c>
      <c r="I447" s="287" t="str">
        <f>IF(tblDataSet[[#This Row],[School Name - المدرسة]]="","",tblDataSet[[#This Row],[School Name - المدرسة]])</f>
        <v>اسماء بنت شهاب</v>
      </c>
      <c r="J44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7" s="288" t="str">
        <f>INDEX('vlukup tables'!$G$21:$G$58,MATCH(tblDataSet[[#This Row],[Sub-activity - النشاط الفرعي]],'vlukup tables'!$F$21:$F$58,0))</f>
        <v>Provide snacks or meals to students and teachers</v>
      </c>
      <c r="L447" s="287">
        <f>tblDataSet[[#This Row],['# of Students (Boys) - عدد الطلاب]]</f>
        <v>0</v>
      </c>
      <c r="M447" s="287">
        <f>tblDataSet[[#This Row],['# of Students (Girls) - عدد الطالبات]]</f>
        <v>1263</v>
      </c>
      <c r="N447" s="289">
        <f>tblDataSet[[#This Row],[Total of Beneficiaries - إجمالي الطلاب والطالبات المستفيدين]]</f>
        <v>1263</v>
      </c>
      <c r="O447" s="287">
        <f>tblDataSet[[#This Row],['# of Teachers/Staff (Male) - عدد المدرسين/الطاقم الإداري (ذكور)]]</f>
        <v>0</v>
      </c>
      <c r="P447" s="287">
        <f>tblDataSet[[#This Row],['# of Teachers/Staff (Female) - عدد المدرسات/الطاقم الإدراي (إناث)]]</f>
        <v>0</v>
      </c>
      <c r="Q447" s="287">
        <f>tblDataSet[[#This Row],[Total (Teachers/Staff) - إجمالي عدد المدرسين/المدرسات/الطاقم الإداري]]</f>
        <v>0</v>
      </c>
      <c r="R447" s="290">
        <f>SUM(tblMain[[#This Row],[Total (Teachers/Staff)]],tblMain[[#This Row],[Total of Students (Boys/Girls)]])</f>
        <v>1263</v>
      </c>
      <c r="S447" s="287" t="str">
        <f>tblDataSet[[#This Row],[ORG_Type]]</f>
        <v>UN</v>
      </c>
      <c r="T447" s="287" t="str">
        <f>IF(tblDataSet[[#This Row],[Other Indicators - مؤشرات أخرى]]="","",tblDataSet[[#This Row],[Other Indicators - مؤشرات أخرى]])</f>
        <v/>
      </c>
      <c r="U447" s="287" t="str">
        <f>IF(tblDataSet[[#This Row],[Quantity - العدد]]="","",tblDataSet[[#This Row],[Quantity - العدد]])</f>
        <v/>
      </c>
      <c r="V447" s="287" t="str">
        <f>INDEX('vlukup tables'!$A$417:$A$428,MATCH(tblDataSet[[#This Row],[Date (Month) - التاريخ (الشهر)]],'vlukup tables'!$B$417:$B$428,0))</f>
        <v>February</v>
      </c>
      <c r="W447" s="287" t="str">
        <f>IF(tblDataSet[[#This Row],[Remarks - ملاحظات أخرى]]="","",tblDataSet[[#This Row],[Remarks - ملاحظات أخرى]])</f>
        <v/>
      </c>
    </row>
    <row r="448" spans="1:23" ht="29" x14ac:dyDescent="0.35">
      <c r="A448" s="76" t="str">
        <f>IF(tblDataSet[[#This Row],[Organization Name - إسم المنظمة]]="","",tblDataSet[[#This Row],[Organization Name - إسم المنظمة]])</f>
        <v>World Food Programme</v>
      </c>
      <c r="B4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8" s="287" t="str">
        <f>IF(tblDataSet[[#This Row],[Organization Acronym - إختصار إسم المنظمة]]="","",tblDataSet[[#This Row],[Organization Acronym - إختصار إسم المنظمة]])</f>
        <v>WFP</v>
      </c>
      <c r="D448" s="287" t="str">
        <f>IF(tblDataSet[[#This Row],[Donor (if applicable) - المانح (إن وجد)]]="","",tblDataSet[[#This Row],[Donor (if applicable) - المانح (إن وجد)]])</f>
        <v>N/A</v>
      </c>
      <c r="E448" s="287" t="str">
        <f>VLOOKUP(tblDataSet[[#This Row],[Governorate - المحافظة]],gov_vlukup,2,FALSE)</f>
        <v>Lahj</v>
      </c>
      <c r="F448" s="287" t="str">
        <f>INDEX(Lists!$A$2:$A$23,MATCH(tblMain[[#This Row],[Governorate]],Gov_List,0))</f>
        <v>YE25</v>
      </c>
      <c r="G448" s="287" t="str">
        <f>_xlfn.IFNA(VLOOKUP(tblDataSet[[#This Row],[District - المديرية]],dist_vlukup,2,FALSE),"")</f>
        <v>Al Qubaytah</v>
      </c>
      <c r="H448" s="287" t="str">
        <f>INDEX(Lists!$E$2:$E$334,MATCH(tblMain[[#This Row],[District]],Lists!$F$2:$F$334,0))</f>
        <v>YE2510</v>
      </c>
      <c r="I448" s="287" t="str">
        <f>IF(tblDataSet[[#This Row],[School Name - المدرسة]]="","",tblDataSet[[#This Row],[School Name - المدرسة]])</f>
        <v>اسماء ثوجان</v>
      </c>
      <c r="J44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8" s="288" t="str">
        <f>INDEX('vlukup tables'!$G$21:$G$58,MATCH(tblDataSet[[#This Row],[Sub-activity - النشاط الفرعي]],'vlukup tables'!$F$21:$F$58,0))</f>
        <v>Provide snacks or meals to students and teachers</v>
      </c>
      <c r="L448" s="287">
        <f>tblDataSet[[#This Row],['# of Students (Boys) - عدد الطلاب]]</f>
        <v>0</v>
      </c>
      <c r="M448" s="287">
        <f>tblDataSet[[#This Row],['# of Students (Girls) - عدد الطالبات]]</f>
        <v>324</v>
      </c>
      <c r="N448" s="289">
        <f>tblDataSet[[#This Row],[Total of Beneficiaries - إجمالي الطلاب والطالبات المستفيدين]]</f>
        <v>324</v>
      </c>
      <c r="O448" s="287">
        <f>tblDataSet[[#This Row],['# of Teachers/Staff (Male) - عدد المدرسين/الطاقم الإداري (ذكور)]]</f>
        <v>0</v>
      </c>
      <c r="P448" s="287">
        <f>tblDataSet[[#This Row],['# of Teachers/Staff (Female) - عدد المدرسات/الطاقم الإدراي (إناث)]]</f>
        <v>0</v>
      </c>
      <c r="Q448" s="287">
        <f>tblDataSet[[#This Row],[Total (Teachers/Staff) - إجمالي عدد المدرسين/المدرسات/الطاقم الإداري]]</f>
        <v>0</v>
      </c>
      <c r="R448" s="290">
        <f>SUM(tblMain[[#This Row],[Total (Teachers/Staff)]],tblMain[[#This Row],[Total of Students (Boys/Girls)]])</f>
        <v>324</v>
      </c>
      <c r="S448" s="287" t="str">
        <f>tblDataSet[[#This Row],[ORG_Type]]</f>
        <v>UN</v>
      </c>
      <c r="T448" s="287" t="str">
        <f>IF(tblDataSet[[#This Row],[Other Indicators - مؤشرات أخرى]]="","",tblDataSet[[#This Row],[Other Indicators - مؤشرات أخرى]])</f>
        <v/>
      </c>
      <c r="U448" s="287" t="str">
        <f>IF(tblDataSet[[#This Row],[Quantity - العدد]]="","",tblDataSet[[#This Row],[Quantity - العدد]])</f>
        <v/>
      </c>
      <c r="V448" s="287" t="str">
        <f>INDEX('vlukup tables'!$A$417:$A$428,MATCH(tblDataSet[[#This Row],[Date (Month) - التاريخ (الشهر)]],'vlukup tables'!$B$417:$B$428,0))</f>
        <v>February</v>
      </c>
      <c r="W448" s="287" t="str">
        <f>IF(tblDataSet[[#This Row],[Remarks - ملاحظات أخرى]]="","",tblDataSet[[#This Row],[Remarks - ملاحظات أخرى]])</f>
        <v/>
      </c>
    </row>
    <row r="449" spans="1:23" ht="29" x14ac:dyDescent="0.35">
      <c r="A449" s="76" t="str">
        <f>IF(tblDataSet[[#This Row],[Organization Name - إسم المنظمة]]="","",tblDataSet[[#This Row],[Organization Name - إسم المنظمة]])</f>
        <v>World Food Programme</v>
      </c>
      <c r="B4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49" s="287" t="str">
        <f>IF(tblDataSet[[#This Row],[Organization Acronym - إختصار إسم المنظمة]]="","",tblDataSet[[#This Row],[Organization Acronym - إختصار إسم المنظمة]])</f>
        <v>WFP</v>
      </c>
      <c r="D449" s="287" t="str">
        <f>IF(tblDataSet[[#This Row],[Donor (if applicable) - المانح (إن وجد)]]="","",tblDataSet[[#This Row],[Donor (if applicable) - المانح (إن وجد)]])</f>
        <v>N/A</v>
      </c>
      <c r="E449" s="287" t="str">
        <f>VLOOKUP(tblDataSet[[#This Row],[Governorate - المحافظة]],gov_vlukup,2,FALSE)</f>
        <v>Al Mahwit</v>
      </c>
      <c r="F449" s="287" t="str">
        <f>INDEX(Lists!$A$2:$A$23,MATCH(tblMain[[#This Row],[Governorate]],Gov_List,0))</f>
        <v>YE27</v>
      </c>
      <c r="G449" s="287" t="str">
        <f>_xlfn.IFNA(VLOOKUP(tblDataSet[[#This Row],[District - المديرية]],dist_vlukup,2,FALSE),"")</f>
        <v>Al Mahwit City</v>
      </c>
      <c r="H449" s="287" t="str">
        <f>INDEX(Lists!$E$2:$E$334,MATCH(tblMain[[#This Row],[District]],Lists!$F$2:$F$334,0))</f>
        <v>YE2708</v>
      </c>
      <c r="I449" s="287" t="str">
        <f>IF(tblDataSet[[#This Row],[School Name - المدرسة]]="","",tblDataSet[[#This Row],[School Name - المدرسة]])</f>
        <v>اسماء للبنات</v>
      </c>
      <c r="J44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49" s="288" t="str">
        <f>INDEX('vlukup tables'!$G$21:$G$58,MATCH(tblDataSet[[#This Row],[Sub-activity - النشاط الفرعي]],'vlukup tables'!$F$21:$F$58,0))</f>
        <v>Provide snacks or meals to students and teachers</v>
      </c>
      <c r="L449" s="287">
        <f>tblDataSet[[#This Row],['# of Students (Boys) - عدد الطلاب]]</f>
        <v>28</v>
      </c>
      <c r="M449" s="287">
        <f>tblDataSet[[#This Row],['# of Students (Girls) - عدد الطالبات]]</f>
        <v>707</v>
      </c>
      <c r="N449" s="289">
        <f>tblDataSet[[#This Row],[Total of Beneficiaries - إجمالي الطلاب والطالبات المستفيدين]]</f>
        <v>735</v>
      </c>
      <c r="O449" s="287">
        <f>tblDataSet[[#This Row],['# of Teachers/Staff (Male) - عدد المدرسين/الطاقم الإداري (ذكور)]]</f>
        <v>0</v>
      </c>
      <c r="P449" s="287">
        <f>tblDataSet[[#This Row],['# of Teachers/Staff (Female) - عدد المدرسات/الطاقم الإدراي (إناث)]]</f>
        <v>0</v>
      </c>
      <c r="Q449" s="287">
        <f>tblDataSet[[#This Row],[Total (Teachers/Staff) - إجمالي عدد المدرسين/المدرسات/الطاقم الإداري]]</f>
        <v>0</v>
      </c>
      <c r="R449" s="290">
        <f>SUM(tblMain[[#This Row],[Total (Teachers/Staff)]],tblMain[[#This Row],[Total of Students (Boys/Girls)]])</f>
        <v>735</v>
      </c>
      <c r="S449" s="287" t="str">
        <f>tblDataSet[[#This Row],[ORG_Type]]</f>
        <v>UN</v>
      </c>
      <c r="T449" s="287" t="str">
        <f>IF(tblDataSet[[#This Row],[Other Indicators - مؤشرات أخرى]]="","",tblDataSet[[#This Row],[Other Indicators - مؤشرات أخرى]])</f>
        <v/>
      </c>
      <c r="U449" s="287" t="str">
        <f>IF(tblDataSet[[#This Row],[Quantity - العدد]]="","",tblDataSet[[#This Row],[Quantity - العدد]])</f>
        <v/>
      </c>
      <c r="V449" s="287" t="str">
        <f>INDEX('vlukup tables'!$A$417:$A$428,MATCH(tblDataSet[[#This Row],[Date (Month) - التاريخ (الشهر)]],'vlukup tables'!$B$417:$B$428,0))</f>
        <v>February</v>
      </c>
      <c r="W449" s="287" t="str">
        <f>IF(tblDataSet[[#This Row],[Remarks - ملاحظات أخرى]]="","",tblDataSet[[#This Row],[Remarks - ملاحظات أخرى]])</f>
        <v/>
      </c>
    </row>
    <row r="450" spans="1:23" ht="29" x14ac:dyDescent="0.35">
      <c r="A450" s="76" t="str">
        <f>IF(tblDataSet[[#This Row],[Organization Name - إسم المنظمة]]="","",tblDataSet[[#This Row],[Organization Name - إسم المنظمة]])</f>
        <v>World Food Programme</v>
      </c>
      <c r="B4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0" s="287" t="str">
        <f>IF(tblDataSet[[#This Row],[Organization Acronym - إختصار إسم المنظمة]]="","",tblDataSet[[#This Row],[Organization Acronym - إختصار إسم المنظمة]])</f>
        <v>WFP</v>
      </c>
      <c r="D450" s="287" t="str">
        <f>IF(tblDataSet[[#This Row],[Donor (if applicable) - المانح (إن وجد)]]="","",tblDataSet[[#This Row],[Donor (if applicable) - المانح (إن وجد)]])</f>
        <v>N/A</v>
      </c>
      <c r="E450" s="287" t="str">
        <f>VLOOKUP(tblDataSet[[#This Row],[Governorate - المحافظة]],gov_vlukup,2,FALSE)</f>
        <v>Amran</v>
      </c>
      <c r="F450" s="287" t="str">
        <f>INDEX(Lists!$A$2:$A$23,MATCH(tblMain[[#This Row],[Governorate]],Gov_List,0))</f>
        <v>YE29</v>
      </c>
      <c r="G450" s="287" t="str">
        <f>_xlfn.IFNA(VLOOKUP(tblDataSet[[#This Row],[District - المديرية]],dist_vlukup,2,FALSE),"")</f>
        <v>Amran</v>
      </c>
      <c r="H450" s="287" t="str">
        <f>INDEX(Lists!$E$2:$E$334,MATCH(tblMain[[#This Row],[District]],Lists!$F$2:$F$334,0))</f>
        <v>YE2915</v>
      </c>
      <c r="I450" s="287" t="str">
        <f>IF(tblDataSet[[#This Row],[School Name - المدرسة]]="","",tblDataSet[[#This Row],[School Name - المدرسة]])</f>
        <v>اسماء للبنات</v>
      </c>
      <c r="J45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0" s="288" t="str">
        <f>INDEX('vlukup tables'!$G$21:$G$58,MATCH(tblDataSet[[#This Row],[Sub-activity - النشاط الفرعي]],'vlukup tables'!$F$21:$F$58,0))</f>
        <v>Provide snacks or meals to students and teachers</v>
      </c>
      <c r="L450" s="287">
        <f>tblDataSet[[#This Row],['# of Students (Boys) - عدد الطلاب]]</f>
        <v>0</v>
      </c>
      <c r="M450" s="287">
        <f>tblDataSet[[#This Row],['# of Students (Girls) - عدد الطالبات]]</f>
        <v>2398</v>
      </c>
      <c r="N450" s="289">
        <f>tblDataSet[[#This Row],[Total of Beneficiaries - إجمالي الطلاب والطالبات المستفيدين]]</f>
        <v>2398</v>
      </c>
      <c r="O450" s="287">
        <f>tblDataSet[[#This Row],['# of Teachers/Staff (Male) - عدد المدرسين/الطاقم الإداري (ذكور)]]</f>
        <v>0</v>
      </c>
      <c r="P450" s="287">
        <f>tblDataSet[[#This Row],['# of Teachers/Staff (Female) - عدد المدرسات/الطاقم الإدراي (إناث)]]</f>
        <v>0</v>
      </c>
      <c r="Q450" s="287">
        <f>tblDataSet[[#This Row],[Total (Teachers/Staff) - إجمالي عدد المدرسين/المدرسات/الطاقم الإداري]]</f>
        <v>0</v>
      </c>
      <c r="R450" s="290">
        <f>SUM(tblMain[[#This Row],[Total (Teachers/Staff)]],tblMain[[#This Row],[Total of Students (Boys/Girls)]])</f>
        <v>2398</v>
      </c>
      <c r="S450" s="287" t="str">
        <f>tblDataSet[[#This Row],[ORG_Type]]</f>
        <v>UN</v>
      </c>
      <c r="T450" s="287" t="str">
        <f>IF(tblDataSet[[#This Row],[Other Indicators - مؤشرات أخرى]]="","",tblDataSet[[#This Row],[Other Indicators - مؤشرات أخرى]])</f>
        <v/>
      </c>
      <c r="U450" s="287" t="str">
        <f>IF(tblDataSet[[#This Row],[Quantity - العدد]]="","",tblDataSet[[#This Row],[Quantity - العدد]])</f>
        <v/>
      </c>
      <c r="V450" s="287" t="str">
        <f>INDEX('vlukup tables'!$A$417:$A$428,MATCH(tblDataSet[[#This Row],[Date (Month) - التاريخ (الشهر)]],'vlukup tables'!$B$417:$B$428,0))</f>
        <v>February</v>
      </c>
      <c r="W450" s="287" t="str">
        <f>IF(tblDataSet[[#This Row],[Remarks - ملاحظات أخرى]]="","",tblDataSet[[#This Row],[Remarks - ملاحظات أخرى]])</f>
        <v/>
      </c>
    </row>
    <row r="451" spans="1:23" ht="29" x14ac:dyDescent="0.35">
      <c r="A451" s="76" t="str">
        <f>IF(tblDataSet[[#This Row],[Organization Name - إسم المنظمة]]="","",tblDataSet[[#This Row],[Organization Name - إسم المنظمة]])</f>
        <v>World Food Programme</v>
      </c>
      <c r="B4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1" s="287" t="str">
        <f>IF(tblDataSet[[#This Row],[Organization Acronym - إختصار إسم المنظمة]]="","",tblDataSet[[#This Row],[Organization Acronym - إختصار إسم المنظمة]])</f>
        <v>WFP</v>
      </c>
      <c r="D451" s="287" t="str">
        <f>IF(tblDataSet[[#This Row],[Donor (if applicable) - المانح (إن وجد)]]="","",tblDataSet[[#This Row],[Donor (if applicable) - المانح (إن وجد)]])</f>
        <v>N/A</v>
      </c>
      <c r="E451" s="287" t="str">
        <f>VLOOKUP(tblDataSet[[#This Row],[Governorate - المحافظة]],gov_vlukup,2,FALSE)</f>
        <v>Ad Dali'</v>
      </c>
      <c r="F451" s="287" t="str">
        <f>INDEX(Lists!$A$2:$A$23,MATCH(tblMain[[#This Row],[Governorate]],Gov_List,0))</f>
        <v>YE30</v>
      </c>
      <c r="G451" s="287" t="str">
        <f>_xlfn.IFNA(VLOOKUP(tblDataSet[[#This Row],[District - المديرية]],dist_vlukup,2,FALSE),"")</f>
        <v>Al Azariq</v>
      </c>
      <c r="H451" s="287" t="str">
        <f>INDEX(Lists!$E$2:$E$334,MATCH(tblMain[[#This Row],[District]],Lists!$F$2:$F$334,0))</f>
        <v>YE3008</v>
      </c>
      <c r="I451" s="287" t="str">
        <f>IF(tblDataSet[[#This Row],[School Name - المدرسة]]="","",tblDataSet[[#This Row],[School Name - المدرسة]])</f>
        <v xml:space="preserve">اسماء للبنات </v>
      </c>
      <c r="J45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1" s="288" t="str">
        <f>INDEX('vlukup tables'!$G$21:$G$58,MATCH(tblDataSet[[#This Row],[Sub-activity - النشاط الفرعي]],'vlukup tables'!$F$21:$F$58,0))</f>
        <v>Provide snacks or meals to students and teachers</v>
      </c>
      <c r="L451" s="287">
        <f>tblDataSet[[#This Row],['# of Students (Boys) - عدد الطلاب]]</f>
        <v>0</v>
      </c>
      <c r="M451" s="287">
        <f>tblDataSet[[#This Row],['# of Students (Girls) - عدد الطالبات]]</f>
        <v>390</v>
      </c>
      <c r="N451" s="289">
        <f>tblDataSet[[#This Row],[Total of Beneficiaries - إجمالي الطلاب والطالبات المستفيدين]]</f>
        <v>390</v>
      </c>
      <c r="O451" s="287">
        <f>tblDataSet[[#This Row],['# of Teachers/Staff (Male) - عدد المدرسين/الطاقم الإداري (ذكور)]]</f>
        <v>0</v>
      </c>
      <c r="P451" s="287">
        <f>tblDataSet[[#This Row],['# of Teachers/Staff (Female) - عدد المدرسات/الطاقم الإدراي (إناث)]]</f>
        <v>0</v>
      </c>
      <c r="Q451" s="287">
        <f>tblDataSet[[#This Row],[Total (Teachers/Staff) - إجمالي عدد المدرسين/المدرسات/الطاقم الإداري]]</f>
        <v>0</v>
      </c>
      <c r="R451" s="290">
        <f>SUM(tblMain[[#This Row],[Total (Teachers/Staff)]],tblMain[[#This Row],[Total of Students (Boys/Girls)]])</f>
        <v>390</v>
      </c>
      <c r="S451" s="287" t="str">
        <f>tblDataSet[[#This Row],[ORG_Type]]</f>
        <v>UN</v>
      </c>
      <c r="T451" s="287" t="str">
        <f>IF(tblDataSet[[#This Row],[Other Indicators - مؤشرات أخرى]]="","",tblDataSet[[#This Row],[Other Indicators - مؤشرات أخرى]])</f>
        <v/>
      </c>
      <c r="U451" s="287" t="str">
        <f>IF(tblDataSet[[#This Row],[Quantity - العدد]]="","",tblDataSet[[#This Row],[Quantity - العدد]])</f>
        <v/>
      </c>
      <c r="V451" s="287" t="str">
        <f>INDEX('vlukup tables'!$A$417:$A$428,MATCH(tblDataSet[[#This Row],[Date (Month) - التاريخ (الشهر)]],'vlukup tables'!$B$417:$B$428,0))</f>
        <v>February</v>
      </c>
      <c r="W451" s="287" t="str">
        <f>IF(tblDataSet[[#This Row],[Remarks - ملاحظات أخرى]]="","",tblDataSet[[#This Row],[Remarks - ملاحظات أخرى]])</f>
        <v/>
      </c>
    </row>
    <row r="452" spans="1:23" ht="29" x14ac:dyDescent="0.35">
      <c r="A452" s="76" t="str">
        <f>IF(tblDataSet[[#This Row],[Organization Name - إسم المنظمة]]="","",tblDataSet[[#This Row],[Organization Name - إسم المنظمة]])</f>
        <v>World Food Programme</v>
      </c>
      <c r="B4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2" s="287" t="str">
        <f>IF(tblDataSet[[#This Row],[Organization Acronym - إختصار إسم المنظمة]]="","",tblDataSet[[#This Row],[Organization Acronym - إختصار إسم المنظمة]])</f>
        <v>WFP</v>
      </c>
      <c r="D452" s="287" t="str">
        <f>IF(tblDataSet[[#This Row],[Donor (if applicable) - المانح (إن وجد)]]="","",tblDataSet[[#This Row],[Donor (if applicable) - المانح (إن وجد)]])</f>
        <v>N/A</v>
      </c>
      <c r="E452" s="287" t="str">
        <f>VLOOKUP(tblDataSet[[#This Row],[Governorate - المحافظة]],gov_vlukup,2,FALSE)</f>
        <v>Ta'iz</v>
      </c>
      <c r="F452" s="287" t="str">
        <f>INDEX(Lists!$A$2:$A$23,MATCH(tblMain[[#This Row],[Governorate]],Gov_List,0))</f>
        <v>YE15</v>
      </c>
      <c r="G452" s="287" t="str">
        <f>_xlfn.IFNA(VLOOKUP(tblDataSet[[#This Row],[District - المديرية]],dist_vlukup,2,FALSE),"")</f>
        <v>Ash Shamayatayn</v>
      </c>
      <c r="H452" s="287" t="str">
        <f>INDEX(Lists!$E$2:$E$334,MATCH(tblMain[[#This Row],[District]],Lists!$F$2:$F$334,0))</f>
        <v>YE1514</v>
      </c>
      <c r="I452" s="287" t="str">
        <f>IF(tblDataSet[[#This Row],[School Name - المدرسة]]="","",tblDataSet[[#This Row],[School Name - المدرسة]])</f>
        <v>اسماء للبنات / رجاعيه</v>
      </c>
      <c r="J45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2" s="288" t="str">
        <f>INDEX('vlukup tables'!$G$21:$G$58,MATCH(tblDataSet[[#This Row],[Sub-activity - النشاط الفرعي]],'vlukup tables'!$F$21:$F$58,0))</f>
        <v>Provide snacks or meals to students and teachers</v>
      </c>
      <c r="L452" s="287">
        <f>tblDataSet[[#This Row],['# of Students (Boys) - عدد الطلاب]]</f>
        <v>32</v>
      </c>
      <c r="M452" s="287">
        <f>tblDataSet[[#This Row],['# of Students (Girls) - عدد الطالبات]]</f>
        <v>986</v>
      </c>
      <c r="N452" s="289">
        <f>tblDataSet[[#This Row],[Total of Beneficiaries - إجمالي الطلاب والطالبات المستفيدين]]</f>
        <v>1018</v>
      </c>
      <c r="O452" s="287">
        <f>tblDataSet[[#This Row],['# of Teachers/Staff (Male) - عدد المدرسين/الطاقم الإداري (ذكور)]]</f>
        <v>0</v>
      </c>
      <c r="P452" s="287">
        <f>tblDataSet[[#This Row],['# of Teachers/Staff (Female) - عدد المدرسات/الطاقم الإدراي (إناث)]]</f>
        <v>0</v>
      </c>
      <c r="Q452" s="287">
        <f>tblDataSet[[#This Row],[Total (Teachers/Staff) - إجمالي عدد المدرسين/المدرسات/الطاقم الإداري]]</f>
        <v>0</v>
      </c>
      <c r="R452" s="290">
        <f>SUM(tblMain[[#This Row],[Total (Teachers/Staff)]],tblMain[[#This Row],[Total of Students (Boys/Girls)]])</f>
        <v>1018</v>
      </c>
      <c r="S452" s="287" t="str">
        <f>tblDataSet[[#This Row],[ORG_Type]]</f>
        <v>UN</v>
      </c>
      <c r="T452" s="287" t="str">
        <f>IF(tblDataSet[[#This Row],[Other Indicators - مؤشرات أخرى]]="","",tblDataSet[[#This Row],[Other Indicators - مؤشرات أخرى]])</f>
        <v/>
      </c>
      <c r="U452" s="287" t="str">
        <f>IF(tblDataSet[[#This Row],[Quantity - العدد]]="","",tblDataSet[[#This Row],[Quantity - العدد]])</f>
        <v/>
      </c>
      <c r="V452" s="287" t="str">
        <f>INDEX('vlukup tables'!$A$417:$A$428,MATCH(tblDataSet[[#This Row],[Date (Month) - التاريخ (الشهر)]],'vlukup tables'!$B$417:$B$428,0))</f>
        <v>February</v>
      </c>
      <c r="W452" s="287" t="str">
        <f>IF(tblDataSet[[#This Row],[Remarks - ملاحظات أخرى]]="","",tblDataSet[[#This Row],[Remarks - ملاحظات أخرى]])</f>
        <v/>
      </c>
    </row>
    <row r="453" spans="1:23" ht="29" x14ac:dyDescent="0.35">
      <c r="A453" s="76" t="str">
        <f>IF(tblDataSet[[#This Row],[Organization Name - إسم المنظمة]]="","",tblDataSet[[#This Row],[Organization Name - إسم المنظمة]])</f>
        <v>World Food Programme</v>
      </c>
      <c r="B4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3" s="287" t="str">
        <f>IF(tblDataSet[[#This Row],[Organization Acronym - إختصار إسم المنظمة]]="","",tblDataSet[[#This Row],[Organization Acronym - إختصار إسم المنظمة]])</f>
        <v>WFP</v>
      </c>
      <c r="D453" s="287" t="str">
        <f>IF(tblDataSet[[#This Row],[Donor (if applicable) - المانح (إن وجد)]]="","",tblDataSet[[#This Row],[Donor (if applicable) - المانح (إن وجد)]])</f>
        <v>N/A</v>
      </c>
      <c r="E453" s="287" t="str">
        <f>VLOOKUP(tblDataSet[[#This Row],[Governorate - المحافظة]],gov_vlukup,2,FALSE)</f>
        <v>Hajjah</v>
      </c>
      <c r="F453" s="287" t="str">
        <f>INDEX(Lists!$A$2:$A$23,MATCH(tblMain[[#This Row],[Governorate]],Gov_List,0))</f>
        <v>YE17</v>
      </c>
      <c r="G453" s="287" t="str">
        <f>_xlfn.IFNA(VLOOKUP(tblDataSet[[#This Row],[District - المديرية]],dist_vlukup,2,FALSE),"")</f>
        <v>Bani Qays</v>
      </c>
      <c r="H453" s="287" t="str">
        <f>INDEX(Lists!$E$2:$E$334,MATCH(tblMain[[#This Row],[District]],Lists!$F$2:$F$334,0))</f>
        <v>YE1724</v>
      </c>
      <c r="I453" s="287" t="str">
        <f>IF(tblDataSet[[#This Row],[School Name - المدرسة]]="","",tblDataSet[[#This Row],[School Name - المدرسة]])</f>
        <v>اسماء للبنات الاساسية</v>
      </c>
      <c r="J45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3" s="288" t="str">
        <f>INDEX('vlukup tables'!$G$21:$G$58,MATCH(tblDataSet[[#This Row],[Sub-activity - النشاط الفرعي]],'vlukup tables'!$F$21:$F$58,0))</f>
        <v>Provide snacks or meals to students and teachers</v>
      </c>
      <c r="L453" s="287">
        <f>tblDataSet[[#This Row],['# of Students (Boys) - عدد الطلاب]]</f>
        <v>0</v>
      </c>
      <c r="M453" s="287">
        <f>tblDataSet[[#This Row],['# of Students (Girls) - عدد الطالبات]]</f>
        <v>559</v>
      </c>
      <c r="N453" s="289">
        <f>tblDataSet[[#This Row],[Total of Beneficiaries - إجمالي الطلاب والطالبات المستفيدين]]</f>
        <v>559</v>
      </c>
      <c r="O453" s="287">
        <f>tblDataSet[[#This Row],['# of Teachers/Staff (Male) - عدد المدرسين/الطاقم الإداري (ذكور)]]</f>
        <v>0</v>
      </c>
      <c r="P453" s="287">
        <f>tblDataSet[[#This Row],['# of Teachers/Staff (Female) - عدد المدرسات/الطاقم الإدراي (إناث)]]</f>
        <v>0</v>
      </c>
      <c r="Q453" s="287">
        <f>tblDataSet[[#This Row],[Total (Teachers/Staff) - إجمالي عدد المدرسين/المدرسات/الطاقم الإداري]]</f>
        <v>0</v>
      </c>
      <c r="R453" s="290">
        <f>SUM(tblMain[[#This Row],[Total (Teachers/Staff)]],tblMain[[#This Row],[Total of Students (Boys/Girls)]])</f>
        <v>559</v>
      </c>
      <c r="S453" s="287" t="str">
        <f>tblDataSet[[#This Row],[ORG_Type]]</f>
        <v>UN</v>
      </c>
      <c r="T453" s="287" t="str">
        <f>IF(tblDataSet[[#This Row],[Other Indicators - مؤشرات أخرى]]="","",tblDataSet[[#This Row],[Other Indicators - مؤشرات أخرى]])</f>
        <v/>
      </c>
      <c r="U453" s="287" t="str">
        <f>IF(tblDataSet[[#This Row],[Quantity - العدد]]="","",tblDataSet[[#This Row],[Quantity - العدد]])</f>
        <v/>
      </c>
      <c r="V453" s="287" t="str">
        <f>INDEX('vlukup tables'!$A$417:$A$428,MATCH(tblDataSet[[#This Row],[Date (Month) - التاريخ (الشهر)]],'vlukup tables'!$B$417:$B$428,0))</f>
        <v>February</v>
      </c>
      <c r="W453" s="287" t="str">
        <f>IF(tblDataSet[[#This Row],[Remarks - ملاحظات أخرى]]="","",tblDataSet[[#This Row],[Remarks - ملاحظات أخرى]])</f>
        <v/>
      </c>
    </row>
    <row r="454" spans="1:23" ht="29" x14ac:dyDescent="0.35">
      <c r="A454" s="76" t="str">
        <f>IF(tblDataSet[[#This Row],[Organization Name - إسم المنظمة]]="","",tblDataSet[[#This Row],[Organization Name - إسم المنظمة]])</f>
        <v>World Food Programme</v>
      </c>
      <c r="B4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4" s="287" t="str">
        <f>IF(tblDataSet[[#This Row],[Organization Acronym - إختصار إسم المنظمة]]="","",tblDataSet[[#This Row],[Organization Acronym - إختصار إسم المنظمة]])</f>
        <v>WFP</v>
      </c>
      <c r="D454" s="287" t="str">
        <f>IF(tblDataSet[[#This Row],[Donor (if applicable) - المانح (إن وجد)]]="","",tblDataSet[[#This Row],[Donor (if applicable) - المانح (إن وجد)]])</f>
        <v>N/A</v>
      </c>
      <c r="E454" s="287" t="str">
        <f>VLOOKUP(tblDataSet[[#This Row],[Governorate - المحافظة]],gov_vlukup,2,FALSE)</f>
        <v>Ta'iz</v>
      </c>
      <c r="F454" s="287" t="str">
        <f>INDEX(Lists!$A$2:$A$23,MATCH(tblMain[[#This Row],[Governorate]],Gov_List,0))</f>
        <v>YE15</v>
      </c>
      <c r="G454" s="287" t="str">
        <f>_xlfn.IFNA(VLOOKUP(tblDataSet[[#This Row],[District - المديرية]],dist_vlukup,2,FALSE),"")</f>
        <v>Mawiyah</v>
      </c>
      <c r="H454" s="287" t="str">
        <f>INDEX(Lists!$E$2:$E$334,MATCH(tblMain[[#This Row],[District]],Lists!$F$2:$F$334,0))</f>
        <v>YE1501</v>
      </c>
      <c r="I454" s="287" t="str">
        <f>IF(tblDataSet[[#This Row],[School Name - المدرسة]]="","",tblDataSet[[#This Row],[School Name - المدرسة]])</f>
        <v>اسيد بن خضير</v>
      </c>
      <c r="J45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4" s="288" t="str">
        <f>INDEX('vlukup tables'!$G$21:$G$58,MATCH(tblDataSet[[#This Row],[Sub-activity - النشاط الفرعي]],'vlukup tables'!$F$21:$F$58,0))</f>
        <v>Provide snacks or meals to students and teachers</v>
      </c>
      <c r="L454" s="287">
        <f>tblDataSet[[#This Row],['# of Students (Boys) - عدد الطلاب]]</f>
        <v>547</v>
      </c>
      <c r="M454" s="287">
        <f>tblDataSet[[#This Row],['# of Students (Girls) - عدد الطالبات]]</f>
        <v>491</v>
      </c>
      <c r="N454" s="289">
        <f>tblDataSet[[#This Row],[Total of Beneficiaries - إجمالي الطلاب والطالبات المستفيدين]]</f>
        <v>1038</v>
      </c>
      <c r="O454" s="287">
        <f>tblDataSet[[#This Row],['# of Teachers/Staff (Male) - عدد المدرسين/الطاقم الإداري (ذكور)]]</f>
        <v>0</v>
      </c>
      <c r="P454" s="287">
        <f>tblDataSet[[#This Row],['# of Teachers/Staff (Female) - عدد المدرسات/الطاقم الإدراي (إناث)]]</f>
        <v>0</v>
      </c>
      <c r="Q454" s="287">
        <f>tblDataSet[[#This Row],[Total (Teachers/Staff) - إجمالي عدد المدرسين/المدرسات/الطاقم الإداري]]</f>
        <v>0</v>
      </c>
      <c r="R454" s="290">
        <f>SUM(tblMain[[#This Row],[Total (Teachers/Staff)]],tblMain[[#This Row],[Total of Students (Boys/Girls)]])</f>
        <v>1038</v>
      </c>
      <c r="S454" s="287" t="str">
        <f>tblDataSet[[#This Row],[ORG_Type]]</f>
        <v>UN</v>
      </c>
      <c r="T454" s="287" t="str">
        <f>IF(tblDataSet[[#This Row],[Other Indicators - مؤشرات أخرى]]="","",tblDataSet[[#This Row],[Other Indicators - مؤشرات أخرى]])</f>
        <v/>
      </c>
      <c r="U454" s="287" t="str">
        <f>IF(tblDataSet[[#This Row],[Quantity - العدد]]="","",tblDataSet[[#This Row],[Quantity - العدد]])</f>
        <v/>
      </c>
      <c r="V454" s="287" t="str">
        <f>INDEX('vlukup tables'!$A$417:$A$428,MATCH(tblDataSet[[#This Row],[Date (Month) - التاريخ (الشهر)]],'vlukup tables'!$B$417:$B$428,0))</f>
        <v>February</v>
      </c>
      <c r="W454" s="287" t="str">
        <f>IF(tblDataSet[[#This Row],[Remarks - ملاحظات أخرى]]="","",tblDataSet[[#This Row],[Remarks - ملاحظات أخرى]])</f>
        <v/>
      </c>
    </row>
    <row r="455" spans="1:23" ht="29" x14ac:dyDescent="0.35">
      <c r="A455" s="76" t="str">
        <f>IF(tblDataSet[[#This Row],[Organization Name - إسم المنظمة]]="","",tblDataSet[[#This Row],[Organization Name - إسم المنظمة]])</f>
        <v>Alaman Organization for Blind Women Care</v>
      </c>
      <c r="B4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5" s="287" t="str">
        <f>IF(tblDataSet[[#This Row],[Organization Acronym - إختصار إسم المنظمة]]="","",tblDataSet[[#This Row],[Organization Acronym - إختصار إسم المنظمة]])</f>
        <v>AOBWC</v>
      </c>
      <c r="D455" s="287" t="str">
        <f>IF(tblDataSet[[#This Row],[Donor (if applicable) - المانح (إن وجد)]]="","",tblDataSet[[#This Row],[Donor (if applicable) - المانح (إن وجد)]])</f>
        <v>AOBWC</v>
      </c>
      <c r="E455" s="287" t="str">
        <f>VLOOKUP(tblDataSet[[#This Row],[Governorate - المحافظة]],gov_vlukup,2,FALSE)</f>
        <v>Sana'a City</v>
      </c>
      <c r="F455" s="287" t="str">
        <f>INDEX(Lists!$A$2:$A$23,MATCH(tblMain[[#This Row],[Governorate]],Gov_List,0))</f>
        <v>YE13</v>
      </c>
      <c r="G455" s="287" t="str">
        <f>_xlfn.IFNA(VLOOKUP(tblDataSet[[#This Row],[District - المديرية]],dist_vlukup,2,FALSE),"")</f>
        <v>Bani Al Harith</v>
      </c>
      <c r="H455" s="287" t="str">
        <f>INDEX(Lists!$E$2:$E$334,MATCH(tblMain[[#This Row],[District]],Lists!$F$2:$F$334,0))</f>
        <v>YE1310</v>
      </c>
      <c r="I455" s="287" t="str">
        <f>IF(tblDataSet[[#This Row],[School Name - المدرسة]]="","",tblDataSet[[#This Row],[School Name - المدرسة]])</f>
        <v>اشبال الوحدة الاهلية</v>
      </c>
      <c r="J455" s="288" t="str">
        <f>INDEX('vlukup tables'!$G$1:$G$19,MATCH(tblDataSet[[#This Row],[Activity - النشاط الرئيسي]],'vlukup tables'!$F$1:$F$19,0))</f>
        <v>Provision of supplementary materials in formal and non-formal settings</v>
      </c>
      <c r="K455" s="288" t="str">
        <f>INDEX('vlukup tables'!$G$21:$G$58,MATCH(tblDataSet[[#This Row],[Sub-activity - النشاط الفرعي]],'vlukup tables'!$F$21:$F$58,0))</f>
        <v>Provide supplementary teaching aid in formal and non-formal education</v>
      </c>
      <c r="L455" s="287">
        <f>tblDataSet[[#This Row],['# of Students (Boys) - عدد الطلاب]]</f>
        <v>0</v>
      </c>
      <c r="M455" s="287">
        <f>tblDataSet[[#This Row],['# of Students (Girls) - عدد الطالبات]]</f>
        <v>1</v>
      </c>
      <c r="N455" s="289">
        <f>tblDataSet[[#This Row],[Total of Beneficiaries - إجمالي الطلاب والطالبات المستفيدين]]</f>
        <v>1</v>
      </c>
      <c r="O455" s="287">
        <f>tblDataSet[[#This Row],['# of Teachers/Staff (Male) - عدد المدرسين/الطاقم الإداري (ذكور)]]</f>
        <v>0</v>
      </c>
      <c r="P455" s="287">
        <f>tblDataSet[[#This Row],['# of Teachers/Staff (Female) - عدد المدرسات/الطاقم الإدراي (إناث)]]</f>
        <v>0</v>
      </c>
      <c r="Q455" s="287">
        <f>tblDataSet[[#This Row],[Total (Teachers/Staff) - إجمالي عدد المدرسين/المدرسات/الطاقم الإداري]]</f>
        <v>0</v>
      </c>
      <c r="R455" s="290">
        <f>SUM(tblMain[[#This Row],[Total (Teachers/Staff)]],tblMain[[#This Row],[Total of Students (Boys/Girls)]])</f>
        <v>1</v>
      </c>
      <c r="S455" s="287" t="str">
        <f>tblDataSet[[#This Row],[ORG_Type]]</f>
        <v>NNGO</v>
      </c>
      <c r="T455" s="287" t="str">
        <f>IF(tblDataSet[[#This Row],[Other Indicators - مؤشرات أخرى]]="","",tblDataSet[[#This Row],[Other Indicators - مؤشرات أخرى]])</f>
        <v/>
      </c>
      <c r="U455" s="287" t="str">
        <f>IF(tblDataSet[[#This Row],[Quantity - العدد]]="","",tblDataSet[[#This Row],[Quantity - العدد]])</f>
        <v/>
      </c>
      <c r="V455" s="287" t="str">
        <f>INDEX('vlukup tables'!$A$417:$A$428,MATCH(tblDataSet[[#This Row],[Date (Month) - التاريخ (الشهر)]],'vlukup tables'!$B$417:$B$428,0))</f>
        <v>January</v>
      </c>
      <c r="W455" s="287" t="str">
        <f>IF(tblDataSet[[#This Row],[Remarks - ملاحظات أخرى]]="","",tblDataSet[[#This Row],[Remarks - ملاحظات أخرى]])</f>
        <v/>
      </c>
    </row>
    <row r="456" spans="1:23" ht="29" x14ac:dyDescent="0.35">
      <c r="A456" s="76" t="str">
        <f>IF(tblDataSet[[#This Row],[Organization Name - إسم المنظمة]]="","",tblDataSet[[#This Row],[Organization Name - إسم المنظمة]])</f>
        <v>World Food Programme</v>
      </c>
      <c r="B4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6" s="287" t="str">
        <f>IF(tblDataSet[[#This Row],[Organization Acronym - إختصار إسم المنظمة]]="","",tblDataSet[[#This Row],[Organization Acronym - إختصار إسم المنظمة]])</f>
        <v>WFP</v>
      </c>
      <c r="D456" s="287" t="str">
        <f>IF(tblDataSet[[#This Row],[Donor (if applicable) - المانح (إن وجد)]]="","",tblDataSet[[#This Row],[Donor (if applicable) - المانح (إن وجد)]])</f>
        <v>N/A</v>
      </c>
      <c r="E456" s="287" t="str">
        <f>VLOOKUP(tblDataSet[[#This Row],[Governorate - المحافظة]],gov_vlukup,2,FALSE)</f>
        <v>Lahj</v>
      </c>
      <c r="F456" s="287" t="str">
        <f>INDEX(Lists!$A$2:$A$23,MATCH(tblMain[[#This Row],[Governorate]],Gov_List,0))</f>
        <v>YE25</v>
      </c>
      <c r="G456" s="287" t="str">
        <f>_xlfn.IFNA(VLOOKUP(tblDataSet[[#This Row],[District - المديرية]],dist_vlukup,2,FALSE),"")</f>
        <v>Tuban</v>
      </c>
      <c r="H456" s="287" t="str">
        <f>INDEX(Lists!$E$2:$E$334,MATCH(tblMain[[#This Row],[District]],Lists!$F$2:$F$334,0))</f>
        <v>YE2515</v>
      </c>
      <c r="I456" s="287" t="str">
        <f>IF(tblDataSet[[#This Row],[School Name - المدرسة]]="","",tblDataSet[[#This Row],[School Name - المدرسة]])</f>
        <v>اقبال</v>
      </c>
      <c r="J45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6" s="288" t="str">
        <f>INDEX('vlukup tables'!$G$21:$G$58,MATCH(tblDataSet[[#This Row],[Sub-activity - النشاط الفرعي]],'vlukup tables'!$F$21:$F$58,0))</f>
        <v>Provide snacks or meals to students and teachers</v>
      </c>
      <c r="L456" s="287">
        <f>tblDataSet[[#This Row],['# of Students (Boys) - عدد الطلاب]]</f>
        <v>95</v>
      </c>
      <c r="M456" s="287">
        <f>tblDataSet[[#This Row],['# of Students (Girls) - عدد الطالبات]]</f>
        <v>805</v>
      </c>
      <c r="N456" s="289">
        <f>tblDataSet[[#This Row],[Total of Beneficiaries - إجمالي الطلاب والطالبات المستفيدين]]</f>
        <v>900</v>
      </c>
      <c r="O456" s="287">
        <f>tblDataSet[[#This Row],['# of Teachers/Staff (Male) - عدد المدرسين/الطاقم الإداري (ذكور)]]</f>
        <v>0</v>
      </c>
      <c r="P456" s="287">
        <f>tblDataSet[[#This Row],['# of Teachers/Staff (Female) - عدد المدرسات/الطاقم الإدراي (إناث)]]</f>
        <v>0</v>
      </c>
      <c r="Q456" s="287">
        <f>tblDataSet[[#This Row],[Total (Teachers/Staff) - إجمالي عدد المدرسين/المدرسات/الطاقم الإداري]]</f>
        <v>0</v>
      </c>
      <c r="R456" s="290">
        <f>SUM(tblMain[[#This Row],[Total (Teachers/Staff)]],tblMain[[#This Row],[Total of Students (Boys/Girls)]])</f>
        <v>900</v>
      </c>
      <c r="S456" s="287" t="str">
        <f>tblDataSet[[#This Row],[ORG_Type]]</f>
        <v>UN</v>
      </c>
      <c r="T456" s="287" t="str">
        <f>IF(tblDataSet[[#This Row],[Other Indicators - مؤشرات أخرى]]="","",tblDataSet[[#This Row],[Other Indicators - مؤشرات أخرى]])</f>
        <v/>
      </c>
      <c r="U456" s="287" t="str">
        <f>IF(tblDataSet[[#This Row],[Quantity - العدد]]="","",tblDataSet[[#This Row],[Quantity - العدد]])</f>
        <v/>
      </c>
      <c r="V456" s="287" t="str">
        <f>INDEX('vlukup tables'!$A$417:$A$428,MATCH(tblDataSet[[#This Row],[Date (Month) - التاريخ (الشهر)]],'vlukup tables'!$B$417:$B$428,0))</f>
        <v>February</v>
      </c>
      <c r="W456" s="287" t="str">
        <f>IF(tblDataSet[[#This Row],[Remarks - ملاحظات أخرى]]="","",tblDataSet[[#This Row],[Remarks - ملاحظات أخرى]])</f>
        <v/>
      </c>
    </row>
    <row r="457" spans="1:23" ht="29" x14ac:dyDescent="0.35">
      <c r="A457" s="76" t="str">
        <f>IF(tblDataSet[[#This Row],[Organization Name - إسم المنظمة]]="","",tblDataSet[[#This Row],[Organization Name - إسم المنظمة]])</f>
        <v>World Food Programme</v>
      </c>
      <c r="B4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7" s="287" t="str">
        <f>IF(tblDataSet[[#This Row],[Organization Acronym - إختصار إسم المنظمة]]="","",tblDataSet[[#This Row],[Organization Acronym - إختصار إسم المنظمة]])</f>
        <v>WFP</v>
      </c>
      <c r="D457" s="287" t="str">
        <f>IF(tblDataSet[[#This Row],[Donor (if applicable) - المانح (إن وجد)]]="","",tblDataSet[[#This Row],[Donor (if applicable) - المانح (إن وجد)]])</f>
        <v>N/A</v>
      </c>
      <c r="E457" s="287" t="str">
        <f>VLOOKUP(tblDataSet[[#This Row],[Governorate - المحافظة]],gov_vlukup,2,FALSE)</f>
        <v>Shabwah</v>
      </c>
      <c r="F457" s="287" t="str">
        <f>INDEX(Lists!$A$2:$A$23,MATCH(tblMain[[#This Row],[Governorate]],Gov_List,0))</f>
        <v>YE21</v>
      </c>
      <c r="G457" s="287" t="str">
        <f>_xlfn.IFNA(VLOOKUP(tblDataSet[[#This Row],[District - المديرية]],dist_vlukup,2,FALSE),"")</f>
        <v>Dahr</v>
      </c>
      <c r="H457" s="287" t="str">
        <f>INDEX(Lists!$E$2:$E$334,MATCH(tblMain[[#This Row],[District]],Lists!$F$2:$F$334,0))</f>
        <v>YE2101</v>
      </c>
      <c r="I457" s="287" t="str">
        <f>IF(tblDataSet[[#This Row],[School Name - المدرسة]]="","",tblDataSet[[#This Row],[School Name - المدرسة]])</f>
        <v>اكتوبر</v>
      </c>
      <c r="J45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7" s="288" t="str">
        <f>INDEX('vlukup tables'!$G$21:$G$58,MATCH(tblDataSet[[#This Row],[Sub-activity - النشاط الفرعي]],'vlukup tables'!$F$21:$F$58,0))</f>
        <v>Provide snacks or meals to students and teachers</v>
      </c>
      <c r="L457" s="287">
        <f>tblDataSet[[#This Row],['# of Students (Boys) - عدد الطلاب]]</f>
        <v>30</v>
      </c>
      <c r="M457" s="287">
        <f>tblDataSet[[#This Row],['# of Students (Girls) - عدد الطالبات]]</f>
        <v>40</v>
      </c>
      <c r="N457" s="289">
        <f>tblDataSet[[#This Row],[Total of Beneficiaries - إجمالي الطلاب والطالبات المستفيدين]]</f>
        <v>70</v>
      </c>
      <c r="O457" s="287">
        <f>tblDataSet[[#This Row],['# of Teachers/Staff (Male) - عدد المدرسين/الطاقم الإداري (ذكور)]]</f>
        <v>0</v>
      </c>
      <c r="P457" s="287">
        <f>tblDataSet[[#This Row],['# of Teachers/Staff (Female) - عدد المدرسات/الطاقم الإدراي (إناث)]]</f>
        <v>0</v>
      </c>
      <c r="Q457" s="287">
        <f>tblDataSet[[#This Row],[Total (Teachers/Staff) - إجمالي عدد المدرسين/المدرسات/الطاقم الإداري]]</f>
        <v>0</v>
      </c>
      <c r="R457" s="290">
        <f>SUM(tblMain[[#This Row],[Total (Teachers/Staff)]],tblMain[[#This Row],[Total of Students (Boys/Girls)]])</f>
        <v>70</v>
      </c>
      <c r="S457" s="287" t="str">
        <f>tblDataSet[[#This Row],[ORG_Type]]</f>
        <v>UN</v>
      </c>
      <c r="T457" s="287" t="str">
        <f>IF(tblDataSet[[#This Row],[Other Indicators - مؤشرات أخرى]]="","",tblDataSet[[#This Row],[Other Indicators - مؤشرات أخرى]])</f>
        <v/>
      </c>
      <c r="U457" s="287" t="str">
        <f>IF(tblDataSet[[#This Row],[Quantity - العدد]]="","",tblDataSet[[#This Row],[Quantity - العدد]])</f>
        <v/>
      </c>
      <c r="V457" s="287" t="str">
        <f>INDEX('vlukup tables'!$A$417:$A$428,MATCH(tblDataSet[[#This Row],[Date (Month) - التاريخ (الشهر)]],'vlukup tables'!$B$417:$B$428,0))</f>
        <v>February</v>
      </c>
      <c r="W457" s="287" t="str">
        <f>IF(tblDataSet[[#This Row],[Remarks - ملاحظات أخرى]]="","",tblDataSet[[#This Row],[Remarks - ملاحظات أخرى]])</f>
        <v/>
      </c>
    </row>
    <row r="458" spans="1:23" ht="29" x14ac:dyDescent="0.35">
      <c r="A458" s="76" t="str">
        <f>IF(tblDataSet[[#This Row],[Organization Name - إسم المنظمة]]="","",tblDataSet[[#This Row],[Organization Name - إسم المنظمة]])</f>
        <v>World Food Programme</v>
      </c>
      <c r="B4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8" s="287" t="str">
        <f>IF(tblDataSet[[#This Row],[Organization Acronym - إختصار إسم المنظمة]]="","",tblDataSet[[#This Row],[Organization Acronym - إختصار إسم المنظمة]])</f>
        <v>WFP</v>
      </c>
      <c r="D458" s="287" t="str">
        <f>IF(tblDataSet[[#This Row],[Donor (if applicable) - المانح (إن وجد)]]="","",tblDataSet[[#This Row],[Donor (if applicable) - المانح (إن وجد)]])</f>
        <v>N/A</v>
      </c>
      <c r="E458" s="287" t="str">
        <f>VLOOKUP(tblDataSet[[#This Row],[Governorate - المحافظة]],gov_vlukup,2,FALSE)</f>
        <v>Hajjah</v>
      </c>
      <c r="F458" s="287" t="str">
        <f>INDEX(Lists!$A$2:$A$23,MATCH(tblMain[[#This Row],[Governorate]],Gov_List,0))</f>
        <v>YE17</v>
      </c>
      <c r="G458" s="287" t="str">
        <f>_xlfn.IFNA(VLOOKUP(tblDataSet[[#This Row],[District - المديرية]],dist_vlukup,2,FALSE),"")</f>
        <v>Aslam</v>
      </c>
      <c r="H458" s="287" t="str">
        <f>INDEX(Lists!$E$2:$E$334,MATCH(tblMain[[#This Row],[District]],Lists!$F$2:$F$334,0))</f>
        <v>YE1712</v>
      </c>
      <c r="I458" s="287" t="str">
        <f>IF(tblDataSet[[#This Row],[School Name - المدرسة]]="","",tblDataSet[[#This Row],[School Name - المدرسة]])</f>
        <v>الا مام الشافعي</v>
      </c>
      <c r="J45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8" s="288" t="str">
        <f>INDEX('vlukup tables'!$G$21:$G$58,MATCH(tblDataSet[[#This Row],[Sub-activity - النشاط الفرعي]],'vlukup tables'!$F$21:$F$58,0))</f>
        <v>Provide snacks or meals to students and teachers</v>
      </c>
      <c r="L458" s="287">
        <f>tblDataSet[[#This Row],['# of Students (Boys) - عدد الطلاب]]</f>
        <v>200</v>
      </c>
      <c r="M458" s="287">
        <f>tblDataSet[[#This Row],['# of Students (Girls) - عدد الطالبات]]</f>
        <v>352</v>
      </c>
      <c r="N458" s="289">
        <f>tblDataSet[[#This Row],[Total of Beneficiaries - إجمالي الطلاب والطالبات المستفيدين]]</f>
        <v>552</v>
      </c>
      <c r="O458" s="287">
        <f>tblDataSet[[#This Row],['# of Teachers/Staff (Male) - عدد المدرسين/الطاقم الإداري (ذكور)]]</f>
        <v>0</v>
      </c>
      <c r="P458" s="287">
        <f>tblDataSet[[#This Row],['# of Teachers/Staff (Female) - عدد المدرسات/الطاقم الإدراي (إناث)]]</f>
        <v>0</v>
      </c>
      <c r="Q458" s="287">
        <f>tblDataSet[[#This Row],[Total (Teachers/Staff) - إجمالي عدد المدرسين/المدرسات/الطاقم الإداري]]</f>
        <v>0</v>
      </c>
      <c r="R458" s="290">
        <f>SUM(tblMain[[#This Row],[Total (Teachers/Staff)]],tblMain[[#This Row],[Total of Students (Boys/Girls)]])</f>
        <v>552</v>
      </c>
      <c r="S458" s="287" t="str">
        <f>tblDataSet[[#This Row],[ORG_Type]]</f>
        <v>UN</v>
      </c>
      <c r="T458" s="287" t="str">
        <f>IF(tblDataSet[[#This Row],[Other Indicators - مؤشرات أخرى]]="","",tblDataSet[[#This Row],[Other Indicators - مؤشرات أخرى]])</f>
        <v/>
      </c>
      <c r="U458" s="287" t="str">
        <f>IF(tblDataSet[[#This Row],[Quantity - العدد]]="","",tblDataSet[[#This Row],[Quantity - العدد]])</f>
        <v/>
      </c>
      <c r="V458" s="287" t="str">
        <f>INDEX('vlukup tables'!$A$417:$A$428,MATCH(tblDataSet[[#This Row],[Date (Month) - التاريخ (الشهر)]],'vlukup tables'!$B$417:$B$428,0))</f>
        <v>February</v>
      </c>
      <c r="W458" s="287" t="str">
        <f>IF(tblDataSet[[#This Row],[Remarks - ملاحظات أخرى]]="","",tblDataSet[[#This Row],[Remarks - ملاحظات أخرى]])</f>
        <v/>
      </c>
    </row>
    <row r="459" spans="1:23" ht="29" x14ac:dyDescent="0.35">
      <c r="A459" s="76" t="str">
        <f>IF(tblDataSet[[#This Row],[Organization Name - إسم المنظمة]]="","",tblDataSet[[#This Row],[Organization Name - إسم المنظمة]])</f>
        <v>World Food Programme</v>
      </c>
      <c r="B4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59" s="287" t="str">
        <f>IF(tblDataSet[[#This Row],[Organization Acronym - إختصار إسم المنظمة]]="","",tblDataSet[[#This Row],[Organization Acronym - إختصار إسم المنظمة]])</f>
        <v>WFP</v>
      </c>
      <c r="D459" s="287" t="str">
        <f>IF(tblDataSet[[#This Row],[Donor (if applicable) - المانح (إن وجد)]]="","",tblDataSet[[#This Row],[Donor (if applicable) - المانح (إن وجد)]])</f>
        <v>N/A</v>
      </c>
      <c r="E459" s="287" t="str">
        <f>VLOOKUP(tblDataSet[[#This Row],[Governorate - المحافظة]],gov_vlukup,2,FALSE)</f>
        <v>Ta'iz</v>
      </c>
      <c r="F459" s="287" t="str">
        <f>INDEX(Lists!$A$2:$A$23,MATCH(tblMain[[#This Row],[Governorate]],Gov_List,0))</f>
        <v>YE15</v>
      </c>
      <c r="G459" s="287" t="str">
        <f>_xlfn.IFNA(VLOOKUP(tblDataSet[[#This Row],[District - المديرية]],dist_vlukup,2,FALSE),"")</f>
        <v>Mawiyah</v>
      </c>
      <c r="H459" s="287" t="str">
        <f>INDEX(Lists!$E$2:$E$334,MATCH(tblMain[[#This Row],[District]],Lists!$F$2:$F$334,0))</f>
        <v>YE1501</v>
      </c>
      <c r="I459" s="287" t="str">
        <f>IF(tblDataSet[[#This Row],[School Name - المدرسة]]="","",tblDataSet[[#This Row],[School Name - المدرسة]])</f>
        <v>الاتحاد</v>
      </c>
      <c r="J45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59" s="288" t="str">
        <f>INDEX('vlukup tables'!$G$21:$G$58,MATCH(tblDataSet[[#This Row],[Sub-activity - النشاط الفرعي]],'vlukup tables'!$F$21:$F$58,0))</f>
        <v>Provide snacks or meals to students and teachers</v>
      </c>
      <c r="L459" s="287">
        <f>tblDataSet[[#This Row],['# of Students (Boys) - عدد الطلاب]]</f>
        <v>132</v>
      </c>
      <c r="M459" s="287">
        <f>tblDataSet[[#This Row],['# of Students (Girls) - عدد الطالبات]]</f>
        <v>106</v>
      </c>
      <c r="N459" s="289">
        <f>tblDataSet[[#This Row],[Total of Beneficiaries - إجمالي الطلاب والطالبات المستفيدين]]</f>
        <v>238</v>
      </c>
      <c r="O459" s="287">
        <f>tblDataSet[[#This Row],['# of Teachers/Staff (Male) - عدد المدرسين/الطاقم الإداري (ذكور)]]</f>
        <v>0</v>
      </c>
      <c r="P459" s="287">
        <f>tblDataSet[[#This Row],['# of Teachers/Staff (Female) - عدد المدرسات/الطاقم الإدراي (إناث)]]</f>
        <v>0</v>
      </c>
      <c r="Q459" s="287">
        <f>tblDataSet[[#This Row],[Total (Teachers/Staff) - إجمالي عدد المدرسين/المدرسات/الطاقم الإداري]]</f>
        <v>0</v>
      </c>
      <c r="R459" s="290">
        <f>SUM(tblMain[[#This Row],[Total (Teachers/Staff)]],tblMain[[#This Row],[Total of Students (Boys/Girls)]])</f>
        <v>238</v>
      </c>
      <c r="S459" s="287" t="str">
        <f>tblDataSet[[#This Row],[ORG_Type]]</f>
        <v>UN</v>
      </c>
      <c r="T459" s="287" t="str">
        <f>IF(tblDataSet[[#This Row],[Other Indicators - مؤشرات أخرى]]="","",tblDataSet[[#This Row],[Other Indicators - مؤشرات أخرى]])</f>
        <v/>
      </c>
      <c r="U459" s="287" t="str">
        <f>IF(tblDataSet[[#This Row],[Quantity - العدد]]="","",tblDataSet[[#This Row],[Quantity - العدد]])</f>
        <v/>
      </c>
      <c r="V459" s="287" t="str">
        <f>INDEX('vlukup tables'!$A$417:$A$428,MATCH(tblDataSet[[#This Row],[Date (Month) - التاريخ (الشهر)]],'vlukup tables'!$B$417:$B$428,0))</f>
        <v>February</v>
      </c>
      <c r="W459" s="287" t="str">
        <f>IF(tblDataSet[[#This Row],[Remarks - ملاحظات أخرى]]="","",tblDataSet[[#This Row],[Remarks - ملاحظات أخرى]])</f>
        <v/>
      </c>
    </row>
    <row r="460" spans="1:23" ht="29" x14ac:dyDescent="0.35">
      <c r="A460" s="76" t="str">
        <f>IF(tblDataSet[[#This Row],[Organization Name - إسم المنظمة]]="","",tblDataSet[[#This Row],[Organization Name - إسم المنظمة]])</f>
        <v>World Food Programme</v>
      </c>
      <c r="B4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0" s="287" t="str">
        <f>IF(tblDataSet[[#This Row],[Organization Acronym - إختصار إسم المنظمة]]="","",tblDataSet[[#This Row],[Organization Acronym - إختصار إسم المنظمة]])</f>
        <v>WFP</v>
      </c>
      <c r="D460" s="287" t="str">
        <f>IF(tblDataSet[[#This Row],[Donor (if applicable) - المانح (إن وجد)]]="","",tblDataSet[[#This Row],[Donor (if applicable) - المانح (إن وجد)]])</f>
        <v>N/A</v>
      </c>
      <c r="E460" s="287" t="str">
        <f>VLOOKUP(tblDataSet[[#This Row],[Governorate - المحافظة]],gov_vlukup,2,FALSE)</f>
        <v>Amran</v>
      </c>
      <c r="F460" s="287" t="str">
        <f>INDEX(Lists!$A$2:$A$23,MATCH(tblMain[[#This Row],[Governorate]],Gov_List,0))</f>
        <v>YE29</v>
      </c>
      <c r="G460" s="287" t="str">
        <f>_xlfn.IFNA(VLOOKUP(tblDataSet[[#This Row],[District - المديرية]],dist_vlukup,2,FALSE),"")</f>
        <v>Qaflat Odhar</v>
      </c>
      <c r="H460" s="287" t="str">
        <f>INDEX(Lists!$E$2:$E$334,MATCH(tblMain[[#This Row],[District]],Lists!$F$2:$F$334,0))</f>
        <v>YE2904</v>
      </c>
      <c r="I460" s="287" t="str">
        <f>IF(tblDataSet[[#This Row],[School Name - المدرسة]]="","",tblDataSet[[#This Row],[School Name - المدرسة]])</f>
        <v>الاتحاد</v>
      </c>
      <c r="J46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0" s="288" t="str">
        <f>INDEX('vlukup tables'!$G$21:$G$58,MATCH(tblDataSet[[#This Row],[Sub-activity - النشاط الفرعي]],'vlukup tables'!$F$21:$F$58,0))</f>
        <v>Provide snacks or meals to students and teachers</v>
      </c>
      <c r="L460" s="287">
        <f>tblDataSet[[#This Row],['# of Students (Boys) - عدد الطلاب]]</f>
        <v>89</v>
      </c>
      <c r="M460" s="287">
        <f>tblDataSet[[#This Row],['# of Students (Girls) - عدد الطالبات]]</f>
        <v>38</v>
      </c>
      <c r="N460" s="289">
        <f>tblDataSet[[#This Row],[Total of Beneficiaries - إجمالي الطلاب والطالبات المستفيدين]]</f>
        <v>127</v>
      </c>
      <c r="O460" s="287">
        <f>tblDataSet[[#This Row],['# of Teachers/Staff (Male) - عدد المدرسين/الطاقم الإداري (ذكور)]]</f>
        <v>0</v>
      </c>
      <c r="P460" s="287">
        <f>tblDataSet[[#This Row],['# of Teachers/Staff (Female) - عدد المدرسات/الطاقم الإدراي (إناث)]]</f>
        <v>0</v>
      </c>
      <c r="Q460" s="287">
        <f>tblDataSet[[#This Row],[Total (Teachers/Staff) - إجمالي عدد المدرسين/المدرسات/الطاقم الإداري]]</f>
        <v>0</v>
      </c>
      <c r="R460" s="290">
        <f>SUM(tblMain[[#This Row],[Total (Teachers/Staff)]],tblMain[[#This Row],[Total of Students (Boys/Girls)]])</f>
        <v>127</v>
      </c>
      <c r="S460" s="287" t="str">
        <f>tblDataSet[[#This Row],[ORG_Type]]</f>
        <v>UN</v>
      </c>
      <c r="T460" s="287" t="str">
        <f>IF(tblDataSet[[#This Row],[Other Indicators - مؤشرات أخرى]]="","",tblDataSet[[#This Row],[Other Indicators - مؤشرات أخرى]])</f>
        <v/>
      </c>
      <c r="U460" s="287" t="str">
        <f>IF(tblDataSet[[#This Row],[Quantity - العدد]]="","",tblDataSet[[#This Row],[Quantity - العدد]])</f>
        <v/>
      </c>
      <c r="V460" s="287" t="str">
        <f>INDEX('vlukup tables'!$A$417:$A$428,MATCH(tblDataSet[[#This Row],[Date (Month) - التاريخ (الشهر)]],'vlukup tables'!$B$417:$B$428,0))</f>
        <v>February</v>
      </c>
      <c r="W460" s="287" t="str">
        <f>IF(tblDataSet[[#This Row],[Remarks - ملاحظات أخرى]]="","",tblDataSet[[#This Row],[Remarks - ملاحظات أخرى]])</f>
        <v/>
      </c>
    </row>
    <row r="461" spans="1:23" ht="29" x14ac:dyDescent="0.35">
      <c r="A461" s="76" t="str">
        <f>IF(tblDataSet[[#This Row],[Organization Name - إسم المنظمة]]="","",tblDataSet[[#This Row],[Organization Name - إسم المنظمة]])</f>
        <v>World Food Programme</v>
      </c>
      <c r="B4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1" s="287" t="str">
        <f>IF(tblDataSet[[#This Row],[Organization Acronym - إختصار إسم المنظمة]]="","",tblDataSet[[#This Row],[Organization Acronym - إختصار إسم المنظمة]])</f>
        <v>WFP</v>
      </c>
      <c r="D461" s="287" t="str">
        <f>IF(tblDataSet[[#This Row],[Donor (if applicable) - المانح (إن وجد)]]="","",tblDataSet[[#This Row],[Donor (if applicable) - المانح (إن وجد)]])</f>
        <v>N/A</v>
      </c>
      <c r="E461" s="287" t="str">
        <f>VLOOKUP(tblDataSet[[#This Row],[Governorate - المحافظة]],gov_vlukup,2,FALSE)</f>
        <v>Raymah</v>
      </c>
      <c r="F461" s="287" t="str">
        <f>INDEX(Lists!$A$2:$A$23,MATCH(tblMain[[#This Row],[Governorate]],Gov_List,0))</f>
        <v>YE31</v>
      </c>
      <c r="G461" s="287" t="str">
        <f>_xlfn.IFNA(VLOOKUP(tblDataSet[[#This Row],[District - المديرية]],dist_vlukup,2,FALSE),"")</f>
        <v>Bilad Atta'am</v>
      </c>
      <c r="H461" s="287" t="str">
        <f>INDEX(Lists!$E$2:$E$334,MATCH(tblMain[[#This Row],[District]],Lists!$F$2:$F$334,0))</f>
        <v>YE3101</v>
      </c>
      <c r="I461" s="287" t="str">
        <f>IF(tblDataSet[[#This Row],[School Name - المدرسة]]="","",tblDataSet[[#This Row],[School Name - المدرسة]])</f>
        <v>الاتحاد _ جداد</v>
      </c>
      <c r="J46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1" s="288" t="str">
        <f>INDEX('vlukup tables'!$G$21:$G$58,MATCH(tblDataSet[[#This Row],[Sub-activity - النشاط الفرعي]],'vlukup tables'!$F$21:$F$58,0))</f>
        <v>Provide snacks or meals to students and teachers</v>
      </c>
      <c r="L461" s="287">
        <f>tblDataSet[[#This Row],['# of Students (Boys) - عدد الطلاب]]</f>
        <v>36</v>
      </c>
      <c r="M461" s="287">
        <f>tblDataSet[[#This Row],['# of Students (Girls) - عدد الطالبات]]</f>
        <v>27</v>
      </c>
      <c r="N461" s="289">
        <f>tblDataSet[[#This Row],[Total of Beneficiaries - إجمالي الطلاب والطالبات المستفيدين]]</f>
        <v>63</v>
      </c>
      <c r="O461" s="287">
        <f>tblDataSet[[#This Row],['# of Teachers/Staff (Male) - عدد المدرسين/الطاقم الإداري (ذكور)]]</f>
        <v>0</v>
      </c>
      <c r="P461" s="287">
        <f>tblDataSet[[#This Row],['# of Teachers/Staff (Female) - عدد المدرسات/الطاقم الإدراي (إناث)]]</f>
        <v>0</v>
      </c>
      <c r="Q461" s="287">
        <f>tblDataSet[[#This Row],[Total (Teachers/Staff) - إجمالي عدد المدرسين/المدرسات/الطاقم الإداري]]</f>
        <v>0</v>
      </c>
      <c r="R461" s="290">
        <f>SUM(tblMain[[#This Row],[Total (Teachers/Staff)]],tblMain[[#This Row],[Total of Students (Boys/Girls)]])</f>
        <v>63</v>
      </c>
      <c r="S461" s="287" t="str">
        <f>tblDataSet[[#This Row],[ORG_Type]]</f>
        <v>UN</v>
      </c>
      <c r="T461" s="287" t="str">
        <f>IF(tblDataSet[[#This Row],[Other Indicators - مؤشرات أخرى]]="","",tblDataSet[[#This Row],[Other Indicators - مؤشرات أخرى]])</f>
        <v/>
      </c>
      <c r="U461" s="287" t="str">
        <f>IF(tblDataSet[[#This Row],[Quantity - العدد]]="","",tblDataSet[[#This Row],[Quantity - العدد]])</f>
        <v/>
      </c>
      <c r="V461" s="287" t="str">
        <f>INDEX('vlukup tables'!$A$417:$A$428,MATCH(tblDataSet[[#This Row],[Date (Month) - التاريخ (الشهر)]],'vlukup tables'!$B$417:$B$428,0))</f>
        <v>February</v>
      </c>
      <c r="W461" s="287" t="str">
        <f>IF(tblDataSet[[#This Row],[Remarks - ملاحظات أخرى]]="","",tblDataSet[[#This Row],[Remarks - ملاحظات أخرى]])</f>
        <v/>
      </c>
    </row>
    <row r="462" spans="1:23" ht="29" x14ac:dyDescent="0.35">
      <c r="A462" s="76" t="str">
        <f>IF(tblDataSet[[#This Row],[Organization Name - إسم المنظمة]]="","",tblDataSet[[#This Row],[Organization Name - إسم المنظمة]])</f>
        <v>World Food Programme</v>
      </c>
      <c r="B4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2" s="287" t="str">
        <f>IF(tblDataSet[[#This Row],[Organization Acronym - إختصار إسم المنظمة]]="","",tblDataSet[[#This Row],[Organization Acronym - إختصار إسم المنظمة]])</f>
        <v>WFP</v>
      </c>
      <c r="D462" s="287" t="str">
        <f>IF(tblDataSet[[#This Row],[Donor (if applicable) - المانح (إن وجد)]]="","",tblDataSet[[#This Row],[Donor (if applicable) - المانح (إن وجد)]])</f>
        <v>N/A</v>
      </c>
      <c r="E462" s="287" t="str">
        <f>VLOOKUP(tblDataSet[[#This Row],[Governorate - المحافظة]],gov_vlukup,2,FALSE)</f>
        <v>Dhamar</v>
      </c>
      <c r="F462" s="287" t="str">
        <f>INDEX(Lists!$A$2:$A$23,MATCH(tblMain[[#This Row],[Governorate]],Gov_List,0))</f>
        <v>YE20</v>
      </c>
      <c r="G462" s="287" t="str">
        <f>_xlfn.IFNA(VLOOKUP(tblDataSet[[#This Row],[District - المديرية]],dist_vlukup,2,FALSE),"")</f>
        <v>Otmah</v>
      </c>
      <c r="H462" s="287" t="str">
        <f>INDEX(Lists!$E$2:$E$334,MATCH(tblMain[[#This Row],[District]],Lists!$F$2:$F$334,0))</f>
        <v>YE2005</v>
      </c>
      <c r="I462" s="287" t="str">
        <f>IF(tblDataSet[[#This Row],[School Name - المدرسة]]="","",tblDataSet[[#This Row],[School Name - المدرسة]])</f>
        <v>الاتحاد باقر</v>
      </c>
      <c r="J46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2" s="288" t="str">
        <f>INDEX('vlukup tables'!$G$21:$G$58,MATCH(tblDataSet[[#This Row],[Sub-activity - النشاط الفرعي]],'vlukup tables'!$F$21:$F$58,0))</f>
        <v>Provide snacks or meals to students and teachers</v>
      </c>
      <c r="L462" s="287">
        <f>tblDataSet[[#This Row],['# of Students (Boys) - عدد الطلاب]]</f>
        <v>51</v>
      </c>
      <c r="M462" s="287">
        <f>tblDataSet[[#This Row],['# of Students (Girls) - عدد الطالبات]]</f>
        <v>43</v>
      </c>
      <c r="N462" s="289">
        <f>tblDataSet[[#This Row],[Total of Beneficiaries - إجمالي الطلاب والطالبات المستفيدين]]</f>
        <v>94</v>
      </c>
      <c r="O462" s="287">
        <f>tblDataSet[[#This Row],['# of Teachers/Staff (Male) - عدد المدرسين/الطاقم الإداري (ذكور)]]</f>
        <v>0</v>
      </c>
      <c r="P462" s="287">
        <f>tblDataSet[[#This Row],['# of Teachers/Staff (Female) - عدد المدرسات/الطاقم الإدراي (إناث)]]</f>
        <v>0</v>
      </c>
      <c r="Q462" s="287">
        <f>tblDataSet[[#This Row],[Total (Teachers/Staff) - إجمالي عدد المدرسين/المدرسات/الطاقم الإداري]]</f>
        <v>0</v>
      </c>
      <c r="R462" s="290">
        <f>SUM(tblMain[[#This Row],[Total (Teachers/Staff)]],tblMain[[#This Row],[Total of Students (Boys/Girls)]])</f>
        <v>94</v>
      </c>
      <c r="S462" s="287" t="str">
        <f>tblDataSet[[#This Row],[ORG_Type]]</f>
        <v>UN</v>
      </c>
      <c r="T462" s="287" t="str">
        <f>IF(tblDataSet[[#This Row],[Other Indicators - مؤشرات أخرى]]="","",tblDataSet[[#This Row],[Other Indicators - مؤشرات أخرى]])</f>
        <v/>
      </c>
      <c r="U462" s="287" t="str">
        <f>IF(tblDataSet[[#This Row],[Quantity - العدد]]="","",tblDataSet[[#This Row],[Quantity - العدد]])</f>
        <v/>
      </c>
      <c r="V462" s="287" t="str">
        <f>INDEX('vlukup tables'!$A$417:$A$428,MATCH(tblDataSet[[#This Row],[Date (Month) - التاريخ (الشهر)]],'vlukup tables'!$B$417:$B$428,0))</f>
        <v>February</v>
      </c>
      <c r="W462" s="287" t="str">
        <f>IF(tblDataSet[[#This Row],[Remarks - ملاحظات أخرى]]="","",tblDataSet[[#This Row],[Remarks - ملاحظات أخرى]])</f>
        <v/>
      </c>
    </row>
    <row r="463" spans="1:23" ht="29" x14ac:dyDescent="0.35">
      <c r="A463" s="76" t="str">
        <f>IF(tblDataSet[[#This Row],[Organization Name - إسم المنظمة]]="","",tblDataSet[[#This Row],[Organization Name - إسم المنظمة]])</f>
        <v>World Food Programme</v>
      </c>
      <c r="B4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3" s="287" t="str">
        <f>IF(tblDataSet[[#This Row],[Organization Acronym - إختصار إسم المنظمة]]="","",tblDataSet[[#This Row],[Organization Acronym - إختصار إسم المنظمة]])</f>
        <v>WFP</v>
      </c>
      <c r="D463" s="287" t="str">
        <f>IF(tblDataSet[[#This Row],[Donor (if applicable) - المانح (إن وجد)]]="","",tblDataSet[[#This Row],[Donor (if applicable) - المانح (إن وجد)]])</f>
        <v>N/A</v>
      </c>
      <c r="E463" s="287" t="str">
        <f>VLOOKUP(tblDataSet[[#This Row],[Governorate - المحافظة]],gov_vlukup,2,FALSE)</f>
        <v>Sana'a</v>
      </c>
      <c r="F463" s="287" t="str">
        <f>INDEX(Lists!$A$2:$A$23,MATCH(tblMain[[#This Row],[Governorate]],Gov_List,0))</f>
        <v>YE23</v>
      </c>
      <c r="G463" s="287" t="str">
        <f>_xlfn.IFNA(VLOOKUP(tblDataSet[[#This Row],[District - المديرية]],dist_vlukup,2,FALSE),"")</f>
        <v>Al Haymah Ad Dakhiliyah</v>
      </c>
      <c r="H463" s="287" t="str">
        <f>INDEX(Lists!$E$2:$E$334,MATCH(tblMain[[#This Row],[District]],Lists!$F$2:$F$334,0))</f>
        <v>YE2308</v>
      </c>
      <c r="I463" s="287" t="str">
        <f>IF(tblDataSet[[#This Row],[School Name - المدرسة]]="","",tblDataSet[[#This Row],[School Name - المدرسة]])</f>
        <v>الاتحاد بالانقع</v>
      </c>
      <c r="J46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3" s="288" t="str">
        <f>INDEX('vlukup tables'!$G$21:$G$58,MATCH(tblDataSet[[#This Row],[Sub-activity - النشاط الفرعي]],'vlukup tables'!$F$21:$F$58,0))</f>
        <v>Provide snacks or meals to students and teachers</v>
      </c>
      <c r="L463" s="287">
        <f>tblDataSet[[#This Row],['# of Students (Boys) - عدد الطلاب]]</f>
        <v>105</v>
      </c>
      <c r="M463" s="287">
        <f>tblDataSet[[#This Row],['# of Students (Girls) - عدد الطالبات]]</f>
        <v>80</v>
      </c>
      <c r="N463" s="289">
        <f>tblDataSet[[#This Row],[Total of Beneficiaries - إجمالي الطلاب والطالبات المستفيدين]]</f>
        <v>185</v>
      </c>
      <c r="O463" s="287">
        <f>tblDataSet[[#This Row],['# of Teachers/Staff (Male) - عدد المدرسين/الطاقم الإداري (ذكور)]]</f>
        <v>0</v>
      </c>
      <c r="P463" s="287">
        <f>tblDataSet[[#This Row],['# of Teachers/Staff (Female) - عدد المدرسات/الطاقم الإدراي (إناث)]]</f>
        <v>0</v>
      </c>
      <c r="Q463" s="287">
        <f>tblDataSet[[#This Row],[Total (Teachers/Staff) - إجمالي عدد المدرسين/المدرسات/الطاقم الإداري]]</f>
        <v>0</v>
      </c>
      <c r="R463" s="290">
        <f>SUM(tblMain[[#This Row],[Total (Teachers/Staff)]],tblMain[[#This Row],[Total of Students (Boys/Girls)]])</f>
        <v>185</v>
      </c>
      <c r="S463" s="287" t="str">
        <f>tblDataSet[[#This Row],[ORG_Type]]</f>
        <v>UN</v>
      </c>
      <c r="T463" s="287" t="str">
        <f>IF(tblDataSet[[#This Row],[Other Indicators - مؤشرات أخرى]]="","",tblDataSet[[#This Row],[Other Indicators - مؤشرات أخرى]])</f>
        <v/>
      </c>
      <c r="U463" s="287" t="str">
        <f>IF(tblDataSet[[#This Row],[Quantity - العدد]]="","",tblDataSet[[#This Row],[Quantity - العدد]])</f>
        <v/>
      </c>
      <c r="V463" s="287" t="str">
        <f>INDEX('vlukup tables'!$A$417:$A$428,MATCH(tblDataSet[[#This Row],[Date (Month) - التاريخ (الشهر)]],'vlukup tables'!$B$417:$B$428,0))</f>
        <v>February</v>
      </c>
      <c r="W463" s="287" t="str">
        <f>IF(tblDataSet[[#This Row],[Remarks - ملاحظات أخرى]]="","",tblDataSet[[#This Row],[Remarks - ملاحظات أخرى]])</f>
        <v/>
      </c>
    </row>
    <row r="464" spans="1:23" ht="29" x14ac:dyDescent="0.35">
      <c r="A464" s="76" t="str">
        <f>IF(tblDataSet[[#This Row],[Organization Name - إسم المنظمة]]="","",tblDataSet[[#This Row],[Organization Name - إسم المنظمة]])</f>
        <v>World Food Programme</v>
      </c>
      <c r="B4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4" s="287" t="str">
        <f>IF(tblDataSet[[#This Row],[Organization Acronym - إختصار إسم المنظمة]]="","",tblDataSet[[#This Row],[Organization Acronym - إختصار إسم المنظمة]])</f>
        <v>WFP</v>
      </c>
      <c r="D464" s="287" t="str">
        <f>IF(tblDataSet[[#This Row],[Donor (if applicable) - المانح (إن وجد)]]="","",tblDataSet[[#This Row],[Donor (if applicable) - المانح (إن وجد)]])</f>
        <v>N/A</v>
      </c>
      <c r="E464" s="287" t="str">
        <f>VLOOKUP(tblDataSet[[#This Row],[Governorate - المحافظة]],gov_vlukup,2,FALSE)</f>
        <v>Hajjah</v>
      </c>
      <c r="F464" s="287" t="str">
        <f>INDEX(Lists!$A$2:$A$23,MATCH(tblMain[[#This Row],[Governorate]],Gov_List,0))</f>
        <v>YE17</v>
      </c>
      <c r="G464" s="287" t="str">
        <f>_xlfn.IFNA(VLOOKUP(tblDataSet[[#This Row],[District - المديرية]],dist_vlukup,2,FALSE),"")</f>
        <v>Khayran Al Muharraq</v>
      </c>
      <c r="H464" s="287" t="str">
        <f>INDEX(Lists!$E$2:$E$334,MATCH(tblMain[[#This Row],[District]],Lists!$F$2:$F$334,0))</f>
        <v>YE1711</v>
      </c>
      <c r="I464" s="287" t="str">
        <f>IF(tblDataSet[[#This Row],[School Name - المدرسة]]="","",tblDataSet[[#This Row],[School Name - المدرسة]])</f>
        <v>الاتحاد بالحزابره</v>
      </c>
      <c r="J46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4" s="288" t="str">
        <f>INDEX('vlukup tables'!$G$21:$G$58,MATCH(tblDataSet[[#This Row],[Sub-activity - النشاط الفرعي]],'vlukup tables'!$F$21:$F$58,0))</f>
        <v>Provide snacks or meals to students and teachers</v>
      </c>
      <c r="L464" s="287">
        <f>tblDataSet[[#This Row],['# of Students (Boys) - عدد الطلاب]]</f>
        <v>82</v>
      </c>
      <c r="M464" s="287">
        <f>tblDataSet[[#This Row],['# of Students (Girls) - عدد الطالبات]]</f>
        <v>79</v>
      </c>
      <c r="N464" s="289">
        <f>tblDataSet[[#This Row],[Total of Beneficiaries - إجمالي الطلاب والطالبات المستفيدين]]</f>
        <v>161</v>
      </c>
      <c r="O464" s="287">
        <f>tblDataSet[[#This Row],['# of Teachers/Staff (Male) - عدد المدرسين/الطاقم الإداري (ذكور)]]</f>
        <v>0</v>
      </c>
      <c r="P464" s="287">
        <f>tblDataSet[[#This Row],['# of Teachers/Staff (Female) - عدد المدرسات/الطاقم الإدراي (إناث)]]</f>
        <v>0</v>
      </c>
      <c r="Q464" s="287">
        <f>tblDataSet[[#This Row],[Total (Teachers/Staff) - إجمالي عدد المدرسين/المدرسات/الطاقم الإداري]]</f>
        <v>0</v>
      </c>
      <c r="R464" s="290">
        <f>SUM(tblMain[[#This Row],[Total (Teachers/Staff)]],tblMain[[#This Row],[Total of Students (Boys/Girls)]])</f>
        <v>161</v>
      </c>
      <c r="S464" s="287" t="str">
        <f>tblDataSet[[#This Row],[ORG_Type]]</f>
        <v>UN</v>
      </c>
      <c r="T464" s="287" t="str">
        <f>IF(tblDataSet[[#This Row],[Other Indicators - مؤشرات أخرى]]="","",tblDataSet[[#This Row],[Other Indicators - مؤشرات أخرى]])</f>
        <v/>
      </c>
      <c r="U464" s="287" t="str">
        <f>IF(tblDataSet[[#This Row],[Quantity - العدد]]="","",tblDataSet[[#This Row],[Quantity - العدد]])</f>
        <v/>
      </c>
      <c r="V464" s="287" t="str">
        <f>INDEX('vlukup tables'!$A$417:$A$428,MATCH(tblDataSet[[#This Row],[Date (Month) - التاريخ (الشهر)]],'vlukup tables'!$B$417:$B$428,0))</f>
        <v>February</v>
      </c>
      <c r="W464" s="287" t="str">
        <f>IF(tblDataSet[[#This Row],[Remarks - ملاحظات أخرى]]="","",tblDataSet[[#This Row],[Remarks - ملاحظات أخرى]])</f>
        <v/>
      </c>
    </row>
    <row r="465" spans="1:23" ht="29" x14ac:dyDescent="0.35">
      <c r="A465" s="76" t="str">
        <f>IF(tblDataSet[[#This Row],[Organization Name - إسم المنظمة]]="","",tblDataSet[[#This Row],[Organization Name - إسم المنظمة]])</f>
        <v>World Food Programme</v>
      </c>
      <c r="B4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5" s="287" t="str">
        <f>IF(tblDataSet[[#This Row],[Organization Acronym - إختصار إسم المنظمة]]="","",tblDataSet[[#This Row],[Organization Acronym - إختصار إسم المنظمة]])</f>
        <v>WFP</v>
      </c>
      <c r="D465" s="287" t="str">
        <f>IF(tblDataSet[[#This Row],[Donor (if applicable) - المانح (إن وجد)]]="","",tblDataSet[[#This Row],[Donor (if applicable) - المانح (إن وجد)]])</f>
        <v>N/A</v>
      </c>
      <c r="E465" s="287" t="str">
        <f>VLOOKUP(tblDataSet[[#This Row],[Governorate - المحافظة]],gov_vlukup,2,FALSE)</f>
        <v>Ta'iz</v>
      </c>
      <c r="F465" s="287" t="str">
        <f>INDEX(Lists!$A$2:$A$23,MATCH(tblMain[[#This Row],[Governorate]],Gov_List,0))</f>
        <v>YE15</v>
      </c>
      <c r="G465" s="287" t="str">
        <f>_xlfn.IFNA(VLOOKUP(tblDataSet[[#This Row],[District - المديرية]],dist_vlukup,2,FALSE),"")</f>
        <v>Ash Shamayatayn</v>
      </c>
      <c r="H465" s="287" t="str">
        <f>INDEX(Lists!$E$2:$E$334,MATCH(tblMain[[#This Row],[District]],Lists!$F$2:$F$334,0))</f>
        <v>YE1514</v>
      </c>
      <c r="I465" s="287" t="str">
        <f>IF(tblDataSet[[#This Row],[School Name - المدرسة]]="","",tblDataSet[[#This Row],[School Name - المدرسة]])</f>
        <v xml:space="preserve">الاتحــــــــــــــــاد بالكنانه </v>
      </c>
      <c r="J46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5" s="288" t="str">
        <f>INDEX('vlukup tables'!$G$21:$G$58,MATCH(tblDataSet[[#This Row],[Sub-activity - النشاط الفرعي]],'vlukup tables'!$F$21:$F$58,0))</f>
        <v>Provide snacks or meals to students and teachers</v>
      </c>
      <c r="L465" s="287">
        <f>tblDataSet[[#This Row],['# of Students (Boys) - عدد الطلاب]]</f>
        <v>103</v>
      </c>
      <c r="M465" s="287">
        <f>tblDataSet[[#This Row],['# of Students (Girls) - عدد الطالبات]]</f>
        <v>56</v>
      </c>
      <c r="N465" s="289">
        <f>tblDataSet[[#This Row],[Total of Beneficiaries - إجمالي الطلاب والطالبات المستفيدين]]</f>
        <v>159</v>
      </c>
      <c r="O465" s="287">
        <f>tblDataSet[[#This Row],['# of Teachers/Staff (Male) - عدد المدرسين/الطاقم الإداري (ذكور)]]</f>
        <v>0</v>
      </c>
      <c r="P465" s="287">
        <f>tblDataSet[[#This Row],['# of Teachers/Staff (Female) - عدد المدرسات/الطاقم الإدراي (إناث)]]</f>
        <v>0</v>
      </c>
      <c r="Q465" s="287">
        <f>tblDataSet[[#This Row],[Total (Teachers/Staff) - إجمالي عدد المدرسين/المدرسات/الطاقم الإداري]]</f>
        <v>0</v>
      </c>
      <c r="R465" s="290">
        <f>SUM(tblMain[[#This Row],[Total (Teachers/Staff)]],tblMain[[#This Row],[Total of Students (Boys/Girls)]])</f>
        <v>159</v>
      </c>
      <c r="S465" s="287" t="str">
        <f>tblDataSet[[#This Row],[ORG_Type]]</f>
        <v>UN</v>
      </c>
      <c r="T465" s="287" t="str">
        <f>IF(tblDataSet[[#This Row],[Other Indicators - مؤشرات أخرى]]="","",tblDataSet[[#This Row],[Other Indicators - مؤشرات أخرى]])</f>
        <v/>
      </c>
      <c r="U465" s="287" t="str">
        <f>IF(tblDataSet[[#This Row],[Quantity - العدد]]="","",tblDataSet[[#This Row],[Quantity - العدد]])</f>
        <v/>
      </c>
      <c r="V465" s="287" t="str">
        <f>INDEX('vlukup tables'!$A$417:$A$428,MATCH(tblDataSet[[#This Row],[Date (Month) - التاريخ (الشهر)]],'vlukup tables'!$B$417:$B$428,0))</f>
        <v>February</v>
      </c>
      <c r="W465" s="287" t="str">
        <f>IF(tblDataSet[[#This Row],[Remarks - ملاحظات أخرى]]="","",tblDataSet[[#This Row],[Remarks - ملاحظات أخرى]])</f>
        <v/>
      </c>
    </row>
    <row r="466" spans="1:23" ht="29" x14ac:dyDescent="0.35">
      <c r="A466" s="76" t="str">
        <f>IF(tblDataSet[[#This Row],[Organization Name - إسم المنظمة]]="","",tblDataSet[[#This Row],[Organization Name - إسم المنظمة]])</f>
        <v>World Food Programme</v>
      </c>
      <c r="B4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6" s="287" t="str">
        <f>IF(tblDataSet[[#This Row],[Organization Acronym - إختصار إسم المنظمة]]="","",tblDataSet[[#This Row],[Organization Acronym - إختصار إسم المنظمة]])</f>
        <v>WFP</v>
      </c>
      <c r="D466" s="287" t="str">
        <f>IF(tblDataSet[[#This Row],[Donor (if applicable) - المانح (إن وجد)]]="","",tblDataSet[[#This Row],[Donor (if applicable) - المانح (إن وجد)]])</f>
        <v>N/A</v>
      </c>
      <c r="E466" s="287" t="str">
        <f>VLOOKUP(tblDataSet[[#This Row],[Governorate - المحافظة]],gov_vlukup,2,FALSE)</f>
        <v>Sana'a</v>
      </c>
      <c r="F466" s="287" t="str">
        <f>INDEX(Lists!$A$2:$A$23,MATCH(tblMain[[#This Row],[Governorate]],Gov_List,0))</f>
        <v>YE23</v>
      </c>
      <c r="G466" s="287" t="str">
        <f>_xlfn.IFNA(VLOOKUP(tblDataSet[[#This Row],[District - المديرية]],dist_vlukup,2,FALSE),"")</f>
        <v>Al Haymah Ad Dakhiliyah</v>
      </c>
      <c r="H466" s="287" t="str">
        <f>INDEX(Lists!$E$2:$E$334,MATCH(tblMain[[#This Row],[District]],Lists!$F$2:$F$334,0))</f>
        <v>YE2308</v>
      </c>
      <c r="I466" s="287" t="str">
        <f>IF(tblDataSet[[#This Row],[School Name - المدرسة]]="","",tblDataSet[[#This Row],[School Name - المدرسة]])</f>
        <v>الاتحاد بالمعجوفة</v>
      </c>
      <c r="J46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6" s="288" t="str">
        <f>INDEX('vlukup tables'!$G$21:$G$58,MATCH(tblDataSet[[#This Row],[Sub-activity - النشاط الفرعي]],'vlukup tables'!$F$21:$F$58,0))</f>
        <v>Provide snacks or meals to students and teachers</v>
      </c>
      <c r="L466" s="287">
        <f>tblDataSet[[#This Row],['# of Students (Boys) - عدد الطلاب]]</f>
        <v>100</v>
      </c>
      <c r="M466" s="287">
        <f>tblDataSet[[#This Row],['# of Students (Girls) - عدد الطالبات]]</f>
        <v>73</v>
      </c>
      <c r="N466" s="289">
        <f>tblDataSet[[#This Row],[Total of Beneficiaries - إجمالي الطلاب والطالبات المستفيدين]]</f>
        <v>173</v>
      </c>
      <c r="O466" s="287">
        <f>tblDataSet[[#This Row],['# of Teachers/Staff (Male) - عدد المدرسين/الطاقم الإداري (ذكور)]]</f>
        <v>0</v>
      </c>
      <c r="P466" s="287">
        <f>tblDataSet[[#This Row],['# of Teachers/Staff (Female) - عدد المدرسات/الطاقم الإدراي (إناث)]]</f>
        <v>0</v>
      </c>
      <c r="Q466" s="287">
        <f>tblDataSet[[#This Row],[Total (Teachers/Staff) - إجمالي عدد المدرسين/المدرسات/الطاقم الإداري]]</f>
        <v>0</v>
      </c>
      <c r="R466" s="290">
        <f>SUM(tblMain[[#This Row],[Total (Teachers/Staff)]],tblMain[[#This Row],[Total of Students (Boys/Girls)]])</f>
        <v>173</v>
      </c>
      <c r="S466" s="287" t="str">
        <f>tblDataSet[[#This Row],[ORG_Type]]</f>
        <v>UN</v>
      </c>
      <c r="T466" s="287" t="str">
        <f>IF(tblDataSet[[#This Row],[Other Indicators - مؤشرات أخرى]]="","",tblDataSet[[#This Row],[Other Indicators - مؤشرات أخرى]])</f>
        <v/>
      </c>
      <c r="U466" s="287" t="str">
        <f>IF(tblDataSet[[#This Row],[Quantity - العدد]]="","",tblDataSet[[#This Row],[Quantity - العدد]])</f>
        <v/>
      </c>
      <c r="V466" s="287" t="str">
        <f>INDEX('vlukup tables'!$A$417:$A$428,MATCH(tblDataSet[[#This Row],[Date (Month) - التاريخ (الشهر)]],'vlukup tables'!$B$417:$B$428,0))</f>
        <v>February</v>
      </c>
      <c r="W466" s="287" t="str">
        <f>IF(tblDataSet[[#This Row],[Remarks - ملاحظات أخرى]]="","",tblDataSet[[#This Row],[Remarks - ملاحظات أخرى]])</f>
        <v/>
      </c>
    </row>
    <row r="467" spans="1:23" ht="29" x14ac:dyDescent="0.35">
      <c r="A467" s="76" t="str">
        <f>IF(tblDataSet[[#This Row],[Organization Name - إسم المنظمة]]="","",tblDataSet[[#This Row],[Organization Name - إسم المنظمة]])</f>
        <v>World Food Programme</v>
      </c>
      <c r="B4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7" s="287" t="str">
        <f>IF(tblDataSet[[#This Row],[Organization Acronym - إختصار إسم المنظمة]]="","",tblDataSet[[#This Row],[Organization Acronym - إختصار إسم المنظمة]])</f>
        <v>WFP</v>
      </c>
      <c r="D467" s="287" t="str">
        <f>IF(tblDataSet[[#This Row],[Donor (if applicable) - المانح (إن وجد)]]="","",tblDataSet[[#This Row],[Donor (if applicable) - المانح (إن وجد)]])</f>
        <v>N/A</v>
      </c>
      <c r="E467" s="287" t="str">
        <f>VLOOKUP(tblDataSet[[#This Row],[Governorate - المحافظة]],gov_vlukup,2,FALSE)</f>
        <v>Sana'a</v>
      </c>
      <c r="F467" s="287" t="str">
        <f>INDEX(Lists!$A$2:$A$23,MATCH(tblMain[[#This Row],[Governorate]],Gov_List,0))</f>
        <v>YE23</v>
      </c>
      <c r="G467" s="287" t="str">
        <f>_xlfn.IFNA(VLOOKUP(tblDataSet[[#This Row],[District - المديرية]],dist_vlukup,2,FALSE),"")</f>
        <v>Al Haymah Ad Dakhiliyah</v>
      </c>
      <c r="H467" s="287" t="str">
        <f>INDEX(Lists!$E$2:$E$334,MATCH(tblMain[[#This Row],[District]],Lists!$F$2:$F$334,0))</f>
        <v>YE2308</v>
      </c>
      <c r="I467" s="287" t="str">
        <f>IF(tblDataSet[[#This Row],[School Name - المدرسة]]="","",tblDataSet[[#This Row],[School Name - المدرسة]])</f>
        <v>الاتحاد غيل الصاعي</v>
      </c>
      <c r="J46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67" s="288" t="str">
        <f>INDEX('vlukup tables'!$G$21:$G$58,MATCH(tblDataSet[[#This Row],[Sub-activity - النشاط الفرعي]],'vlukup tables'!$F$21:$F$58,0))</f>
        <v>Provide snacks or meals to students and teachers</v>
      </c>
      <c r="L467" s="287">
        <f>tblDataSet[[#This Row],['# of Students (Boys) - عدد الطلاب]]</f>
        <v>340</v>
      </c>
      <c r="M467" s="287">
        <f>tblDataSet[[#This Row],['# of Students (Girls) - عدد الطالبات]]</f>
        <v>165</v>
      </c>
      <c r="N467" s="289">
        <f>tblDataSet[[#This Row],[Total of Beneficiaries - إجمالي الطلاب والطالبات المستفيدين]]</f>
        <v>505</v>
      </c>
      <c r="O467" s="287">
        <f>tblDataSet[[#This Row],['# of Teachers/Staff (Male) - عدد المدرسين/الطاقم الإداري (ذكور)]]</f>
        <v>0</v>
      </c>
      <c r="P467" s="287">
        <f>tblDataSet[[#This Row],['# of Teachers/Staff (Female) - عدد المدرسات/الطاقم الإدراي (إناث)]]</f>
        <v>0</v>
      </c>
      <c r="Q467" s="287">
        <f>tblDataSet[[#This Row],[Total (Teachers/Staff) - إجمالي عدد المدرسين/المدرسات/الطاقم الإداري]]</f>
        <v>0</v>
      </c>
      <c r="R467" s="290">
        <f>SUM(tblMain[[#This Row],[Total (Teachers/Staff)]],tblMain[[#This Row],[Total of Students (Boys/Girls)]])</f>
        <v>505</v>
      </c>
      <c r="S467" s="287" t="str">
        <f>tblDataSet[[#This Row],[ORG_Type]]</f>
        <v>UN</v>
      </c>
      <c r="T467" s="287" t="str">
        <f>IF(tblDataSet[[#This Row],[Other Indicators - مؤشرات أخرى]]="","",tblDataSet[[#This Row],[Other Indicators - مؤشرات أخرى]])</f>
        <v/>
      </c>
      <c r="U467" s="287" t="str">
        <f>IF(tblDataSet[[#This Row],[Quantity - العدد]]="","",tblDataSet[[#This Row],[Quantity - العدد]])</f>
        <v/>
      </c>
      <c r="V467" s="287" t="str">
        <f>INDEX('vlukup tables'!$A$417:$A$428,MATCH(tblDataSet[[#This Row],[Date (Month) - التاريخ (الشهر)]],'vlukup tables'!$B$417:$B$428,0))</f>
        <v>February</v>
      </c>
      <c r="W467" s="287" t="str">
        <f>IF(tblDataSet[[#This Row],[Remarks - ملاحظات أخرى]]="","",tblDataSet[[#This Row],[Remarks - ملاحظات أخرى]])</f>
        <v/>
      </c>
    </row>
    <row r="468" spans="1:23" ht="43.5" x14ac:dyDescent="0.35">
      <c r="A468" s="76" t="str">
        <f>IF(tblDataSet[[#This Row],[Organization Name - إسم المنظمة]]="","",tblDataSet[[#This Row],[Organization Name - إسم المنظمة]])</f>
        <v>Social Fund for Development</v>
      </c>
      <c r="B4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8" s="287" t="str">
        <f>IF(tblDataSet[[#This Row],[Organization Acronym - إختصار إسم المنظمة]]="","",tblDataSet[[#This Row],[Organization Acronym - إختصار إسم المنظمة]])</f>
        <v>SFD</v>
      </c>
      <c r="D468" s="287" t="str">
        <f>IF(tblDataSet[[#This Row],[Donor (if applicable) - المانح (إن وجد)]]="","",tblDataSet[[#This Row],[Donor (if applicable) - المانح (إن وجد)]])</f>
        <v>KFW</v>
      </c>
      <c r="E468" s="287" t="str">
        <f>VLOOKUP(tblDataSet[[#This Row],[Governorate - المحافظة]],gov_vlukup,2,FALSE)</f>
        <v>Ta'iz</v>
      </c>
      <c r="F468" s="287" t="str">
        <f>INDEX(Lists!$A$2:$A$23,MATCH(tblMain[[#This Row],[Governorate]],Gov_List,0))</f>
        <v>YE15</v>
      </c>
      <c r="G468" s="287" t="str">
        <f>_xlfn.IFNA(VLOOKUP(tblDataSet[[#This Row],[District - المديرية]],dist_vlukup,2,FALSE),"")</f>
        <v>Mawza'</v>
      </c>
      <c r="H468" s="287" t="str">
        <f>INDEX(Lists!$E$2:$E$334,MATCH(tblMain[[#This Row],[District]],Lists!$F$2:$F$334,0))</f>
        <v>YE1507</v>
      </c>
      <c r="I468" s="287" t="str">
        <f>IF(tblDataSet[[#This Row],[School Name - المدرسة]]="","",tblDataSet[[#This Row],[School Name - المدرسة]])</f>
        <v>الاتحاد موزع</v>
      </c>
      <c r="J468" s="288" t="str">
        <f>INDEX('vlukup tables'!$G$1:$G$19,MATCH(tblDataSet[[#This Row],[Activity - النشاط الرئيسي]],'vlukup tables'!$F$1:$F$19,0))</f>
        <v>Train teachers, educators and school administration</v>
      </c>
      <c r="K468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468" s="287">
        <f>tblDataSet[[#This Row],['# of Students (Boys) - عدد الطلاب]]</f>
        <v>0</v>
      </c>
      <c r="M468" s="287">
        <f>tblDataSet[[#This Row],['# of Students (Girls) - عدد الطالبات]]</f>
        <v>0</v>
      </c>
      <c r="N468" s="289">
        <f>tblDataSet[[#This Row],[Total of Beneficiaries - إجمالي الطلاب والطالبات المستفيدين]]</f>
        <v>0</v>
      </c>
      <c r="O468" s="287">
        <f>tblDataSet[[#This Row],['# of Teachers/Staff (Male) - عدد المدرسين/الطاقم الإداري (ذكور)]]</f>
        <v>0</v>
      </c>
      <c r="P468" s="287">
        <f>tblDataSet[[#This Row],['# of Teachers/Staff (Female) - عدد المدرسات/الطاقم الإدراي (إناث)]]</f>
        <v>3</v>
      </c>
      <c r="Q468" s="287">
        <f>tblDataSet[[#This Row],[Total (Teachers/Staff) - إجمالي عدد المدرسين/المدرسات/الطاقم الإداري]]</f>
        <v>3</v>
      </c>
      <c r="R468" s="290">
        <f>SUM(tblMain[[#This Row],[Total (Teachers/Staff)]],tblMain[[#This Row],[Total of Students (Boys/Girls)]])</f>
        <v>3</v>
      </c>
      <c r="S468" s="287" t="str">
        <f>tblDataSet[[#This Row],[ORG_Type]]</f>
        <v>GO</v>
      </c>
      <c r="T468" s="287" t="str">
        <f>IF(tblDataSet[[#This Row],[Other Indicators - مؤشرات أخرى]]="","",tblDataSet[[#This Row],[Other Indicators - مؤشرات أخرى]])</f>
        <v/>
      </c>
      <c r="U468" s="287" t="str">
        <f>IF(tblDataSet[[#This Row],[Quantity - العدد]]="","",tblDataSet[[#This Row],[Quantity - العدد]])</f>
        <v/>
      </c>
      <c r="V468" s="287" t="str">
        <f>INDEX('vlukup tables'!$A$417:$A$428,MATCH(tblDataSet[[#This Row],[Date (Month) - التاريخ (الشهر)]],'vlukup tables'!$B$417:$B$428,0))</f>
        <v>February</v>
      </c>
      <c r="W468" s="287" t="str">
        <f>IF(tblDataSet[[#This Row],[Remarks - ملاحظات أخرى]]="","",tblDataSet[[#This Row],[Remarks - ملاحظات أخرى]])</f>
        <v>التدريب على التربية على السلام في البيئة التعليمية</v>
      </c>
    </row>
    <row r="469" spans="1:23" ht="43.5" x14ac:dyDescent="0.35">
      <c r="A469" s="76" t="str">
        <f>IF(tblDataSet[[#This Row],[Organization Name - إسم المنظمة]]="","",tblDataSet[[#This Row],[Organization Name - إسم المنظمة]])</f>
        <v>Social Fund for Development</v>
      </c>
      <c r="B4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69" s="287" t="str">
        <f>IF(tblDataSet[[#This Row],[Organization Acronym - إختصار إسم المنظمة]]="","",tblDataSet[[#This Row],[Organization Acronym - إختصار إسم المنظمة]])</f>
        <v>SFD</v>
      </c>
      <c r="D469" s="287" t="str">
        <f>IF(tblDataSet[[#This Row],[Donor (if applicable) - المانح (إن وجد)]]="","",tblDataSet[[#This Row],[Donor (if applicable) - المانح (إن وجد)]])</f>
        <v>KFW</v>
      </c>
      <c r="E469" s="287" t="str">
        <f>VLOOKUP(tblDataSet[[#This Row],[Governorate - المحافظة]],gov_vlukup,2,FALSE)</f>
        <v>Ta'iz</v>
      </c>
      <c r="F469" s="287" t="str">
        <f>INDEX(Lists!$A$2:$A$23,MATCH(tblMain[[#This Row],[Governorate]],Gov_List,0))</f>
        <v>YE15</v>
      </c>
      <c r="G469" s="287" t="str">
        <f>_xlfn.IFNA(VLOOKUP(tblDataSet[[#This Row],[District - المديرية]],dist_vlukup,2,FALSE),"")</f>
        <v>Mawza'</v>
      </c>
      <c r="H469" s="287" t="str">
        <f>INDEX(Lists!$E$2:$E$334,MATCH(tblMain[[#This Row],[District]],Lists!$F$2:$F$334,0))</f>
        <v>YE1507</v>
      </c>
      <c r="I469" s="287" t="str">
        <f>IF(tblDataSet[[#This Row],[School Name - المدرسة]]="","",tblDataSet[[#This Row],[School Name - المدرسة]])</f>
        <v>الاتحاد موزع</v>
      </c>
      <c r="J469" s="288" t="str">
        <f>INDEX('vlukup tables'!$G$1:$G$19,MATCH(tblDataSet[[#This Row],[Activity - النشاط الرئيسي]],'vlukup tables'!$F$1:$F$19,0))</f>
        <v>Train teachers, educators and school administration</v>
      </c>
      <c r="K469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469" s="287">
        <f>tblDataSet[[#This Row],['# of Students (Boys) - عدد الطلاب]]</f>
        <v>0</v>
      </c>
      <c r="M469" s="287">
        <f>tblDataSet[[#This Row],['# of Students (Girls) - عدد الطالبات]]</f>
        <v>0</v>
      </c>
      <c r="N469" s="289">
        <f>tblDataSet[[#This Row],[Total of Beneficiaries - إجمالي الطلاب والطالبات المستفيدين]]</f>
        <v>0</v>
      </c>
      <c r="O469" s="287">
        <f>tblDataSet[[#This Row],['# of Teachers/Staff (Male) - عدد المدرسين/الطاقم الإداري (ذكور)]]</f>
        <v>1</v>
      </c>
      <c r="P469" s="287">
        <f>tblDataSet[[#This Row],['# of Teachers/Staff (Female) - عدد المدرسات/الطاقم الإدراي (إناث)]]</f>
        <v>0</v>
      </c>
      <c r="Q469" s="287">
        <f>tblDataSet[[#This Row],[Total (Teachers/Staff) - إجمالي عدد المدرسين/المدرسات/الطاقم الإداري]]</f>
        <v>1</v>
      </c>
      <c r="R469" s="290">
        <f>SUM(tblMain[[#This Row],[Total (Teachers/Staff)]],tblMain[[#This Row],[Total of Students (Boys/Girls)]])</f>
        <v>1</v>
      </c>
      <c r="S469" s="287" t="str">
        <f>tblDataSet[[#This Row],[ORG_Type]]</f>
        <v>GO</v>
      </c>
      <c r="T469" s="287" t="str">
        <f>IF(tblDataSet[[#This Row],[Other Indicators - مؤشرات أخرى]]="","",tblDataSet[[#This Row],[Other Indicators - مؤشرات أخرى]])</f>
        <v/>
      </c>
      <c r="U469" s="287" t="str">
        <f>IF(tblDataSet[[#This Row],[Quantity - العدد]]="","",tblDataSet[[#This Row],[Quantity - العدد]])</f>
        <v/>
      </c>
      <c r="V469" s="287" t="str">
        <f>INDEX('vlukup tables'!$A$417:$A$428,MATCH(tblDataSet[[#This Row],[Date (Month) - التاريخ (الشهر)]],'vlukup tables'!$B$417:$B$428,0))</f>
        <v>February</v>
      </c>
      <c r="W469" s="287" t="str">
        <f>IF(tblDataSet[[#This Row],[Remarks - ملاحظات أخرى]]="","",tblDataSet[[#This Row],[Remarks - ملاحظات أخرى]])</f>
        <v/>
      </c>
    </row>
    <row r="470" spans="1:23" ht="43.5" x14ac:dyDescent="0.35">
      <c r="A470" s="76" t="str">
        <f>IF(tblDataSet[[#This Row],[Organization Name - إسم المنظمة]]="","",tblDataSet[[#This Row],[Organization Name - إسم المنظمة]])</f>
        <v>Social Fund for Development</v>
      </c>
      <c r="B4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0" s="287" t="str">
        <f>IF(tblDataSet[[#This Row],[Organization Acronym - إختصار إسم المنظمة]]="","",tblDataSet[[#This Row],[Organization Acronym - إختصار إسم المنظمة]])</f>
        <v>SFD</v>
      </c>
      <c r="D470" s="287" t="str">
        <f>IF(tblDataSet[[#This Row],[Donor (if applicable) - المانح (إن وجد)]]="","",tblDataSet[[#This Row],[Donor (if applicable) - المانح (إن وجد)]])</f>
        <v>KFW</v>
      </c>
      <c r="E470" s="287" t="str">
        <f>VLOOKUP(tblDataSet[[#This Row],[Governorate - المحافظة]],gov_vlukup,2,FALSE)</f>
        <v>Ta'iz</v>
      </c>
      <c r="F470" s="287" t="str">
        <f>INDEX(Lists!$A$2:$A$23,MATCH(tblMain[[#This Row],[Governorate]],Gov_List,0))</f>
        <v>YE15</v>
      </c>
      <c r="G470" s="287" t="str">
        <f>_xlfn.IFNA(VLOOKUP(tblDataSet[[#This Row],[District - المديرية]],dist_vlukup,2,FALSE),"")</f>
        <v>Mawza'</v>
      </c>
      <c r="H470" s="287" t="str">
        <f>INDEX(Lists!$E$2:$E$334,MATCH(tblMain[[#This Row],[District]],Lists!$F$2:$F$334,0))</f>
        <v>YE1507</v>
      </c>
      <c r="I470" s="287" t="str">
        <f>IF(tblDataSet[[#This Row],[School Name - المدرسة]]="","",tblDataSet[[#This Row],[School Name - المدرسة]])</f>
        <v>الاتحاد موزع</v>
      </c>
      <c r="J470" s="288" t="str">
        <f>INDEX('vlukup tables'!$G$1:$G$19,MATCH(tblDataSet[[#This Row],[Activity - النشاط الرئيسي]],'vlukup tables'!$F$1:$F$19,0))</f>
        <v>Train teachers, educators and school administration</v>
      </c>
      <c r="K470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470" s="287">
        <f>tblDataSet[[#This Row],['# of Students (Boys) - عدد الطلاب]]</f>
        <v>0</v>
      </c>
      <c r="M470" s="287">
        <f>tblDataSet[[#This Row],['# of Students (Girls) - عدد الطالبات]]</f>
        <v>0</v>
      </c>
      <c r="N470" s="289">
        <f>tblDataSet[[#This Row],[Total of Beneficiaries - إجمالي الطلاب والطالبات المستفيدين]]</f>
        <v>0</v>
      </c>
      <c r="O470" s="287">
        <f>tblDataSet[[#This Row],['# of Teachers/Staff (Male) - عدد المدرسين/الطاقم الإداري (ذكور)]]</f>
        <v>1</v>
      </c>
      <c r="P470" s="287">
        <f>tblDataSet[[#This Row],['# of Teachers/Staff (Female) - عدد المدرسات/الطاقم الإدراي (إناث)]]</f>
        <v>0</v>
      </c>
      <c r="Q470" s="287">
        <f>tblDataSet[[#This Row],[Total (Teachers/Staff) - إجمالي عدد المدرسين/المدرسات/الطاقم الإداري]]</f>
        <v>1</v>
      </c>
      <c r="R470" s="290">
        <f>SUM(tblMain[[#This Row],[Total (Teachers/Staff)]],tblMain[[#This Row],[Total of Students (Boys/Girls)]])</f>
        <v>1</v>
      </c>
      <c r="S470" s="287" t="str">
        <f>tblDataSet[[#This Row],[ORG_Type]]</f>
        <v>GO</v>
      </c>
      <c r="T470" s="287" t="str">
        <f>IF(tblDataSet[[#This Row],[Other Indicators - مؤشرات أخرى]]="","",tblDataSet[[#This Row],[Other Indicators - مؤشرات أخرى]])</f>
        <v/>
      </c>
      <c r="U470" s="287" t="str">
        <f>IF(tblDataSet[[#This Row],[Quantity - العدد]]="","",tblDataSet[[#This Row],[Quantity - العدد]])</f>
        <v/>
      </c>
      <c r="V470" s="287" t="str">
        <f>INDEX('vlukup tables'!$A$417:$A$428,MATCH(tblDataSet[[#This Row],[Date (Month) - التاريخ (الشهر)]],'vlukup tables'!$B$417:$B$428,0))</f>
        <v>February</v>
      </c>
      <c r="W470" s="287" t="str">
        <f>IF(tblDataSet[[#This Row],[Remarks - ملاحظات أخرى]]="","",tblDataSet[[#This Row],[Remarks - ملاحظات أخرى]])</f>
        <v/>
      </c>
    </row>
    <row r="471" spans="1:23" x14ac:dyDescent="0.35">
      <c r="A471" s="76" t="str">
        <f>IF(tblDataSet[[#This Row],[Organization Name - إسم المنظمة]]="","",tblDataSet[[#This Row],[Organization Name - إسم المنظمة]])</f>
        <v>Social Fund for Development</v>
      </c>
      <c r="B4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1" s="287" t="str">
        <f>IF(tblDataSet[[#This Row],[Organization Acronym - إختصار إسم المنظمة]]="","",tblDataSet[[#This Row],[Organization Acronym - إختصار إسم المنظمة]])</f>
        <v>SFD</v>
      </c>
      <c r="D471" s="287" t="str">
        <f>IF(tblDataSet[[#This Row],[Donor (if applicable) - المانح (إن وجد)]]="","",tblDataSet[[#This Row],[Donor (if applicable) - المانح (إن وجد)]])</f>
        <v>KFW</v>
      </c>
      <c r="E471" s="287" t="str">
        <f>VLOOKUP(tblDataSet[[#This Row],[Governorate - المحافظة]],gov_vlukup,2,FALSE)</f>
        <v>Ta'iz</v>
      </c>
      <c r="F471" s="287" t="str">
        <f>INDEX(Lists!$A$2:$A$23,MATCH(tblMain[[#This Row],[Governorate]],Gov_List,0))</f>
        <v>YE15</v>
      </c>
      <c r="G471" s="287" t="str">
        <f>_xlfn.IFNA(VLOOKUP(tblDataSet[[#This Row],[District - المديرية]],dist_vlukup,2,FALSE),"")</f>
        <v>Mawza'</v>
      </c>
      <c r="H471" s="287" t="str">
        <f>INDEX(Lists!$E$2:$E$334,MATCH(tblMain[[#This Row],[District]],Lists!$F$2:$F$334,0))</f>
        <v>YE1507</v>
      </c>
      <c r="I471" s="287" t="str">
        <f>IF(tblDataSet[[#This Row],[School Name - المدرسة]]="","",tblDataSet[[#This Row],[School Name - المدرسة]])</f>
        <v>الاتحاد موزع</v>
      </c>
      <c r="J471" s="288" t="str">
        <f>INDEX('vlukup tables'!$G$1:$G$19,MATCH(tblDataSet[[#This Row],[Activity - النشاط الرئيسي]],'vlukup tables'!$F$1:$F$19,0))</f>
        <v>Provide awareness sessions, outreach and Referral</v>
      </c>
      <c r="K471" s="288" t="str">
        <f>INDEX('vlukup tables'!$G$21:$G$58,MATCH(tblDataSet[[#This Row],[Sub-activity - النشاط الفرعي]],'vlukup tables'!$F$21:$F$58,0))</f>
        <v>Provide awareness sessions and outreach activities</v>
      </c>
      <c r="L471" s="287">
        <f>tblDataSet[[#This Row],['# of Students (Boys) - عدد الطلاب]]</f>
        <v>6</v>
      </c>
      <c r="M471" s="287">
        <f>tblDataSet[[#This Row],['# of Students (Girls) - عدد الطالبات]]</f>
        <v>0</v>
      </c>
      <c r="N471" s="289">
        <f>tblDataSet[[#This Row],[Total of Beneficiaries - إجمالي الطلاب والطالبات المستفيدين]]</f>
        <v>6</v>
      </c>
      <c r="O471" s="287">
        <f>tblDataSet[[#This Row],['# of Teachers/Staff (Male) - عدد المدرسين/الطاقم الإداري (ذكور)]]</f>
        <v>0</v>
      </c>
      <c r="P471" s="287">
        <f>tblDataSet[[#This Row],['# of Teachers/Staff (Female) - عدد المدرسات/الطاقم الإدراي (إناث)]]</f>
        <v>0</v>
      </c>
      <c r="Q471" s="287">
        <f>tblDataSet[[#This Row],[Total (Teachers/Staff) - إجمالي عدد المدرسين/المدرسات/الطاقم الإداري]]</f>
        <v>0</v>
      </c>
      <c r="R471" s="290">
        <f>SUM(tblMain[[#This Row],[Total (Teachers/Staff)]],tblMain[[#This Row],[Total of Students (Boys/Girls)]])</f>
        <v>6</v>
      </c>
      <c r="S471" s="287" t="str">
        <f>tblDataSet[[#This Row],[ORG_Type]]</f>
        <v>GO</v>
      </c>
      <c r="T471" s="287" t="str">
        <f>IF(tblDataSet[[#This Row],[Other Indicators - مؤشرات أخرى]]="","",tblDataSet[[#This Row],[Other Indicators - مؤشرات أخرى]])</f>
        <v/>
      </c>
      <c r="U471" s="287" t="str">
        <f>IF(tblDataSet[[#This Row],[Quantity - العدد]]="","",tblDataSet[[#This Row],[Quantity - العدد]])</f>
        <v/>
      </c>
      <c r="V471" s="287" t="str">
        <f>INDEX('vlukup tables'!$A$417:$A$428,MATCH(tblDataSet[[#This Row],[Date (Month) - التاريخ (الشهر)]],'vlukup tables'!$B$417:$B$428,0))</f>
        <v>February</v>
      </c>
      <c r="W471" s="287" t="str">
        <f>IF(tblDataSet[[#This Row],[Remarks - ملاحظات أخرى]]="","",tblDataSet[[#This Row],[Remarks - ملاحظات أخرى]])</f>
        <v>جلسة تدريب في بناء السلام ونشر ثقافة الحوار</v>
      </c>
    </row>
    <row r="472" spans="1:23" ht="29" x14ac:dyDescent="0.35">
      <c r="A472" s="76" t="str">
        <f>IF(tblDataSet[[#This Row],[Organization Name - إسم المنظمة]]="","",tblDataSet[[#This Row],[Organization Name - إسم المنظمة]])</f>
        <v>World Food Programme</v>
      </c>
      <c r="B4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2" s="287" t="str">
        <f>IF(tblDataSet[[#This Row],[Organization Acronym - إختصار إسم المنظمة]]="","",tblDataSet[[#This Row],[Organization Acronym - إختصار إسم المنظمة]])</f>
        <v>WFP</v>
      </c>
      <c r="D472" s="287" t="str">
        <f>IF(tblDataSet[[#This Row],[Donor (if applicable) - المانح (إن وجد)]]="","",tblDataSet[[#This Row],[Donor (if applicable) - المانح (إن وجد)]])</f>
        <v>N/A</v>
      </c>
      <c r="E472" s="287" t="str">
        <f>VLOOKUP(tblDataSet[[#This Row],[Governorate - المحافظة]],gov_vlukup,2,FALSE)</f>
        <v>Sana'a</v>
      </c>
      <c r="F472" s="287" t="str">
        <f>INDEX(Lists!$A$2:$A$23,MATCH(tblMain[[#This Row],[Governorate]],Gov_List,0))</f>
        <v>YE23</v>
      </c>
      <c r="G472" s="287" t="str">
        <f>_xlfn.IFNA(VLOOKUP(tblDataSet[[#This Row],[District - المديرية]],dist_vlukup,2,FALSE),"")</f>
        <v>Al Haymah Ad Dakhiliyah</v>
      </c>
      <c r="H472" s="287" t="str">
        <f>INDEX(Lists!$E$2:$E$334,MATCH(tblMain[[#This Row],[District]],Lists!$F$2:$F$334,0))</f>
        <v>YE2308</v>
      </c>
      <c r="I472" s="287" t="str">
        <f>IF(tblDataSet[[#This Row],[School Name - المدرسة]]="","",tblDataSet[[#This Row],[School Name - المدرسة]])</f>
        <v>الاتحاد وادي المحانه</v>
      </c>
      <c r="J47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2" s="288" t="str">
        <f>INDEX('vlukup tables'!$G$21:$G$58,MATCH(tblDataSet[[#This Row],[Sub-activity - النشاط الفرعي]],'vlukup tables'!$F$21:$F$58,0))</f>
        <v>Provide snacks or meals to students and teachers</v>
      </c>
      <c r="L472" s="287">
        <f>tblDataSet[[#This Row],['# of Students (Boys) - عدد الطلاب]]</f>
        <v>189</v>
      </c>
      <c r="M472" s="287">
        <f>tblDataSet[[#This Row],['# of Students (Girls) - عدد الطالبات]]</f>
        <v>58</v>
      </c>
      <c r="N472" s="289">
        <f>tblDataSet[[#This Row],[Total of Beneficiaries - إجمالي الطلاب والطالبات المستفيدين]]</f>
        <v>247</v>
      </c>
      <c r="O472" s="287">
        <f>tblDataSet[[#This Row],['# of Teachers/Staff (Male) - عدد المدرسين/الطاقم الإداري (ذكور)]]</f>
        <v>0</v>
      </c>
      <c r="P472" s="287">
        <f>tblDataSet[[#This Row],['# of Teachers/Staff (Female) - عدد المدرسات/الطاقم الإدراي (إناث)]]</f>
        <v>0</v>
      </c>
      <c r="Q472" s="287">
        <f>tblDataSet[[#This Row],[Total (Teachers/Staff) - إجمالي عدد المدرسين/المدرسات/الطاقم الإداري]]</f>
        <v>0</v>
      </c>
      <c r="R472" s="290">
        <f>SUM(tblMain[[#This Row],[Total (Teachers/Staff)]],tblMain[[#This Row],[Total of Students (Boys/Girls)]])</f>
        <v>247</v>
      </c>
      <c r="S472" s="287" t="str">
        <f>tblDataSet[[#This Row],[ORG_Type]]</f>
        <v>UN</v>
      </c>
      <c r="T472" s="287" t="str">
        <f>IF(tblDataSet[[#This Row],[Other Indicators - مؤشرات أخرى]]="","",tblDataSet[[#This Row],[Other Indicators - مؤشرات أخرى]])</f>
        <v/>
      </c>
      <c r="U472" s="287" t="str">
        <f>IF(tblDataSet[[#This Row],[Quantity - العدد]]="","",tblDataSet[[#This Row],[Quantity - العدد]])</f>
        <v/>
      </c>
      <c r="V472" s="287" t="str">
        <f>INDEX('vlukup tables'!$A$417:$A$428,MATCH(tblDataSet[[#This Row],[Date (Month) - التاريخ (الشهر)]],'vlukup tables'!$B$417:$B$428,0))</f>
        <v>February</v>
      </c>
      <c r="W472" s="287" t="str">
        <f>IF(tblDataSet[[#This Row],[Remarks - ملاحظات أخرى]]="","",tblDataSet[[#This Row],[Remarks - ملاحظات أخرى]])</f>
        <v/>
      </c>
    </row>
    <row r="473" spans="1:23" ht="29" x14ac:dyDescent="0.35">
      <c r="A473" s="76" t="str">
        <f>IF(tblDataSet[[#This Row],[Organization Name - إسم المنظمة]]="","",tblDataSet[[#This Row],[Organization Name - إسم المنظمة]])</f>
        <v>World Food Programme</v>
      </c>
      <c r="B4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3" s="287" t="str">
        <f>IF(tblDataSet[[#This Row],[Organization Acronym - إختصار إسم المنظمة]]="","",tblDataSet[[#This Row],[Organization Acronym - إختصار إسم المنظمة]])</f>
        <v>WFP</v>
      </c>
      <c r="D473" s="287" t="str">
        <f>IF(tblDataSet[[#This Row],[Donor (if applicable) - المانح (إن وجد)]]="","",tblDataSet[[#This Row],[Donor (if applicable) - المانح (إن وجد)]])</f>
        <v>N/A</v>
      </c>
      <c r="E473" s="287" t="str">
        <f>VLOOKUP(tblDataSet[[#This Row],[Governorate - المحافظة]],gov_vlukup,2,FALSE)</f>
        <v>Sa'dah</v>
      </c>
      <c r="F473" s="287" t="str">
        <f>INDEX(Lists!$A$2:$A$23,MATCH(tblMain[[#This Row],[Governorate]],Gov_List,0))</f>
        <v>YE22</v>
      </c>
      <c r="G473" s="287" t="str">
        <f>_xlfn.IFNA(VLOOKUP(tblDataSet[[#This Row],[District - المديرية]],dist_vlukup,2,FALSE),"")</f>
        <v>Majz</v>
      </c>
      <c r="H473" s="287" t="str">
        <f>INDEX(Lists!$E$2:$E$334,MATCH(tblMain[[#This Row],[District]],Lists!$F$2:$F$334,0))</f>
        <v>YE2210</v>
      </c>
      <c r="I473" s="287" t="str">
        <f>IF(tblDataSet[[#This Row],[School Name - المدرسة]]="","",tblDataSet[[#This Row],[School Name - المدرسة]])</f>
        <v>الاتفاق</v>
      </c>
      <c r="J47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3" s="288" t="str">
        <f>INDEX('vlukup tables'!$G$21:$G$58,MATCH(tblDataSet[[#This Row],[Sub-activity - النشاط الفرعي]],'vlukup tables'!$F$21:$F$58,0))</f>
        <v>Provide snacks or meals to students and teachers</v>
      </c>
      <c r="L473" s="287">
        <f>tblDataSet[[#This Row],['# of Students (Boys) - عدد الطلاب]]</f>
        <v>35</v>
      </c>
      <c r="M473" s="287">
        <f>tblDataSet[[#This Row],['# of Students (Girls) - عدد الطالبات]]</f>
        <v>34</v>
      </c>
      <c r="N473" s="289">
        <f>tblDataSet[[#This Row],[Total of Beneficiaries - إجمالي الطلاب والطالبات المستفيدين]]</f>
        <v>69</v>
      </c>
      <c r="O473" s="287">
        <f>tblDataSet[[#This Row],['# of Teachers/Staff (Male) - عدد المدرسين/الطاقم الإداري (ذكور)]]</f>
        <v>0</v>
      </c>
      <c r="P473" s="287">
        <f>tblDataSet[[#This Row],['# of Teachers/Staff (Female) - عدد المدرسات/الطاقم الإدراي (إناث)]]</f>
        <v>0</v>
      </c>
      <c r="Q473" s="287">
        <f>tblDataSet[[#This Row],[Total (Teachers/Staff) - إجمالي عدد المدرسين/المدرسات/الطاقم الإداري]]</f>
        <v>0</v>
      </c>
      <c r="R473" s="290">
        <f>SUM(tblMain[[#This Row],[Total (Teachers/Staff)]],tblMain[[#This Row],[Total of Students (Boys/Girls)]])</f>
        <v>69</v>
      </c>
      <c r="S473" s="287" t="str">
        <f>tblDataSet[[#This Row],[ORG_Type]]</f>
        <v>UN</v>
      </c>
      <c r="T473" s="287" t="str">
        <f>IF(tblDataSet[[#This Row],[Other Indicators - مؤشرات أخرى]]="","",tblDataSet[[#This Row],[Other Indicators - مؤشرات أخرى]])</f>
        <v/>
      </c>
      <c r="U473" s="287" t="str">
        <f>IF(tblDataSet[[#This Row],[Quantity - العدد]]="","",tblDataSet[[#This Row],[Quantity - العدد]])</f>
        <v/>
      </c>
      <c r="V473" s="287" t="str">
        <f>INDEX('vlukup tables'!$A$417:$A$428,MATCH(tblDataSet[[#This Row],[Date (Month) - التاريخ (الشهر)]],'vlukup tables'!$B$417:$B$428,0))</f>
        <v>February</v>
      </c>
      <c r="W473" s="287" t="str">
        <f>IF(tblDataSet[[#This Row],[Remarks - ملاحظات أخرى]]="","",tblDataSet[[#This Row],[Remarks - ملاحظات أخرى]])</f>
        <v/>
      </c>
    </row>
    <row r="474" spans="1:23" ht="29" x14ac:dyDescent="0.35">
      <c r="A474" s="76" t="str">
        <f>IF(tblDataSet[[#This Row],[Organization Name - إسم المنظمة]]="","",tblDataSet[[#This Row],[Organization Name - إسم المنظمة]])</f>
        <v>World Food Programme</v>
      </c>
      <c r="B4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4" s="287" t="str">
        <f>IF(tblDataSet[[#This Row],[Organization Acronym - إختصار إسم المنظمة]]="","",tblDataSet[[#This Row],[Organization Acronym - إختصار إسم المنظمة]])</f>
        <v>WFP</v>
      </c>
      <c r="D474" s="287" t="str">
        <f>IF(tblDataSet[[#This Row],[Donor (if applicable) - المانح (إن وجد)]]="","",tblDataSet[[#This Row],[Donor (if applicable) - المانح (إن وجد)]])</f>
        <v>N/A</v>
      </c>
      <c r="E474" s="287" t="str">
        <f>VLOOKUP(tblDataSet[[#This Row],[Governorate - المحافظة]],gov_vlukup,2,FALSE)</f>
        <v>Sa'dah</v>
      </c>
      <c r="F474" s="287" t="str">
        <f>INDEX(Lists!$A$2:$A$23,MATCH(tblMain[[#This Row],[Governorate]],Gov_List,0))</f>
        <v>YE22</v>
      </c>
      <c r="G474" s="287" t="str">
        <f>_xlfn.IFNA(VLOOKUP(tblDataSet[[#This Row],[District - المديرية]],dist_vlukup,2,FALSE),"")</f>
        <v>Haydan</v>
      </c>
      <c r="H474" s="287" t="str">
        <f>INDEX(Lists!$E$2:$E$334,MATCH(tblMain[[#This Row],[District]],Lists!$F$2:$F$334,0))</f>
        <v>YE2208</v>
      </c>
      <c r="I474" s="287" t="str">
        <f>IF(tblDataSet[[#This Row],[School Name - المدرسة]]="","",tblDataSet[[#This Row],[School Name - المدرسة]])</f>
        <v>الاتفاق</v>
      </c>
      <c r="J47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4" s="288" t="str">
        <f>INDEX('vlukup tables'!$G$21:$G$58,MATCH(tblDataSet[[#This Row],[Sub-activity - النشاط الفرعي]],'vlukup tables'!$F$21:$F$58,0))</f>
        <v>Provide snacks or meals to students and teachers</v>
      </c>
      <c r="L474" s="287">
        <f>tblDataSet[[#This Row],['# of Students (Boys) - عدد الطلاب]]</f>
        <v>124</v>
      </c>
      <c r="M474" s="287">
        <f>tblDataSet[[#This Row],['# of Students (Girls) - عدد الطالبات]]</f>
        <v>18</v>
      </c>
      <c r="N474" s="289">
        <f>tblDataSet[[#This Row],[Total of Beneficiaries - إجمالي الطلاب والطالبات المستفيدين]]</f>
        <v>142</v>
      </c>
      <c r="O474" s="287">
        <f>tblDataSet[[#This Row],['# of Teachers/Staff (Male) - عدد المدرسين/الطاقم الإداري (ذكور)]]</f>
        <v>0</v>
      </c>
      <c r="P474" s="287">
        <f>tblDataSet[[#This Row],['# of Teachers/Staff (Female) - عدد المدرسات/الطاقم الإدراي (إناث)]]</f>
        <v>0</v>
      </c>
      <c r="Q474" s="287">
        <f>tblDataSet[[#This Row],[Total (Teachers/Staff) - إجمالي عدد المدرسين/المدرسات/الطاقم الإداري]]</f>
        <v>0</v>
      </c>
      <c r="R474" s="290">
        <f>SUM(tblMain[[#This Row],[Total (Teachers/Staff)]],tblMain[[#This Row],[Total of Students (Boys/Girls)]])</f>
        <v>142</v>
      </c>
      <c r="S474" s="287" t="str">
        <f>tblDataSet[[#This Row],[ORG_Type]]</f>
        <v>UN</v>
      </c>
      <c r="T474" s="287" t="str">
        <f>IF(tblDataSet[[#This Row],[Other Indicators - مؤشرات أخرى]]="","",tblDataSet[[#This Row],[Other Indicators - مؤشرات أخرى]])</f>
        <v/>
      </c>
      <c r="U474" s="287" t="str">
        <f>IF(tblDataSet[[#This Row],[Quantity - العدد]]="","",tblDataSet[[#This Row],[Quantity - العدد]])</f>
        <v/>
      </c>
      <c r="V474" s="287" t="str">
        <f>INDEX('vlukup tables'!$A$417:$A$428,MATCH(tblDataSet[[#This Row],[Date (Month) - التاريخ (الشهر)]],'vlukup tables'!$B$417:$B$428,0))</f>
        <v>February</v>
      </c>
      <c r="W474" s="287" t="str">
        <f>IF(tblDataSet[[#This Row],[Remarks - ملاحظات أخرى]]="","",tblDataSet[[#This Row],[Remarks - ملاحظات أخرى]])</f>
        <v/>
      </c>
    </row>
    <row r="475" spans="1:23" ht="29" x14ac:dyDescent="0.35">
      <c r="A475" s="76" t="str">
        <f>IF(tblDataSet[[#This Row],[Organization Name - إسم المنظمة]]="","",tblDataSet[[#This Row],[Organization Name - إسم المنظمة]])</f>
        <v>World Food Programme</v>
      </c>
      <c r="B4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5" s="287" t="str">
        <f>IF(tblDataSet[[#This Row],[Organization Acronym - إختصار إسم المنظمة]]="","",tblDataSet[[#This Row],[Organization Acronym - إختصار إسم المنظمة]])</f>
        <v>WFP</v>
      </c>
      <c r="D475" s="287" t="str">
        <f>IF(tblDataSet[[#This Row],[Donor (if applicable) - المانح (إن وجد)]]="","",tblDataSet[[#This Row],[Donor (if applicable) - المانح (إن وجد)]])</f>
        <v>N/A</v>
      </c>
      <c r="E475" s="287" t="str">
        <f>VLOOKUP(tblDataSet[[#This Row],[Governorate - المحافظة]],gov_vlukup,2,FALSE)</f>
        <v>Ibb</v>
      </c>
      <c r="F475" s="287" t="str">
        <f>INDEX(Lists!$A$2:$A$23,MATCH(tblMain[[#This Row],[Governorate]],Gov_List,0))</f>
        <v>YE11</v>
      </c>
      <c r="G475" s="287" t="str">
        <f>_xlfn.IFNA(VLOOKUP(tblDataSet[[#This Row],[District - المديرية]],dist_vlukup,2,FALSE),"")</f>
        <v>Adh Dhihar</v>
      </c>
      <c r="H475" s="287" t="str">
        <f>INDEX(Lists!$E$2:$E$334,MATCH(tblMain[[#This Row],[District]],Lists!$F$2:$F$334,0))</f>
        <v>YE1119</v>
      </c>
      <c r="I475" s="287" t="str">
        <f>IF(tblDataSet[[#This Row],[School Name - المدرسة]]="","",tblDataSet[[#This Row],[School Name - المدرسة]])</f>
        <v>الاجيال</v>
      </c>
      <c r="J47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5" s="288" t="str">
        <f>INDEX('vlukup tables'!$G$21:$G$58,MATCH(tblDataSet[[#This Row],[Sub-activity - النشاط الفرعي]],'vlukup tables'!$F$21:$F$58,0))</f>
        <v>Provide snacks or meals to students and teachers</v>
      </c>
      <c r="L475" s="287">
        <f>tblDataSet[[#This Row],['# of Students (Boys) - عدد الطلاب]]</f>
        <v>300</v>
      </c>
      <c r="M475" s="287">
        <f>tblDataSet[[#This Row],['# of Students (Girls) - عدد الطالبات]]</f>
        <v>1421</v>
      </c>
      <c r="N475" s="289">
        <f>tblDataSet[[#This Row],[Total of Beneficiaries - إجمالي الطلاب والطالبات المستفيدين]]</f>
        <v>1721</v>
      </c>
      <c r="O475" s="287">
        <f>tblDataSet[[#This Row],['# of Teachers/Staff (Male) - عدد المدرسين/الطاقم الإداري (ذكور)]]</f>
        <v>0</v>
      </c>
      <c r="P475" s="287">
        <f>tblDataSet[[#This Row],['# of Teachers/Staff (Female) - عدد المدرسات/الطاقم الإدراي (إناث)]]</f>
        <v>0</v>
      </c>
      <c r="Q475" s="287">
        <f>tblDataSet[[#This Row],[Total (Teachers/Staff) - إجمالي عدد المدرسين/المدرسات/الطاقم الإداري]]</f>
        <v>0</v>
      </c>
      <c r="R475" s="290">
        <f>SUM(tblMain[[#This Row],[Total (Teachers/Staff)]],tblMain[[#This Row],[Total of Students (Boys/Girls)]])</f>
        <v>1721</v>
      </c>
      <c r="S475" s="287" t="str">
        <f>tblDataSet[[#This Row],[ORG_Type]]</f>
        <v>UN</v>
      </c>
      <c r="T475" s="287" t="str">
        <f>IF(tblDataSet[[#This Row],[Other Indicators - مؤشرات أخرى]]="","",tblDataSet[[#This Row],[Other Indicators - مؤشرات أخرى]])</f>
        <v/>
      </c>
      <c r="U475" s="287" t="str">
        <f>IF(tblDataSet[[#This Row],[Quantity - العدد]]="","",tblDataSet[[#This Row],[Quantity - العدد]])</f>
        <v/>
      </c>
      <c r="V475" s="287" t="str">
        <f>INDEX('vlukup tables'!$A$417:$A$428,MATCH(tblDataSet[[#This Row],[Date (Month) - التاريخ (الشهر)]],'vlukup tables'!$B$417:$B$428,0))</f>
        <v>February</v>
      </c>
      <c r="W475" s="287" t="str">
        <f>IF(tblDataSet[[#This Row],[Remarks - ملاحظات أخرى]]="","",tblDataSet[[#This Row],[Remarks - ملاحظات أخرى]])</f>
        <v/>
      </c>
    </row>
    <row r="476" spans="1:23" ht="29" x14ac:dyDescent="0.35">
      <c r="A476" s="76" t="str">
        <f>IF(tblDataSet[[#This Row],[Organization Name - إسم المنظمة]]="","",tblDataSet[[#This Row],[Organization Name - إسم المنظمة]])</f>
        <v>World Food Programme</v>
      </c>
      <c r="B4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6" s="287" t="str">
        <f>IF(tblDataSet[[#This Row],[Organization Acronym - إختصار إسم المنظمة]]="","",tblDataSet[[#This Row],[Organization Acronym - إختصار إسم المنظمة]])</f>
        <v>WFP</v>
      </c>
      <c r="D476" s="287" t="str">
        <f>IF(tblDataSet[[#This Row],[Donor (if applicable) - المانح (إن وجد)]]="","",tblDataSet[[#This Row],[Donor (if applicable) - المانح (إن وجد)]])</f>
        <v>N/A</v>
      </c>
      <c r="E476" s="287" t="str">
        <f>VLOOKUP(tblDataSet[[#This Row],[Governorate - المحافظة]],gov_vlukup,2,FALSE)</f>
        <v>Dhamar</v>
      </c>
      <c r="F476" s="287" t="str">
        <f>INDEX(Lists!$A$2:$A$23,MATCH(tblMain[[#This Row],[Governorate]],Gov_List,0))</f>
        <v>YE20</v>
      </c>
      <c r="G476" s="287" t="str">
        <f>_xlfn.IFNA(VLOOKUP(tblDataSet[[#This Row],[District - المديرية]],dist_vlukup,2,FALSE),"")</f>
        <v>Otmah</v>
      </c>
      <c r="H476" s="287" t="str">
        <f>INDEX(Lists!$E$2:$E$334,MATCH(tblMain[[#This Row],[District]],Lists!$F$2:$F$334,0))</f>
        <v>YE2005</v>
      </c>
      <c r="I476" s="287" t="str">
        <f>IF(tblDataSet[[#This Row],[School Name - المدرسة]]="","",tblDataSet[[#This Row],[School Name - المدرسة]])</f>
        <v>الاجيال</v>
      </c>
      <c r="J47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6" s="288" t="str">
        <f>INDEX('vlukup tables'!$G$21:$G$58,MATCH(tblDataSet[[#This Row],[Sub-activity - النشاط الفرعي]],'vlukup tables'!$F$21:$F$58,0))</f>
        <v>Provide snacks or meals to students and teachers</v>
      </c>
      <c r="L476" s="287">
        <f>tblDataSet[[#This Row],['# of Students (Boys) - عدد الطلاب]]</f>
        <v>206</v>
      </c>
      <c r="M476" s="287">
        <f>tblDataSet[[#This Row],['# of Students (Girls) - عدد الطالبات]]</f>
        <v>190</v>
      </c>
      <c r="N476" s="289">
        <f>tblDataSet[[#This Row],[Total of Beneficiaries - إجمالي الطلاب والطالبات المستفيدين]]</f>
        <v>396</v>
      </c>
      <c r="O476" s="287">
        <f>tblDataSet[[#This Row],['# of Teachers/Staff (Male) - عدد المدرسين/الطاقم الإداري (ذكور)]]</f>
        <v>0</v>
      </c>
      <c r="P476" s="287">
        <f>tblDataSet[[#This Row],['# of Teachers/Staff (Female) - عدد المدرسات/الطاقم الإدراي (إناث)]]</f>
        <v>0</v>
      </c>
      <c r="Q476" s="287">
        <f>tblDataSet[[#This Row],[Total (Teachers/Staff) - إجمالي عدد المدرسين/المدرسات/الطاقم الإداري]]</f>
        <v>0</v>
      </c>
      <c r="R476" s="290">
        <f>SUM(tblMain[[#This Row],[Total (Teachers/Staff)]],tblMain[[#This Row],[Total of Students (Boys/Girls)]])</f>
        <v>396</v>
      </c>
      <c r="S476" s="287" t="str">
        <f>tblDataSet[[#This Row],[ORG_Type]]</f>
        <v>UN</v>
      </c>
      <c r="T476" s="287" t="str">
        <f>IF(tblDataSet[[#This Row],[Other Indicators - مؤشرات أخرى]]="","",tblDataSet[[#This Row],[Other Indicators - مؤشرات أخرى]])</f>
        <v/>
      </c>
      <c r="U476" s="287" t="str">
        <f>IF(tblDataSet[[#This Row],[Quantity - العدد]]="","",tblDataSet[[#This Row],[Quantity - العدد]])</f>
        <v/>
      </c>
      <c r="V476" s="287" t="str">
        <f>INDEX('vlukup tables'!$A$417:$A$428,MATCH(tblDataSet[[#This Row],[Date (Month) - التاريخ (الشهر)]],'vlukup tables'!$B$417:$B$428,0))</f>
        <v>February</v>
      </c>
      <c r="W476" s="287" t="str">
        <f>IF(tblDataSet[[#This Row],[Remarks - ملاحظات أخرى]]="","",tblDataSet[[#This Row],[Remarks - ملاحظات أخرى]])</f>
        <v/>
      </c>
    </row>
    <row r="477" spans="1:23" ht="29" x14ac:dyDescent="0.35">
      <c r="A477" s="76" t="str">
        <f>IF(tblDataSet[[#This Row],[Organization Name - إسم المنظمة]]="","",tblDataSet[[#This Row],[Organization Name - إسم المنظمة]])</f>
        <v>World Food Programme</v>
      </c>
      <c r="B4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7" s="287" t="str">
        <f>IF(tblDataSet[[#This Row],[Organization Acronym - إختصار إسم المنظمة]]="","",tblDataSet[[#This Row],[Organization Acronym - إختصار إسم المنظمة]])</f>
        <v>WFP</v>
      </c>
      <c r="D477" s="287" t="str">
        <f>IF(tblDataSet[[#This Row],[Donor (if applicable) - المانح (إن وجد)]]="","",tblDataSet[[#This Row],[Donor (if applicable) - المانح (إن وجد)]])</f>
        <v>N/A</v>
      </c>
      <c r="E477" s="287" t="str">
        <f>VLOOKUP(tblDataSet[[#This Row],[Governorate - المحافظة]],gov_vlukup,2,FALSE)</f>
        <v>Lahj</v>
      </c>
      <c r="F477" s="287" t="str">
        <f>INDEX(Lists!$A$2:$A$23,MATCH(tblMain[[#This Row],[Governorate]],Gov_List,0))</f>
        <v>YE25</v>
      </c>
      <c r="G477" s="287" t="str">
        <f>_xlfn.IFNA(VLOOKUP(tblDataSet[[#This Row],[District - المديرية]],dist_vlukup,2,FALSE),"")</f>
        <v>Al Qubaytah</v>
      </c>
      <c r="H477" s="287" t="str">
        <f>INDEX(Lists!$E$2:$E$334,MATCH(tblMain[[#This Row],[District]],Lists!$F$2:$F$334,0))</f>
        <v>YE2510</v>
      </c>
      <c r="I477" s="287" t="str">
        <f>IF(tblDataSet[[#This Row],[School Name - المدرسة]]="","",tblDataSet[[#This Row],[School Name - المدرسة]])</f>
        <v>الاجيال</v>
      </c>
      <c r="J47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7" s="288" t="str">
        <f>INDEX('vlukup tables'!$G$21:$G$58,MATCH(tblDataSet[[#This Row],[Sub-activity - النشاط الفرعي]],'vlukup tables'!$F$21:$F$58,0))</f>
        <v>Provide snacks or meals to students and teachers</v>
      </c>
      <c r="L477" s="287">
        <f>tblDataSet[[#This Row],['# of Students (Boys) - عدد الطلاب]]</f>
        <v>50</v>
      </c>
      <c r="M477" s="287">
        <f>tblDataSet[[#This Row],['# of Students (Girls) - عدد الطالبات]]</f>
        <v>57</v>
      </c>
      <c r="N477" s="289">
        <f>tblDataSet[[#This Row],[Total of Beneficiaries - إجمالي الطلاب والطالبات المستفيدين]]</f>
        <v>107</v>
      </c>
      <c r="O477" s="287">
        <f>tblDataSet[[#This Row],['# of Teachers/Staff (Male) - عدد المدرسين/الطاقم الإداري (ذكور)]]</f>
        <v>0</v>
      </c>
      <c r="P477" s="287">
        <f>tblDataSet[[#This Row],['# of Teachers/Staff (Female) - عدد المدرسات/الطاقم الإدراي (إناث)]]</f>
        <v>0</v>
      </c>
      <c r="Q477" s="287">
        <f>tblDataSet[[#This Row],[Total (Teachers/Staff) - إجمالي عدد المدرسين/المدرسات/الطاقم الإداري]]</f>
        <v>0</v>
      </c>
      <c r="R477" s="290">
        <f>SUM(tblMain[[#This Row],[Total (Teachers/Staff)]],tblMain[[#This Row],[Total of Students (Boys/Girls)]])</f>
        <v>107</v>
      </c>
      <c r="S477" s="287" t="str">
        <f>tblDataSet[[#This Row],[ORG_Type]]</f>
        <v>UN</v>
      </c>
      <c r="T477" s="287" t="str">
        <f>IF(tblDataSet[[#This Row],[Other Indicators - مؤشرات أخرى]]="","",tblDataSet[[#This Row],[Other Indicators - مؤشرات أخرى]])</f>
        <v/>
      </c>
      <c r="U477" s="287" t="str">
        <f>IF(tblDataSet[[#This Row],[Quantity - العدد]]="","",tblDataSet[[#This Row],[Quantity - العدد]])</f>
        <v/>
      </c>
      <c r="V477" s="287" t="str">
        <f>INDEX('vlukup tables'!$A$417:$A$428,MATCH(tblDataSet[[#This Row],[Date (Month) - التاريخ (الشهر)]],'vlukup tables'!$B$417:$B$428,0))</f>
        <v>February</v>
      </c>
      <c r="W477" s="287" t="str">
        <f>IF(tblDataSet[[#This Row],[Remarks - ملاحظات أخرى]]="","",tblDataSet[[#This Row],[Remarks - ملاحظات أخرى]])</f>
        <v/>
      </c>
    </row>
    <row r="478" spans="1:23" ht="29" x14ac:dyDescent="0.35">
      <c r="A478" s="76" t="str">
        <f>IF(tblDataSet[[#This Row],[Organization Name - إسم المنظمة]]="","",tblDataSet[[#This Row],[Organization Name - إسم المنظمة]])</f>
        <v>World Food Programme</v>
      </c>
      <c r="B4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8" s="287" t="str">
        <f>IF(tblDataSet[[#This Row],[Organization Acronym - إختصار إسم المنظمة]]="","",tblDataSet[[#This Row],[Organization Acronym - إختصار إسم المنظمة]])</f>
        <v>WFP</v>
      </c>
      <c r="D478" s="287" t="str">
        <f>IF(tblDataSet[[#This Row],[Donor (if applicable) - المانح (إن وجد)]]="","",tblDataSet[[#This Row],[Donor (if applicable) - المانح (إن وجد)]])</f>
        <v>N/A</v>
      </c>
      <c r="E478" s="287" t="str">
        <f>VLOOKUP(tblDataSet[[#This Row],[Governorate - المحافظة]],gov_vlukup,2,FALSE)</f>
        <v>Amran</v>
      </c>
      <c r="F478" s="287" t="str">
        <f>INDEX(Lists!$A$2:$A$23,MATCH(tblMain[[#This Row],[Governorate]],Gov_List,0))</f>
        <v>YE29</v>
      </c>
      <c r="G478" s="287" t="str">
        <f>_xlfn.IFNA(VLOOKUP(tblDataSet[[#This Row],[District - المديرية]],dist_vlukup,2,FALSE),"")</f>
        <v>Dhibain</v>
      </c>
      <c r="H478" s="287" t="str">
        <f>INDEX(Lists!$E$2:$E$334,MATCH(tblMain[[#This Row],[District]],Lists!$F$2:$F$334,0))</f>
        <v>YE2909</v>
      </c>
      <c r="I478" s="287" t="str">
        <f>IF(tblDataSet[[#This Row],[School Name - المدرسة]]="","",tblDataSet[[#This Row],[School Name - المدرسة]])</f>
        <v xml:space="preserve">الاجيال </v>
      </c>
      <c r="J47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8" s="288" t="str">
        <f>INDEX('vlukup tables'!$G$21:$G$58,MATCH(tblDataSet[[#This Row],[Sub-activity - النشاط الفرعي]],'vlukup tables'!$F$21:$F$58,0))</f>
        <v>Provide snacks or meals to students and teachers</v>
      </c>
      <c r="L478" s="287">
        <f>tblDataSet[[#This Row],['# of Students (Boys) - عدد الطلاب]]</f>
        <v>9</v>
      </c>
      <c r="M478" s="287">
        <f>tblDataSet[[#This Row],['# of Students (Girls) - عدد الطالبات]]</f>
        <v>11</v>
      </c>
      <c r="N478" s="289">
        <f>tblDataSet[[#This Row],[Total of Beneficiaries - إجمالي الطلاب والطالبات المستفيدين]]</f>
        <v>20</v>
      </c>
      <c r="O478" s="287">
        <f>tblDataSet[[#This Row],['# of Teachers/Staff (Male) - عدد المدرسين/الطاقم الإداري (ذكور)]]</f>
        <v>0</v>
      </c>
      <c r="P478" s="287">
        <f>tblDataSet[[#This Row],['# of Teachers/Staff (Female) - عدد المدرسات/الطاقم الإدراي (إناث)]]</f>
        <v>0</v>
      </c>
      <c r="Q478" s="287">
        <f>tblDataSet[[#This Row],[Total (Teachers/Staff) - إجمالي عدد المدرسين/المدرسات/الطاقم الإداري]]</f>
        <v>0</v>
      </c>
      <c r="R478" s="290">
        <f>SUM(tblMain[[#This Row],[Total (Teachers/Staff)]],tblMain[[#This Row],[Total of Students (Boys/Girls)]])</f>
        <v>20</v>
      </c>
      <c r="S478" s="287" t="str">
        <f>tblDataSet[[#This Row],[ORG_Type]]</f>
        <v>UN</v>
      </c>
      <c r="T478" s="287" t="str">
        <f>IF(tblDataSet[[#This Row],[Other Indicators - مؤشرات أخرى]]="","",tblDataSet[[#This Row],[Other Indicators - مؤشرات أخرى]])</f>
        <v/>
      </c>
      <c r="U478" s="287" t="str">
        <f>IF(tblDataSet[[#This Row],[Quantity - العدد]]="","",tblDataSet[[#This Row],[Quantity - العدد]])</f>
        <v/>
      </c>
      <c r="V478" s="287" t="str">
        <f>INDEX('vlukup tables'!$A$417:$A$428,MATCH(tblDataSet[[#This Row],[Date (Month) - التاريخ (الشهر)]],'vlukup tables'!$B$417:$B$428,0))</f>
        <v>February</v>
      </c>
      <c r="W478" s="287" t="str">
        <f>IF(tblDataSet[[#This Row],[Remarks - ملاحظات أخرى]]="","",tblDataSet[[#This Row],[Remarks - ملاحظات أخرى]])</f>
        <v/>
      </c>
    </row>
    <row r="479" spans="1:23" ht="29" x14ac:dyDescent="0.35">
      <c r="A479" s="76" t="str">
        <f>IF(tblDataSet[[#This Row],[Organization Name - إسم المنظمة]]="","",tblDataSet[[#This Row],[Organization Name - إسم المنظمة]])</f>
        <v>World Food Programme</v>
      </c>
      <c r="B4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79" s="287" t="str">
        <f>IF(tblDataSet[[#This Row],[Organization Acronym - إختصار إسم المنظمة]]="","",tblDataSet[[#This Row],[Organization Acronym - إختصار إسم المنظمة]])</f>
        <v>WFP</v>
      </c>
      <c r="D479" s="287" t="str">
        <f>IF(tblDataSet[[#This Row],[Donor (if applicable) - المانح (إن وجد)]]="","",tblDataSet[[#This Row],[Donor (if applicable) - المانح (إن وجد)]])</f>
        <v>N/A</v>
      </c>
      <c r="E479" s="287" t="str">
        <f>VLOOKUP(tblDataSet[[#This Row],[Governorate - المحافظة]],gov_vlukup,2,FALSE)</f>
        <v>Dhamar</v>
      </c>
      <c r="F479" s="287" t="str">
        <f>INDEX(Lists!$A$2:$A$23,MATCH(tblMain[[#This Row],[Governorate]],Gov_List,0))</f>
        <v>YE20</v>
      </c>
      <c r="G479" s="287" t="str">
        <f>_xlfn.IFNA(VLOOKUP(tblDataSet[[#This Row],[District - المديرية]],dist_vlukup,2,FALSE),"")</f>
        <v>Otmah</v>
      </c>
      <c r="H479" s="287" t="str">
        <f>INDEX(Lists!$E$2:$E$334,MATCH(tblMain[[#This Row],[District]],Lists!$F$2:$F$334,0))</f>
        <v>YE2005</v>
      </c>
      <c r="I479" s="287" t="str">
        <f>IF(tblDataSet[[#This Row],[School Name - المدرسة]]="","",tblDataSet[[#This Row],[School Name - المدرسة]])</f>
        <v>الاجيال ( بني العراص )</v>
      </c>
      <c r="J47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79" s="288" t="str">
        <f>INDEX('vlukup tables'!$G$21:$G$58,MATCH(tblDataSet[[#This Row],[Sub-activity - النشاط الفرعي]],'vlukup tables'!$F$21:$F$58,0))</f>
        <v>Provide snacks or meals to students and teachers</v>
      </c>
      <c r="L479" s="287">
        <f>tblDataSet[[#This Row],['# of Students (Boys) - عدد الطلاب]]</f>
        <v>217</v>
      </c>
      <c r="M479" s="287">
        <f>tblDataSet[[#This Row],['# of Students (Girls) - عدد الطالبات]]</f>
        <v>184</v>
      </c>
      <c r="N479" s="289">
        <f>tblDataSet[[#This Row],[Total of Beneficiaries - إجمالي الطلاب والطالبات المستفيدين]]</f>
        <v>401</v>
      </c>
      <c r="O479" s="287">
        <f>tblDataSet[[#This Row],['# of Teachers/Staff (Male) - عدد المدرسين/الطاقم الإداري (ذكور)]]</f>
        <v>0</v>
      </c>
      <c r="P479" s="287">
        <f>tblDataSet[[#This Row],['# of Teachers/Staff (Female) - عدد المدرسات/الطاقم الإدراي (إناث)]]</f>
        <v>0</v>
      </c>
      <c r="Q479" s="287">
        <f>tblDataSet[[#This Row],[Total (Teachers/Staff) - إجمالي عدد المدرسين/المدرسات/الطاقم الإداري]]</f>
        <v>0</v>
      </c>
      <c r="R479" s="290">
        <f>SUM(tblMain[[#This Row],[Total (Teachers/Staff)]],tblMain[[#This Row],[Total of Students (Boys/Girls)]])</f>
        <v>401</v>
      </c>
      <c r="S479" s="287" t="str">
        <f>tblDataSet[[#This Row],[ORG_Type]]</f>
        <v>UN</v>
      </c>
      <c r="T479" s="287" t="str">
        <f>IF(tblDataSet[[#This Row],[Other Indicators - مؤشرات أخرى]]="","",tblDataSet[[#This Row],[Other Indicators - مؤشرات أخرى]])</f>
        <v/>
      </c>
      <c r="U479" s="287" t="str">
        <f>IF(tblDataSet[[#This Row],[Quantity - العدد]]="","",tblDataSet[[#This Row],[Quantity - العدد]])</f>
        <v/>
      </c>
      <c r="V479" s="287" t="str">
        <f>INDEX('vlukup tables'!$A$417:$A$428,MATCH(tblDataSet[[#This Row],[Date (Month) - التاريخ (الشهر)]],'vlukup tables'!$B$417:$B$428,0))</f>
        <v>February</v>
      </c>
      <c r="W479" s="287" t="str">
        <f>IF(tblDataSet[[#This Row],[Remarks - ملاحظات أخرى]]="","",tblDataSet[[#This Row],[Remarks - ملاحظات أخرى]])</f>
        <v/>
      </c>
    </row>
    <row r="480" spans="1:23" ht="29" x14ac:dyDescent="0.35">
      <c r="A480" s="76" t="str">
        <f>IF(tblDataSet[[#This Row],[Organization Name - إسم المنظمة]]="","",tblDataSet[[#This Row],[Organization Name - إسم المنظمة]])</f>
        <v>World Food Programme</v>
      </c>
      <c r="B4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0" s="287" t="str">
        <f>IF(tblDataSet[[#This Row],[Organization Acronym - إختصار إسم المنظمة]]="","",tblDataSet[[#This Row],[Organization Acronym - إختصار إسم المنظمة]])</f>
        <v>WFP</v>
      </c>
      <c r="D480" s="287" t="str">
        <f>IF(tblDataSet[[#This Row],[Donor (if applicable) - المانح (إن وجد)]]="","",tblDataSet[[#This Row],[Donor (if applicable) - المانح (إن وجد)]])</f>
        <v>N/A</v>
      </c>
      <c r="E480" s="287" t="str">
        <f>VLOOKUP(tblDataSet[[#This Row],[Governorate - المحافظة]],gov_vlukup,2,FALSE)</f>
        <v>Amran</v>
      </c>
      <c r="F480" s="287" t="str">
        <f>INDEX(Lists!$A$2:$A$23,MATCH(tblMain[[#This Row],[Governorate]],Gov_List,0))</f>
        <v>YE29</v>
      </c>
      <c r="G480" s="287" t="str">
        <f>_xlfn.IFNA(VLOOKUP(tblDataSet[[#This Row],[District - المديرية]],dist_vlukup,2,FALSE),"")</f>
        <v>Maswar</v>
      </c>
      <c r="H480" s="287" t="str">
        <f>INDEX(Lists!$E$2:$E$334,MATCH(tblMain[[#This Row],[District]],Lists!$F$2:$F$334,0))</f>
        <v>YE2916</v>
      </c>
      <c r="I480" s="287" t="str">
        <f>IF(tblDataSet[[#This Row],[School Name - المدرسة]]="","",tblDataSet[[#This Row],[School Name - المدرسة]])</f>
        <v>الاحرار</v>
      </c>
      <c r="J48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0" s="288" t="str">
        <f>INDEX('vlukup tables'!$G$21:$G$58,MATCH(tblDataSet[[#This Row],[Sub-activity - النشاط الفرعي]],'vlukup tables'!$F$21:$F$58,0))</f>
        <v>Provide snacks or meals to students and teachers</v>
      </c>
      <c r="L480" s="287">
        <f>tblDataSet[[#This Row],['# of Students (Boys) - عدد الطلاب]]</f>
        <v>23</v>
      </c>
      <c r="M480" s="287">
        <f>tblDataSet[[#This Row],['# of Students (Girls) - عدد الطالبات]]</f>
        <v>34</v>
      </c>
      <c r="N480" s="289">
        <f>tblDataSet[[#This Row],[Total of Beneficiaries - إجمالي الطلاب والطالبات المستفيدين]]</f>
        <v>57</v>
      </c>
      <c r="O480" s="287">
        <f>tblDataSet[[#This Row],['# of Teachers/Staff (Male) - عدد المدرسين/الطاقم الإداري (ذكور)]]</f>
        <v>0</v>
      </c>
      <c r="P480" s="287">
        <f>tblDataSet[[#This Row],['# of Teachers/Staff (Female) - عدد المدرسات/الطاقم الإدراي (إناث)]]</f>
        <v>0</v>
      </c>
      <c r="Q480" s="287">
        <f>tblDataSet[[#This Row],[Total (Teachers/Staff) - إجمالي عدد المدرسين/المدرسات/الطاقم الإداري]]</f>
        <v>0</v>
      </c>
      <c r="R480" s="290">
        <f>SUM(tblMain[[#This Row],[Total (Teachers/Staff)]],tblMain[[#This Row],[Total of Students (Boys/Girls)]])</f>
        <v>57</v>
      </c>
      <c r="S480" s="287" t="str">
        <f>tblDataSet[[#This Row],[ORG_Type]]</f>
        <v>UN</v>
      </c>
      <c r="T480" s="287" t="str">
        <f>IF(tblDataSet[[#This Row],[Other Indicators - مؤشرات أخرى]]="","",tblDataSet[[#This Row],[Other Indicators - مؤشرات أخرى]])</f>
        <v/>
      </c>
      <c r="U480" s="287" t="str">
        <f>IF(tblDataSet[[#This Row],[Quantity - العدد]]="","",tblDataSet[[#This Row],[Quantity - العدد]])</f>
        <v/>
      </c>
      <c r="V480" s="287" t="str">
        <f>INDEX('vlukup tables'!$A$417:$A$428,MATCH(tblDataSet[[#This Row],[Date (Month) - التاريخ (الشهر)]],'vlukup tables'!$B$417:$B$428,0))</f>
        <v>February</v>
      </c>
      <c r="W480" s="287" t="str">
        <f>IF(tblDataSet[[#This Row],[Remarks - ملاحظات أخرى]]="","",tblDataSet[[#This Row],[Remarks - ملاحظات أخرى]])</f>
        <v/>
      </c>
    </row>
    <row r="481" spans="1:23" ht="29" x14ac:dyDescent="0.35">
      <c r="A481" s="76" t="str">
        <f>IF(tblDataSet[[#This Row],[Organization Name - إسم المنظمة]]="","",tblDataSet[[#This Row],[Organization Name - إسم المنظمة]])</f>
        <v>World Food Programme</v>
      </c>
      <c r="B4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1" s="287" t="str">
        <f>IF(tblDataSet[[#This Row],[Organization Acronym - إختصار إسم المنظمة]]="","",tblDataSet[[#This Row],[Organization Acronym - إختصار إسم المنظمة]])</f>
        <v>WFP</v>
      </c>
      <c r="D481" s="287" t="str">
        <f>IF(tblDataSet[[#This Row],[Donor (if applicable) - المانح (إن وجد)]]="","",tblDataSet[[#This Row],[Donor (if applicable) - المانح (إن وجد)]])</f>
        <v>N/A</v>
      </c>
      <c r="E481" s="287" t="str">
        <f>VLOOKUP(tblDataSet[[#This Row],[Governorate - المحافظة]],gov_vlukup,2,FALSE)</f>
        <v>Hajjah</v>
      </c>
      <c r="F481" s="287" t="str">
        <f>INDEX(Lists!$A$2:$A$23,MATCH(tblMain[[#This Row],[Governorate]],Gov_List,0))</f>
        <v>YE17</v>
      </c>
      <c r="G481" s="287" t="str">
        <f>_xlfn.IFNA(VLOOKUP(tblDataSet[[#This Row],[District - المديرية]],dist_vlukup,2,FALSE),"")</f>
        <v>Mabyan</v>
      </c>
      <c r="H481" s="287" t="str">
        <f>INDEX(Lists!$E$2:$E$334,MATCH(tblMain[[#This Row],[District]],Lists!$F$2:$F$334,0))</f>
        <v>YE1720</v>
      </c>
      <c r="I481" s="287" t="str">
        <f>IF(tblDataSet[[#This Row],[School Name - المدرسة]]="","",tblDataSet[[#This Row],[School Name - المدرسة]])</f>
        <v>الاحرار بالعبال</v>
      </c>
      <c r="J48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1" s="288" t="str">
        <f>INDEX('vlukup tables'!$G$21:$G$58,MATCH(tblDataSet[[#This Row],[Sub-activity - النشاط الفرعي]],'vlukup tables'!$F$21:$F$58,0))</f>
        <v>Provide snacks or meals to students and teachers</v>
      </c>
      <c r="L481" s="287">
        <f>tblDataSet[[#This Row],['# of Students (Boys) - عدد الطلاب]]</f>
        <v>203</v>
      </c>
      <c r="M481" s="287">
        <f>tblDataSet[[#This Row],['# of Students (Girls) - عدد الطالبات]]</f>
        <v>193</v>
      </c>
      <c r="N481" s="289">
        <f>tblDataSet[[#This Row],[Total of Beneficiaries - إجمالي الطلاب والطالبات المستفيدين]]</f>
        <v>396</v>
      </c>
      <c r="O481" s="287">
        <f>tblDataSet[[#This Row],['# of Teachers/Staff (Male) - عدد المدرسين/الطاقم الإداري (ذكور)]]</f>
        <v>0</v>
      </c>
      <c r="P481" s="287">
        <f>tblDataSet[[#This Row],['# of Teachers/Staff (Female) - عدد المدرسات/الطاقم الإدراي (إناث)]]</f>
        <v>0</v>
      </c>
      <c r="Q481" s="287">
        <f>tblDataSet[[#This Row],[Total (Teachers/Staff) - إجمالي عدد المدرسين/المدرسات/الطاقم الإداري]]</f>
        <v>0</v>
      </c>
      <c r="R481" s="290">
        <f>SUM(tblMain[[#This Row],[Total (Teachers/Staff)]],tblMain[[#This Row],[Total of Students (Boys/Girls)]])</f>
        <v>396</v>
      </c>
      <c r="S481" s="287" t="str">
        <f>tblDataSet[[#This Row],[ORG_Type]]</f>
        <v>UN</v>
      </c>
      <c r="T481" s="287" t="str">
        <f>IF(tblDataSet[[#This Row],[Other Indicators - مؤشرات أخرى]]="","",tblDataSet[[#This Row],[Other Indicators - مؤشرات أخرى]])</f>
        <v/>
      </c>
      <c r="U481" s="287" t="str">
        <f>IF(tblDataSet[[#This Row],[Quantity - العدد]]="","",tblDataSet[[#This Row],[Quantity - العدد]])</f>
        <v/>
      </c>
      <c r="V481" s="287" t="str">
        <f>INDEX('vlukup tables'!$A$417:$A$428,MATCH(tblDataSet[[#This Row],[Date (Month) - التاريخ (الشهر)]],'vlukup tables'!$B$417:$B$428,0))</f>
        <v>February</v>
      </c>
      <c r="W481" s="287" t="str">
        <f>IF(tblDataSet[[#This Row],[Remarks - ملاحظات أخرى]]="","",tblDataSet[[#This Row],[Remarks - ملاحظات أخرى]])</f>
        <v/>
      </c>
    </row>
    <row r="482" spans="1:23" ht="29" x14ac:dyDescent="0.35">
      <c r="A482" s="76" t="str">
        <f>IF(tblDataSet[[#This Row],[Organization Name - إسم المنظمة]]="","",tblDataSet[[#This Row],[Organization Name - إسم المنظمة]])</f>
        <v>World Food Programme</v>
      </c>
      <c r="B4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2" s="287" t="str">
        <f>IF(tblDataSet[[#This Row],[Organization Acronym - إختصار إسم المنظمة]]="","",tblDataSet[[#This Row],[Organization Acronym - إختصار إسم المنظمة]])</f>
        <v>WFP</v>
      </c>
      <c r="D482" s="287" t="str">
        <f>IF(tblDataSet[[#This Row],[Donor (if applicable) - المانح (إن وجد)]]="","",tblDataSet[[#This Row],[Donor (if applicable) - المانح (إن وجد)]])</f>
        <v>N/A</v>
      </c>
      <c r="E482" s="287" t="str">
        <f>VLOOKUP(tblDataSet[[#This Row],[Governorate - المحافظة]],gov_vlukup,2,FALSE)</f>
        <v>Dhamar</v>
      </c>
      <c r="F482" s="287" t="str">
        <f>INDEX(Lists!$A$2:$A$23,MATCH(tblMain[[#This Row],[Governorate]],Gov_List,0))</f>
        <v>YE20</v>
      </c>
      <c r="G482" s="287" t="str">
        <f>_xlfn.IFNA(VLOOKUP(tblDataSet[[#This Row],[District - المديرية]],dist_vlukup,2,FALSE),"")</f>
        <v>Otmah</v>
      </c>
      <c r="H482" s="287" t="str">
        <f>INDEX(Lists!$E$2:$E$334,MATCH(tblMain[[#This Row],[District]],Lists!$F$2:$F$334,0))</f>
        <v>YE2005</v>
      </c>
      <c r="I482" s="287" t="str">
        <f>IF(tblDataSet[[#This Row],[School Name - المدرسة]]="","",tblDataSet[[#This Row],[School Name - المدرسة]])</f>
        <v>الاحسان</v>
      </c>
      <c r="J48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2" s="288" t="str">
        <f>INDEX('vlukup tables'!$G$21:$G$58,MATCH(tblDataSet[[#This Row],[Sub-activity - النشاط الفرعي]],'vlukup tables'!$F$21:$F$58,0))</f>
        <v>Provide snacks or meals to students and teachers</v>
      </c>
      <c r="L482" s="287">
        <f>tblDataSet[[#This Row],['# of Students (Boys) - عدد الطلاب]]</f>
        <v>314</v>
      </c>
      <c r="M482" s="287">
        <f>tblDataSet[[#This Row],['# of Students (Girls) - عدد الطالبات]]</f>
        <v>228</v>
      </c>
      <c r="N482" s="289">
        <f>tblDataSet[[#This Row],[Total of Beneficiaries - إجمالي الطلاب والطالبات المستفيدين]]</f>
        <v>542</v>
      </c>
      <c r="O482" s="287">
        <f>tblDataSet[[#This Row],['# of Teachers/Staff (Male) - عدد المدرسين/الطاقم الإداري (ذكور)]]</f>
        <v>0</v>
      </c>
      <c r="P482" s="287">
        <f>tblDataSet[[#This Row],['# of Teachers/Staff (Female) - عدد المدرسات/الطاقم الإدراي (إناث)]]</f>
        <v>0</v>
      </c>
      <c r="Q482" s="287">
        <f>tblDataSet[[#This Row],[Total (Teachers/Staff) - إجمالي عدد المدرسين/المدرسات/الطاقم الإداري]]</f>
        <v>0</v>
      </c>
      <c r="R482" s="290">
        <f>SUM(tblMain[[#This Row],[Total (Teachers/Staff)]],tblMain[[#This Row],[Total of Students (Boys/Girls)]])</f>
        <v>542</v>
      </c>
      <c r="S482" s="287" t="str">
        <f>tblDataSet[[#This Row],[ORG_Type]]</f>
        <v>UN</v>
      </c>
      <c r="T482" s="287" t="str">
        <f>IF(tblDataSet[[#This Row],[Other Indicators - مؤشرات أخرى]]="","",tblDataSet[[#This Row],[Other Indicators - مؤشرات أخرى]])</f>
        <v/>
      </c>
      <c r="U482" s="287" t="str">
        <f>IF(tblDataSet[[#This Row],[Quantity - العدد]]="","",tblDataSet[[#This Row],[Quantity - العدد]])</f>
        <v/>
      </c>
      <c r="V482" s="287" t="str">
        <f>INDEX('vlukup tables'!$A$417:$A$428,MATCH(tblDataSet[[#This Row],[Date (Month) - التاريخ (الشهر)]],'vlukup tables'!$B$417:$B$428,0))</f>
        <v>February</v>
      </c>
      <c r="W482" s="287" t="str">
        <f>IF(tblDataSet[[#This Row],[Remarks - ملاحظات أخرى]]="","",tblDataSet[[#This Row],[Remarks - ملاحظات أخرى]])</f>
        <v/>
      </c>
    </row>
    <row r="483" spans="1:23" ht="29" x14ac:dyDescent="0.35">
      <c r="A483" s="76" t="str">
        <f>IF(tblDataSet[[#This Row],[Organization Name - إسم المنظمة]]="","",tblDataSet[[#This Row],[Organization Name - إسم المنظمة]])</f>
        <v>World Food Programme</v>
      </c>
      <c r="B4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3" s="287" t="str">
        <f>IF(tblDataSet[[#This Row],[Organization Acronym - إختصار إسم المنظمة]]="","",tblDataSet[[#This Row],[Organization Acronym - إختصار إسم المنظمة]])</f>
        <v>WFP</v>
      </c>
      <c r="D483" s="287" t="str">
        <f>IF(tblDataSet[[#This Row],[Donor (if applicable) - المانح (إن وجد)]]="","",tblDataSet[[#This Row],[Donor (if applicable) - المانح (إن وجد)]])</f>
        <v>N/A</v>
      </c>
      <c r="E483" s="287" t="str">
        <f>VLOOKUP(tblDataSet[[#This Row],[Governorate - المحافظة]],gov_vlukup,2,FALSE)</f>
        <v>Sa'dah</v>
      </c>
      <c r="F483" s="287" t="str">
        <f>INDEX(Lists!$A$2:$A$23,MATCH(tblMain[[#This Row],[Governorate]],Gov_List,0))</f>
        <v>YE22</v>
      </c>
      <c r="G483" s="287" t="str">
        <f>_xlfn.IFNA(VLOOKUP(tblDataSet[[#This Row],[District - المديرية]],dist_vlukup,2,FALSE),"")</f>
        <v>Sahar</v>
      </c>
      <c r="H483" s="287" t="str">
        <f>INDEX(Lists!$E$2:$E$334,MATCH(tblMain[[#This Row],[District]],Lists!$F$2:$F$334,0))</f>
        <v>YE2211</v>
      </c>
      <c r="I483" s="287" t="str">
        <f>IF(tblDataSet[[#This Row],[School Name - المدرسة]]="","",tblDataSet[[#This Row],[School Name - المدرسة]])</f>
        <v>الاحسان</v>
      </c>
      <c r="J48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3" s="288" t="str">
        <f>INDEX('vlukup tables'!$G$21:$G$58,MATCH(tblDataSet[[#This Row],[Sub-activity - النشاط الفرعي]],'vlukup tables'!$F$21:$F$58,0))</f>
        <v>Provide snacks or meals to students and teachers</v>
      </c>
      <c r="L483" s="287">
        <f>tblDataSet[[#This Row],['# of Students (Boys) - عدد الطلاب]]</f>
        <v>0</v>
      </c>
      <c r="M483" s="287">
        <f>tblDataSet[[#This Row],['# of Students (Girls) - عدد الطالبات]]</f>
        <v>562</v>
      </c>
      <c r="N483" s="289">
        <f>tblDataSet[[#This Row],[Total of Beneficiaries - إجمالي الطلاب والطالبات المستفيدين]]</f>
        <v>562</v>
      </c>
      <c r="O483" s="287">
        <f>tblDataSet[[#This Row],['# of Teachers/Staff (Male) - عدد المدرسين/الطاقم الإداري (ذكور)]]</f>
        <v>0</v>
      </c>
      <c r="P483" s="287">
        <f>tblDataSet[[#This Row],['# of Teachers/Staff (Female) - عدد المدرسات/الطاقم الإدراي (إناث)]]</f>
        <v>0</v>
      </c>
      <c r="Q483" s="287">
        <f>tblDataSet[[#This Row],[Total (Teachers/Staff) - إجمالي عدد المدرسين/المدرسات/الطاقم الإداري]]</f>
        <v>0</v>
      </c>
      <c r="R483" s="290">
        <f>SUM(tblMain[[#This Row],[Total (Teachers/Staff)]],tblMain[[#This Row],[Total of Students (Boys/Girls)]])</f>
        <v>562</v>
      </c>
      <c r="S483" s="287" t="str">
        <f>tblDataSet[[#This Row],[ORG_Type]]</f>
        <v>UN</v>
      </c>
      <c r="T483" s="287" t="str">
        <f>IF(tblDataSet[[#This Row],[Other Indicators - مؤشرات أخرى]]="","",tblDataSet[[#This Row],[Other Indicators - مؤشرات أخرى]])</f>
        <v/>
      </c>
      <c r="U483" s="287" t="str">
        <f>IF(tblDataSet[[#This Row],[Quantity - العدد]]="","",tblDataSet[[#This Row],[Quantity - العدد]])</f>
        <v/>
      </c>
      <c r="V483" s="287" t="str">
        <f>INDEX('vlukup tables'!$A$417:$A$428,MATCH(tblDataSet[[#This Row],[Date (Month) - التاريخ (الشهر)]],'vlukup tables'!$B$417:$B$428,0))</f>
        <v>February</v>
      </c>
      <c r="W483" s="287" t="str">
        <f>IF(tblDataSet[[#This Row],[Remarks - ملاحظات أخرى]]="","",tblDataSet[[#This Row],[Remarks - ملاحظات أخرى]])</f>
        <v/>
      </c>
    </row>
    <row r="484" spans="1:23" ht="29" x14ac:dyDescent="0.35">
      <c r="A484" s="76" t="str">
        <f>IF(tblDataSet[[#This Row],[Organization Name - إسم المنظمة]]="","",tblDataSet[[#This Row],[Organization Name - إسم المنظمة]])</f>
        <v>World Food Programme</v>
      </c>
      <c r="B4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4" s="287" t="str">
        <f>IF(tblDataSet[[#This Row],[Organization Acronym - إختصار إسم المنظمة]]="","",tblDataSet[[#This Row],[Organization Acronym - إختصار إسم المنظمة]])</f>
        <v>WFP</v>
      </c>
      <c r="D484" s="287" t="str">
        <f>IF(tblDataSet[[#This Row],[Donor (if applicable) - المانح (إن وجد)]]="","",tblDataSet[[#This Row],[Donor (if applicable) - المانح (إن وجد)]])</f>
        <v>N/A</v>
      </c>
      <c r="E484" s="287" t="str">
        <f>VLOOKUP(tblDataSet[[#This Row],[Governorate - المحافظة]],gov_vlukup,2,FALSE)</f>
        <v>Ad Dali'</v>
      </c>
      <c r="F484" s="287" t="str">
        <f>INDEX(Lists!$A$2:$A$23,MATCH(tblMain[[#This Row],[Governorate]],Gov_List,0))</f>
        <v>YE30</v>
      </c>
      <c r="G484" s="287" t="str">
        <f>_xlfn.IFNA(VLOOKUP(tblDataSet[[#This Row],[District - المديرية]],dist_vlukup,2,FALSE),"")</f>
        <v>Jahaf</v>
      </c>
      <c r="H484" s="287" t="str">
        <f>INDEX(Lists!$E$2:$E$334,MATCH(tblMain[[#This Row],[District]],Lists!$F$2:$F$334,0))</f>
        <v>YE3007</v>
      </c>
      <c r="I484" s="287" t="str">
        <f>IF(tblDataSet[[#This Row],[School Name - المدرسة]]="","",tblDataSet[[#This Row],[School Name - المدرسة]])</f>
        <v>الاحسان</v>
      </c>
      <c r="J48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4" s="288" t="str">
        <f>INDEX('vlukup tables'!$G$21:$G$58,MATCH(tblDataSet[[#This Row],[Sub-activity - النشاط الفرعي]],'vlukup tables'!$F$21:$F$58,0))</f>
        <v>Provide snacks or meals to students and teachers</v>
      </c>
      <c r="L484" s="287">
        <f>tblDataSet[[#This Row],['# of Students (Boys) - عدد الطلاب]]</f>
        <v>200</v>
      </c>
      <c r="M484" s="287">
        <f>tblDataSet[[#This Row],['# of Students (Girls) - عدد الطالبات]]</f>
        <v>140</v>
      </c>
      <c r="N484" s="289">
        <f>tblDataSet[[#This Row],[Total of Beneficiaries - إجمالي الطلاب والطالبات المستفيدين]]</f>
        <v>340</v>
      </c>
      <c r="O484" s="287">
        <f>tblDataSet[[#This Row],['# of Teachers/Staff (Male) - عدد المدرسين/الطاقم الإداري (ذكور)]]</f>
        <v>0</v>
      </c>
      <c r="P484" s="287">
        <f>tblDataSet[[#This Row],['# of Teachers/Staff (Female) - عدد المدرسات/الطاقم الإدراي (إناث)]]</f>
        <v>0</v>
      </c>
      <c r="Q484" s="287">
        <f>tblDataSet[[#This Row],[Total (Teachers/Staff) - إجمالي عدد المدرسين/المدرسات/الطاقم الإداري]]</f>
        <v>0</v>
      </c>
      <c r="R484" s="290">
        <f>SUM(tblMain[[#This Row],[Total (Teachers/Staff)]],tblMain[[#This Row],[Total of Students (Boys/Girls)]])</f>
        <v>340</v>
      </c>
      <c r="S484" s="287" t="str">
        <f>tblDataSet[[#This Row],[ORG_Type]]</f>
        <v>UN</v>
      </c>
      <c r="T484" s="287" t="str">
        <f>IF(tblDataSet[[#This Row],[Other Indicators - مؤشرات أخرى]]="","",tblDataSet[[#This Row],[Other Indicators - مؤشرات أخرى]])</f>
        <v/>
      </c>
      <c r="U484" s="287" t="str">
        <f>IF(tblDataSet[[#This Row],[Quantity - العدد]]="","",tblDataSet[[#This Row],[Quantity - العدد]])</f>
        <v/>
      </c>
      <c r="V484" s="287" t="str">
        <f>INDEX('vlukup tables'!$A$417:$A$428,MATCH(tblDataSet[[#This Row],[Date (Month) - التاريخ (الشهر)]],'vlukup tables'!$B$417:$B$428,0))</f>
        <v>February</v>
      </c>
      <c r="W484" s="287" t="str">
        <f>IF(tblDataSet[[#This Row],[Remarks - ملاحظات أخرى]]="","",tblDataSet[[#This Row],[Remarks - ملاحظات أخرى]])</f>
        <v/>
      </c>
    </row>
    <row r="485" spans="1:23" ht="29" x14ac:dyDescent="0.35">
      <c r="A485" s="76" t="str">
        <f>IF(tblDataSet[[#This Row],[Organization Name - إسم المنظمة]]="","",tblDataSet[[#This Row],[Organization Name - إسم المنظمة]])</f>
        <v>World Food Programme</v>
      </c>
      <c r="B4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5" s="287" t="str">
        <f>IF(tblDataSet[[#This Row],[Organization Acronym - إختصار إسم المنظمة]]="","",tblDataSet[[#This Row],[Organization Acronym - إختصار إسم المنظمة]])</f>
        <v>WFP</v>
      </c>
      <c r="D485" s="287" t="str">
        <f>IF(tblDataSet[[#This Row],[Donor (if applicable) - المانح (إن وجد)]]="","",tblDataSet[[#This Row],[Donor (if applicable) - المانح (إن وجد)]])</f>
        <v>N/A</v>
      </c>
      <c r="E485" s="287" t="str">
        <f>VLOOKUP(tblDataSet[[#This Row],[Governorate - المحافظة]],gov_vlukup,2,FALSE)</f>
        <v>Ta'iz</v>
      </c>
      <c r="F485" s="287" t="str">
        <f>INDEX(Lists!$A$2:$A$23,MATCH(tblMain[[#This Row],[Governorate]],Gov_List,0))</f>
        <v>YE15</v>
      </c>
      <c r="G485" s="287" t="str">
        <f>_xlfn.IFNA(VLOOKUP(tblDataSet[[#This Row],[District - المديرية]],dist_vlukup,2,FALSE),"")</f>
        <v>Ash Shamayatayn</v>
      </c>
      <c r="H485" s="287" t="str">
        <f>INDEX(Lists!$E$2:$E$334,MATCH(tblMain[[#This Row],[District]],Lists!$F$2:$F$334,0))</f>
        <v>YE1514</v>
      </c>
      <c r="I485" s="287" t="str">
        <f>IF(tblDataSet[[#This Row],[School Name - المدرسة]]="","",tblDataSet[[#This Row],[School Name - المدرسة]])</f>
        <v>الاحسان وادي تب</v>
      </c>
      <c r="J48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5" s="288" t="str">
        <f>INDEX('vlukup tables'!$G$21:$G$58,MATCH(tblDataSet[[#This Row],[Sub-activity - النشاط الفرعي]],'vlukup tables'!$F$21:$F$58,0))</f>
        <v>Provide snacks or meals to students and teachers</v>
      </c>
      <c r="L485" s="287">
        <f>tblDataSet[[#This Row],['# of Students (Boys) - عدد الطلاب]]</f>
        <v>73</v>
      </c>
      <c r="M485" s="287">
        <f>tblDataSet[[#This Row],['# of Students (Girls) - عدد الطالبات]]</f>
        <v>36</v>
      </c>
      <c r="N485" s="289">
        <f>tblDataSet[[#This Row],[Total of Beneficiaries - إجمالي الطلاب والطالبات المستفيدين]]</f>
        <v>109</v>
      </c>
      <c r="O485" s="287">
        <f>tblDataSet[[#This Row],['# of Teachers/Staff (Male) - عدد المدرسين/الطاقم الإداري (ذكور)]]</f>
        <v>0</v>
      </c>
      <c r="P485" s="287">
        <f>tblDataSet[[#This Row],['# of Teachers/Staff (Female) - عدد المدرسات/الطاقم الإدراي (إناث)]]</f>
        <v>0</v>
      </c>
      <c r="Q485" s="287">
        <f>tblDataSet[[#This Row],[Total (Teachers/Staff) - إجمالي عدد المدرسين/المدرسات/الطاقم الإداري]]</f>
        <v>0</v>
      </c>
      <c r="R485" s="290">
        <f>SUM(tblMain[[#This Row],[Total (Teachers/Staff)]],tblMain[[#This Row],[Total of Students (Boys/Girls)]])</f>
        <v>109</v>
      </c>
      <c r="S485" s="287" t="str">
        <f>tblDataSet[[#This Row],[ORG_Type]]</f>
        <v>UN</v>
      </c>
      <c r="T485" s="287" t="str">
        <f>IF(tblDataSet[[#This Row],[Other Indicators - مؤشرات أخرى]]="","",tblDataSet[[#This Row],[Other Indicators - مؤشرات أخرى]])</f>
        <v/>
      </c>
      <c r="U485" s="287" t="str">
        <f>IF(tblDataSet[[#This Row],[Quantity - العدد]]="","",tblDataSet[[#This Row],[Quantity - العدد]])</f>
        <v/>
      </c>
      <c r="V485" s="287" t="str">
        <f>INDEX('vlukup tables'!$A$417:$A$428,MATCH(tblDataSet[[#This Row],[Date (Month) - التاريخ (الشهر)]],'vlukup tables'!$B$417:$B$428,0))</f>
        <v>February</v>
      </c>
      <c r="W485" s="287" t="str">
        <f>IF(tblDataSet[[#This Row],[Remarks - ملاحظات أخرى]]="","",tblDataSet[[#This Row],[Remarks - ملاحظات أخرى]])</f>
        <v/>
      </c>
    </row>
    <row r="486" spans="1:23" ht="29" x14ac:dyDescent="0.35">
      <c r="A486" s="76" t="str">
        <f>IF(tblDataSet[[#This Row],[Organization Name - إسم المنظمة]]="","",tblDataSet[[#This Row],[Organization Name - إسم المنظمة]])</f>
        <v>World Food Programme</v>
      </c>
      <c r="B4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6" s="287" t="str">
        <f>IF(tblDataSet[[#This Row],[Organization Acronym - إختصار إسم المنظمة]]="","",tblDataSet[[#This Row],[Organization Acronym - إختصار إسم المنظمة]])</f>
        <v>WFP</v>
      </c>
      <c r="D486" s="287" t="str">
        <f>IF(tblDataSet[[#This Row],[Donor (if applicable) - المانح (إن وجد)]]="","",tblDataSet[[#This Row],[Donor (if applicable) - المانح (إن وجد)]])</f>
        <v>N/A</v>
      </c>
      <c r="E486" s="287" t="str">
        <f>VLOOKUP(tblDataSet[[#This Row],[Governorate - المحافظة]],gov_vlukup,2,FALSE)</f>
        <v>Sa'dah</v>
      </c>
      <c r="F486" s="287" t="str">
        <f>INDEX(Lists!$A$2:$A$23,MATCH(tblMain[[#This Row],[Governorate]],Gov_List,0))</f>
        <v>YE22</v>
      </c>
      <c r="G486" s="287" t="str">
        <f>_xlfn.IFNA(VLOOKUP(tblDataSet[[#This Row],[District - المديرية]],dist_vlukup,2,FALSE),"")</f>
        <v>Majz</v>
      </c>
      <c r="H486" s="287" t="str">
        <f>INDEX(Lists!$E$2:$E$334,MATCH(tblMain[[#This Row],[District]],Lists!$F$2:$F$334,0))</f>
        <v>YE2210</v>
      </c>
      <c r="I486" s="287" t="str">
        <f>IF(tblDataSet[[#This Row],[School Name - المدرسة]]="","",tblDataSet[[#This Row],[School Name - المدرسة]])</f>
        <v>الاخاء</v>
      </c>
      <c r="J48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6" s="288" t="str">
        <f>INDEX('vlukup tables'!$G$21:$G$58,MATCH(tblDataSet[[#This Row],[Sub-activity - النشاط الفرعي]],'vlukup tables'!$F$21:$F$58,0))</f>
        <v>Provide snacks or meals to students and teachers</v>
      </c>
      <c r="L486" s="287">
        <f>tblDataSet[[#This Row],['# of Students (Boys) - عدد الطلاب]]</f>
        <v>60</v>
      </c>
      <c r="M486" s="287">
        <f>tblDataSet[[#This Row],['# of Students (Girls) - عدد الطالبات]]</f>
        <v>47</v>
      </c>
      <c r="N486" s="289">
        <f>tblDataSet[[#This Row],[Total of Beneficiaries - إجمالي الطلاب والطالبات المستفيدين]]</f>
        <v>107</v>
      </c>
      <c r="O486" s="287">
        <f>tblDataSet[[#This Row],['# of Teachers/Staff (Male) - عدد المدرسين/الطاقم الإداري (ذكور)]]</f>
        <v>0</v>
      </c>
      <c r="P486" s="287">
        <f>tblDataSet[[#This Row],['# of Teachers/Staff (Female) - عدد المدرسات/الطاقم الإدراي (إناث)]]</f>
        <v>0</v>
      </c>
      <c r="Q486" s="287">
        <f>tblDataSet[[#This Row],[Total (Teachers/Staff) - إجمالي عدد المدرسين/المدرسات/الطاقم الإداري]]</f>
        <v>0</v>
      </c>
      <c r="R486" s="290">
        <f>SUM(tblMain[[#This Row],[Total (Teachers/Staff)]],tblMain[[#This Row],[Total of Students (Boys/Girls)]])</f>
        <v>107</v>
      </c>
      <c r="S486" s="287" t="str">
        <f>tblDataSet[[#This Row],[ORG_Type]]</f>
        <v>UN</v>
      </c>
      <c r="T486" s="287" t="str">
        <f>IF(tblDataSet[[#This Row],[Other Indicators - مؤشرات أخرى]]="","",tblDataSet[[#This Row],[Other Indicators - مؤشرات أخرى]])</f>
        <v/>
      </c>
      <c r="U486" s="287" t="str">
        <f>IF(tblDataSet[[#This Row],[Quantity - العدد]]="","",tblDataSet[[#This Row],[Quantity - العدد]])</f>
        <v/>
      </c>
      <c r="V486" s="287" t="str">
        <f>INDEX('vlukup tables'!$A$417:$A$428,MATCH(tblDataSet[[#This Row],[Date (Month) - التاريخ (الشهر)]],'vlukup tables'!$B$417:$B$428,0))</f>
        <v>February</v>
      </c>
      <c r="W486" s="287" t="str">
        <f>IF(tblDataSet[[#This Row],[Remarks - ملاحظات أخرى]]="","",tblDataSet[[#This Row],[Remarks - ملاحظات أخرى]])</f>
        <v/>
      </c>
    </row>
    <row r="487" spans="1:23" ht="29" x14ac:dyDescent="0.35">
      <c r="A487" s="76" t="str">
        <f>IF(tblDataSet[[#This Row],[Organization Name - إسم المنظمة]]="","",tblDataSet[[#This Row],[Organization Name - إسم المنظمة]])</f>
        <v>World Food Programme</v>
      </c>
      <c r="B4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7" s="287" t="str">
        <f>IF(tblDataSet[[#This Row],[Organization Acronym - إختصار إسم المنظمة]]="","",tblDataSet[[#This Row],[Organization Acronym - إختصار إسم المنظمة]])</f>
        <v>WFP</v>
      </c>
      <c r="D487" s="287" t="str">
        <f>IF(tblDataSet[[#This Row],[Donor (if applicable) - المانح (إن وجد)]]="","",tblDataSet[[#This Row],[Donor (if applicable) - المانح (إن وجد)]])</f>
        <v>N/A</v>
      </c>
      <c r="E487" s="287" t="str">
        <f>VLOOKUP(tblDataSet[[#This Row],[Governorate - المحافظة]],gov_vlukup,2,FALSE)</f>
        <v>Al Hodeidah</v>
      </c>
      <c r="F487" s="287" t="str">
        <f>INDEX(Lists!$A$2:$A$23,MATCH(tblMain[[#This Row],[Governorate]],Gov_List,0))</f>
        <v>YE18</v>
      </c>
      <c r="G487" s="287" t="str">
        <f>_xlfn.IFNA(VLOOKUP(tblDataSet[[#This Row],[District - المديرية]],dist_vlukup,2,FALSE),"")</f>
        <v>Bayt Al Faqih</v>
      </c>
      <c r="H487" s="287" t="str">
        <f>INDEX(Lists!$E$2:$E$334,MATCH(tblMain[[#This Row],[District]],Lists!$F$2:$F$334,0))</f>
        <v>YE1817</v>
      </c>
      <c r="I487" s="287" t="str">
        <f>IF(tblDataSet[[#This Row],[School Name - المدرسة]]="","",tblDataSet[[#This Row],[School Name - المدرسة]])</f>
        <v>الاخلاص</v>
      </c>
      <c r="J48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7" s="288" t="str">
        <f>INDEX('vlukup tables'!$G$21:$G$58,MATCH(tblDataSet[[#This Row],[Sub-activity - النشاط الفرعي]],'vlukup tables'!$F$21:$F$58,0))</f>
        <v>Provide snacks or meals to students and teachers</v>
      </c>
      <c r="L487" s="287">
        <f>tblDataSet[[#This Row],['# of Students (Boys) - عدد الطلاب]]</f>
        <v>219</v>
      </c>
      <c r="M487" s="287">
        <f>tblDataSet[[#This Row],['# of Students (Girls) - عدد الطالبات]]</f>
        <v>228</v>
      </c>
      <c r="N487" s="289">
        <f>tblDataSet[[#This Row],[Total of Beneficiaries - إجمالي الطلاب والطالبات المستفيدين]]</f>
        <v>447</v>
      </c>
      <c r="O487" s="287">
        <f>tblDataSet[[#This Row],['# of Teachers/Staff (Male) - عدد المدرسين/الطاقم الإداري (ذكور)]]</f>
        <v>0</v>
      </c>
      <c r="P487" s="287">
        <f>tblDataSet[[#This Row],['# of Teachers/Staff (Female) - عدد المدرسات/الطاقم الإدراي (إناث)]]</f>
        <v>0</v>
      </c>
      <c r="Q487" s="287">
        <f>tblDataSet[[#This Row],[Total (Teachers/Staff) - إجمالي عدد المدرسين/المدرسات/الطاقم الإداري]]</f>
        <v>0</v>
      </c>
      <c r="R487" s="290">
        <f>SUM(tblMain[[#This Row],[Total (Teachers/Staff)]],tblMain[[#This Row],[Total of Students (Boys/Girls)]])</f>
        <v>447</v>
      </c>
      <c r="S487" s="287" t="str">
        <f>tblDataSet[[#This Row],[ORG_Type]]</f>
        <v>UN</v>
      </c>
      <c r="T487" s="287" t="str">
        <f>IF(tblDataSet[[#This Row],[Other Indicators - مؤشرات أخرى]]="","",tblDataSet[[#This Row],[Other Indicators - مؤشرات أخرى]])</f>
        <v/>
      </c>
      <c r="U487" s="287" t="str">
        <f>IF(tblDataSet[[#This Row],[Quantity - العدد]]="","",tblDataSet[[#This Row],[Quantity - العدد]])</f>
        <v/>
      </c>
      <c r="V487" s="287" t="str">
        <f>INDEX('vlukup tables'!$A$417:$A$428,MATCH(tblDataSet[[#This Row],[Date (Month) - التاريخ (الشهر)]],'vlukup tables'!$B$417:$B$428,0))</f>
        <v>February</v>
      </c>
      <c r="W487" s="287" t="str">
        <f>IF(tblDataSet[[#This Row],[Remarks - ملاحظات أخرى]]="","",tblDataSet[[#This Row],[Remarks - ملاحظات أخرى]])</f>
        <v/>
      </c>
    </row>
    <row r="488" spans="1:23" ht="29" x14ac:dyDescent="0.35">
      <c r="A488" s="76" t="str">
        <f>IF(tblDataSet[[#This Row],[Organization Name - إسم المنظمة]]="","",tblDataSet[[#This Row],[Organization Name - إسم المنظمة]])</f>
        <v>World Food Programme</v>
      </c>
      <c r="B4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8" s="287" t="str">
        <f>IF(tblDataSet[[#This Row],[Organization Acronym - إختصار إسم المنظمة]]="","",tblDataSet[[#This Row],[Organization Acronym - إختصار إسم المنظمة]])</f>
        <v>WFP</v>
      </c>
      <c r="D488" s="287" t="str">
        <f>IF(tblDataSet[[#This Row],[Donor (if applicable) - المانح (إن وجد)]]="","",tblDataSet[[#This Row],[Donor (if applicable) - المانح (إن وجد)]])</f>
        <v>N/A</v>
      </c>
      <c r="E488" s="287" t="str">
        <f>VLOOKUP(tblDataSet[[#This Row],[Governorate - المحافظة]],gov_vlukup,2,FALSE)</f>
        <v>Dhamar</v>
      </c>
      <c r="F488" s="287" t="str">
        <f>INDEX(Lists!$A$2:$A$23,MATCH(tblMain[[#This Row],[Governorate]],Gov_List,0))</f>
        <v>YE20</v>
      </c>
      <c r="G488" s="287" t="str">
        <f>_xlfn.IFNA(VLOOKUP(tblDataSet[[#This Row],[District - المديرية]],dist_vlukup,2,FALSE),"")</f>
        <v>Otmah</v>
      </c>
      <c r="H488" s="287" t="str">
        <f>INDEX(Lists!$E$2:$E$334,MATCH(tblMain[[#This Row],[District]],Lists!$F$2:$F$334,0))</f>
        <v>YE2005</v>
      </c>
      <c r="I488" s="287" t="str">
        <f>IF(tblDataSet[[#This Row],[School Name - المدرسة]]="","",tblDataSet[[#This Row],[School Name - المدرسة]])</f>
        <v>الاخلاص</v>
      </c>
      <c r="J48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8" s="288" t="str">
        <f>INDEX('vlukup tables'!$G$21:$G$58,MATCH(tblDataSet[[#This Row],[Sub-activity - النشاط الفرعي]],'vlukup tables'!$F$21:$F$58,0))</f>
        <v>Provide snacks or meals to students and teachers</v>
      </c>
      <c r="L488" s="287">
        <f>tblDataSet[[#This Row],['# of Students (Boys) - عدد الطلاب]]</f>
        <v>327</v>
      </c>
      <c r="M488" s="287">
        <f>tblDataSet[[#This Row],['# of Students (Girls) - عدد الطالبات]]</f>
        <v>249</v>
      </c>
      <c r="N488" s="289">
        <f>tblDataSet[[#This Row],[Total of Beneficiaries - إجمالي الطلاب والطالبات المستفيدين]]</f>
        <v>576</v>
      </c>
      <c r="O488" s="287">
        <f>tblDataSet[[#This Row],['# of Teachers/Staff (Male) - عدد المدرسين/الطاقم الإداري (ذكور)]]</f>
        <v>0</v>
      </c>
      <c r="P488" s="287">
        <f>tblDataSet[[#This Row],['# of Teachers/Staff (Female) - عدد المدرسات/الطاقم الإدراي (إناث)]]</f>
        <v>0</v>
      </c>
      <c r="Q488" s="287">
        <f>tblDataSet[[#This Row],[Total (Teachers/Staff) - إجمالي عدد المدرسين/المدرسات/الطاقم الإداري]]</f>
        <v>0</v>
      </c>
      <c r="R488" s="290">
        <f>SUM(tblMain[[#This Row],[Total (Teachers/Staff)]],tblMain[[#This Row],[Total of Students (Boys/Girls)]])</f>
        <v>576</v>
      </c>
      <c r="S488" s="287" t="str">
        <f>tblDataSet[[#This Row],[ORG_Type]]</f>
        <v>UN</v>
      </c>
      <c r="T488" s="287" t="str">
        <f>IF(tblDataSet[[#This Row],[Other Indicators - مؤشرات أخرى]]="","",tblDataSet[[#This Row],[Other Indicators - مؤشرات أخرى]])</f>
        <v/>
      </c>
      <c r="U488" s="287" t="str">
        <f>IF(tblDataSet[[#This Row],[Quantity - العدد]]="","",tblDataSet[[#This Row],[Quantity - العدد]])</f>
        <v/>
      </c>
      <c r="V488" s="287" t="str">
        <f>INDEX('vlukup tables'!$A$417:$A$428,MATCH(tblDataSet[[#This Row],[Date (Month) - التاريخ (الشهر)]],'vlukup tables'!$B$417:$B$428,0))</f>
        <v>February</v>
      </c>
      <c r="W488" s="287" t="str">
        <f>IF(tblDataSet[[#This Row],[Remarks - ملاحظات أخرى]]="","",tblDataSet[[#This Row],[Remarks - ملاحظات أخرى]])</f>
        <v/>
      </c>
    </row>
    <row r="489" spans="1:23" ht="29" x14ac:dyDescent="0.35">
      <c r="A489" s="76" t="str">
        <f>IF(tblDataSet[[#This Row],[Organization Name - إسم المنظمة]]="","",tblDataSet[[#This Row],[Organization Name - إسم المنظمة]])</f>
        <v>World Food Programme</v>
      </c>
      <c r="B4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89" s="287" t="str">
        <f>IF(tblDataSet[[#This Row],[Organization Acronym - إختصار إسم المنظمة]]="","",tblDataSet[[#This Row],[Organization Acronym - إختصار إسم المنظمة]])</f>
        <v>WFP</v>
      </c>
      <c r="D489" s="287" t="str">
        <f>IF(tblDataSet[[#This Row],[Donor (if applicable) - المانح (إن وجد)]]="","",tblDataSet[[#This Row],[Donor (if applicable) - المانح (إن وجد)]])</f>
        <v>N/A</v>
      </c>
      <c r="E489" s="287" t="str">
        <f>VLOOKUP(tblDataSet[[#This Row],[Governorate - المحافظة]],gov_vlukup,2,FALSE)</f>
        <v>Raymah</v>
      </c>
      <c r="F489" s="287" t="str">
        <f>INDEX(Lists!$A$2:$A$23,MATCH(tblMain[[#This Row],[Governorate]],Gov_List,0))</f>
        <v>YE31</v>
      </c>
      <c r="G489" s="287" t="str">
        <f>_xlfn.IFNA(VLOOKUP(tblDataSet[[#This Row],[District - المديرية]],dist_vlukup,2,FALSE),"")</f>
        <v>Al Jabin</v>
      </c>
      <c r="H489" s="287" t="str">
        <f>INDEX(Lists!$E$2:$E$334,MATCH(tblMain[[#This Row],[District]],Lists!$F$2:$F$334,0))</f>
        <v>YE3103</v>
      </c>
      <c r="I489" s="287" t="str">
        <f>IF(tblDataSet[[#This Row],[School Name - المدرسة]]="","",tblDataSet[[#This Row],[School Name - المدرسة]])</f>
        <v>الاخلاص</v>
      </c>
      <c r="J48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89" s="288" t="str">
        <f>INDEX('vlukup tables'!$G$21:$G$58,MATCH(tblDataSet[[#This Row],[Sub-activity - النشاط الفرعي]],'vlukup tables'!$F$21:$F$58,0))</f>
        <v>Provide snacks or meals to students and teachers</v>
      </c>
      <c r="L489" s="287">
        <f>tblDataSet[[#This Row],['# of Students (Boys) - عدد الطلاب]]</f>
        <v>145</v>
      </c>
      <c r="M489" s="287">
        <f>tblDataSet[[#This Row],['# of Students (Girls) - عدد الطالبات]]</f>
        <v>162</v>
      </c>
      <c r="N489" s="289">
        <f>tblDataSet[[#This Row],[Total of Beneficiaries - إجمالي الطلاب والطالبات المستفيدين]]</f>
        <v>307</v>
      </c>
      <c r="O489" s="287">
        <f>tblDataSet[[#This Row],['# of Teachers/Staff (Male) - عدد المدرسين/الطاقم الإداري (ذكور)]]</f>
        <v>0</v>
      </c>
      <c r="P489" s="287">
        <f>tblDataSet[[#This Row],['# of Teachers/Staff (Female) - عدد المدرسات/الطاقم الإدراي (إناث)]]</f>
        <v>0</v>
      </c>
      <c r="Q489" s="287">
        <f>tblDataSet[[#This Row],[Total (Teachers/Staff) - إجمالي عدد المدرسين/المدرسات/الطاقم الإداري]]</f>
        <v>0</v>
      </c>
      <c r="R489" s="290">
        <f>SUM(tblMain[[#This Row],[Total (Teachers/Staff)]],tblMain[[#This Row],[Total of Students (Boys/Girls)]])</f>
        <v>307</v>
      </c>
      <c r="S489" s="287" t="str">
        <f>tblDataSet[[#This Row],[ORG_Type]]</f>
        <v>UN</v>
      </c>
      <c r="T489" s="287" t="str">
        <f>IF(tblDataSet[[#This Row],[Other Indicators - مؤشرات أخرى]]="","",tblDataSet[[#This Row],[Other Indicators - مؤشرات أخرى]])</f>
        <v/>
      </c>
      <c r="U489" s="287" t="str">
        <f>IF(tblDataSet[[#This Row],[Quantity - العدد]]="","",tblDataSet[[#This Row],[Quantity - العدد]])</f>
        <v/>
      </c>
      <c r="V489" s="287" t="str">
        <f>INDEX('vlukup tables'!$A$417:$A$428,MATCH(tblDataSet[[#This Row],[Date (Month) - التاريخ (الشهر)]],'vlukup tables'!$B$417:$B$428,0))</f>
        <v>February</v>
      </c>
      <c r="W489" s="287" t="str">
        <f>IF(tblDataSet[[#This Row],[Remarks - ملاحظات أخرى]]="","",tblDataSet[[#This Row],[Remarks - ملاحظات أخرى]])</f>
        <v/>
      </c>
    </row>
    <row r="490" spans="1:23" ht="29" x14ac:dyDescent="0.35">
      <c r="A490" s="76" t="str">
        <f>IF(tblDataSet[[#This Row],[Organization Name - إسم المنظمة]]="","",tblDataSet[[#This Row],[Organization Name - إسم المنظمة]])</f>
        <v>World Food Programme</v>
      </c>
      <c r="B4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0" s="287" t="str">
        <f>IF(tblDataSet[[#This Row],[Organization Acronym - إختصار إسم المنظمة]]="","",tblDataSet[[#This Row],[Organization Acronym - إختصار إسم المنظمة]])</f>
        <v>WFP</v>
      </c>
      <c r="D490" s="287" t="str">
        <f>IF(tblDataSet[[#This Row],[Donor (if applicable) - المانح (إن وجد)]]="","",tblDataSet[[#This Row],[Donor (if applicable) - المانح (إن وجد)]])</f>
        <v>N/A</v>
      </c>
      <c r="E490" s="287" t="str">
        <f>VLOOKUP(tblDataSet[[#This Row],[Governorate - المحافظة]],gov_vlukup,2,FALSE)</f>
        <v>Sana'a</v>
      </c>
      <c r="F490" s="287" t="str">
        <f>INDEX(Lists!$A$2:$A$23,MATCH(tblMain[[#This Row],[Governorate]],Gov_List,0))</f>
        <v>YE23</v>
      </c>
      <c r="G490" s="287" t="str">
        <f>_xlfn.IFNA(VLOOKUP(tblDataSet[[#This Row],[District - المديرية]],dist_vlukup,2,FALSE),"")</f>
        <v>Al Haymah Ad Dakhiliyah</v>
      </c>
      <c r="H490" s="287" t="str">
        <f>INDEX(Lists!$E$2:$E$334,MATCH(tblMain[[#This Row],[District]],Lists!$F$2:$F$334,0))</f>
        <v>YE2308</v>
      </c>
      <c r="I490" s="287" t="str">
        <f>IF(tblDataSet[[#This Row],[School Name - المدرسة]]="","",tblDataSet[[#This Row],[School Name - المدرسة]])</f>
        <v>الاخلاص</v>
      </c>
      <c r="J49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0" s="288" t="str">
        <f>INDEX('vlukup tables'!$G$21:$G$58,MATCH(tblDataSet[[#This Row],[Sub-activity - النشاط الفرعي]],'vlukup tables'!$F$21:$F$58,0))</f>
        <v>Provide snacks or meals to students and teachers</v>
      </c>
      <c r="L490" s="287">
        <f>tblDataSet[[#This Row],['# of Students (Boys) - عدد الطلاب]]</f>
        <v>92</v>
      </c>
      <c r="M490" s="287">
        <f>tblDataSet[[#This Row],['# of Students (Girls) - عدد الطالبات]]</f>
        <v>36</v>
      </c>
      <c r="N490" s="289">
        <f>tblDataSet[[#This Row],[Total of Beneficiaries - إجمالي الطلاب والطالبات المستفيدين]]</f>
        <v>128</v>
      </c>
      <c r="O490" s="287">
        <f>tblDataSet[[#This Row],['# of Teachers/Staff (Male) - عدد المدرسين/الطاقم الإداري (ذكور)]]</f>
        <v>0</v>
      </c>
      <c r="P490" s="287">
        <f>tblDataSet[[#This Row],['# of Teachers/Staff (Female) - عدد المدرسات/الطاقم الإدراي (إناث)]]</f>
        <v>0</v>
      </c>
      <c r="Q490" s="287">
        <f>tblDataSet[[#This Row],[Total (Teachers/Staff) - إجمالي عدد المدرسين/المدرسات/الطاقم الإداري]]</f>
        <v>0</v>
      </c>
      <c r="R490" s="290">
        <f>SUM(tblMain[[#This Row],[Total (Teachers/Staff)]],tblMain[[#This Row],[Total of Students (Boys/Girls)]])</f>
        <v>128</v>
      </c>
      <c r="S490" s="287" t="str">
        <f>tblDataSet[[#This Row],[ORG_Type]]</f>
        <v>UN</v>
      </c>
      <c r="T490" s="287" t="str">
        <f>IF(tblDataSet[[#This Row],[Other Indicators - مؤشرات أخرى]]="","",tblDataSet[[#This Row],[Other Indicators - مؤشرات أخرى]])</f>
        <v/>
      </c>
      <c r="U490" s="287" t="str">
        <f>IF(tblDataSet[[#This Row],[Quantity - العدد]]="","",tblDataSet[[#This Row],[Quantity - العدد]])</f>
        <v/>
      </c>
      <c r="V490" s="287" t="str">
        <f>INDEX('vlukup tables'!$A$417:$A$428,MATCH(tblDataSet[[#This Row],[Date (Month) - التاريخ (الشهر)]],'vlukup tables'!$B$417:$B$428,0))</f>
        <v>February</v>
      </c>
      <c r="W490" s="287" t="str">
        <f>IF(tblDataSet[[#This Row],[Remarks - ملاحظات أخرى]]="","",tblDataSet[[#This Row],[Remarks - ملاحظات أخرى]])</f>
        <v/>
      </c>
    </row>
    <row r="491" spans="1:23" x14ac:dyDescent="0.35">
      <c r="A491" s="76" t="str">
        <f>IF(tblDataSet[[#This Row],[Organization Name - إسم المنظمة]]="","",tblDataSet[[#This Row],[Organization Name - إسم المنظمة]])</f>
        <v>Qatar Charity</v>
      </c>
      <c r="B4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1" s="287" t="str">
        <f>IF(tblDataSet[[#This Row],[Organization Acronym - إختصار إسم المنظمة]]="","",tblDataSet[[#This Row],[Organization Acronym - إختصار إسم المنظمة]])</f>
        <v>QC</v>
      </c>
      <c r="D491" s="287" t="str">
        <f>IF(tblDataSet[[#This Row],[Donor (if applicable) - المانح (إن وجد)]]="","",tblDataSet[[#This Row],[Donor (if applicable) - المانح (إن وجد)]])</f>
        <v>QC</v>
      </c>
      <c r="E491" s="287" t="str">
        <f>VLOOKUP(tblDataSet[[#This Row],[Governorate - المحافظة]],gov_vlukup,2,FALSE)</f>
        <v>Ad Dali'</v>
      </c>
      <c r="F491" s="287" t="str">
        <f>INDEX(Lists!$A$2:$A$23,MATCH(tblMain[[#This Row],[Governorate]],Gov_List,0))</f>
        <v>YE30</v>
      </c>
      <c r="G491" s="287" t="str">
        <f>_xlfn.IFNA(VLOOKUP(tblDataSet[[#This Row],[District - المديرية]],dist_vlukup,2,FALSE),"")</f>
        <v>Qa'tabah</v>
      </c>
      <c r="H491" s="287" t="str">
        <f>INDEX(Lists!$E$2:$E$334,MATCH(tblMain[[#This Row],[District]],Lists!$F$2:$F$334,0))</f>
        <v>YE3003</v>
      </c>
      <c r="I491" s="287" t="str">
        <f>IF(tblDataSet[[#This Row],[School Name - المدرسة]]="","",tblDataSet[[#This Row],[School Name - المدرسة]])</f>
        <v>الاخلاص</v>
      </c>
      <c r="J491" s="288" t="str">
        <f>INDEX('vlukup tables'!$G$1:$G$19,MATCH(tblDataSet[[#This Row],[Activity - النشاط الرئيسي]],'vlukup tables'!$F$1:$F$19,0))</f>
        <v>Children supported by cash or in-kind voucher</v>
      </c>
      <c r="K491" s="288" t="str">
        <f>INDEX('vlukup tables'!$G$21:$G$58,MATCH(tblDataSet[[#This Row],[Sub-activity - النشاط الفرعي]],'vlukup tables'!$F$21:$F$58,0))</f>
        <v>Provide cash or in-kind support for education</v>
      </c>
      <c r="L491" s="287">
        <f>tblDataSet[[#This Row],['# of Students (Boys) - عدد الطلاب]]</f>
        <v>0</v>
      </c>
      <c r="M491" s="287">
        <f>tblDataSet[[#This Row],['# of Students (Girls) - عدد الطالبات]]</f>
        <v>1</v>
      </c>
      <c r="N491" s="289">
        <f>tblDataSet[[#This Row],[Total of Beneficiaries - إجمالي الطلاب والطالبات المستفيدين]]</f>
        <v>1</v>
      </c>
      <c r="O491" s="287">
        <f>tblDataSet[[#This Row],['# of Teachers/Staff (Male) - عدد المدرسين/الطاقم الإداري (ذكور)]]</f>
        <v>0</v>
      </c>
      <c r="P491" s="287">
        <f>tblDataSet[[#This Row],['# of Teachers/Staff (Female) - عدد المدرسات/الطاقم الإدراي (إناث)]]</f>
        <v>0</v>
      </c>
      <c r="Q491" s="287">
        <f>tblDataSet[[#This Row],[Total (Teachers/Staff) - إجمالي عدد المدرسين/المدرسات/الطاقم الإداري]]</f>
        <v>0</v>
      </c>
      <c r="R491" s="290">
        <f>SUM(tblMain[[#This Row],[Total (Teachers/Staff)]],tblMain[[#This Row],[Total of Students (Boys/Girls)]])</f>
        <v>1</v>
      </c>
      <c r="S491" s="287" t="str">
        <f>tblDataSet[[#This Row],[ORG_Type]]</f>
        <v>INGO</v>
      </c>
      <c r="T491" s="287" t="str">
        <f>IF(tblDataSet[[#This Row],[Other Indicators - مؤشرات أخرى]]="","",tblDataSet[[#This Row],[Other Indicators - مؤشرات أخرى]])</f>
        <v/>
      </c>
      <c r="U491" s="287" t="str">
        <f>IF(tblDataSet[[#This Row],[Quantity - العدد]]="","",tblDataSet[[#This Row],[Quantity - العدد]])</f>
        <v/>
      </c>
      <c r="V491" s="287" t="str">
        <f>INDEX('vlukup tables'!$A$417:$A$428,MATCH(tblDataSet[[#This Row],[Date (Month) - التاريخ (الشهر)]],'vlukup tables'!$B$417:$B$428,0))</f>
        <v>February</v>
      </c>
      <c r="W491" s="287" t="str">
        <f>IF(tblDataSet[[#This Row],[Remarks - ملاحظات أخرى]]="","",tblDataSet[[#This Row],[Remarks - ملاحظات أخرى]])</f>
        <v/>
      </c>
    </row>
    <row r="492" spans="1:23" ht="29" x14ac:dyDescent="0.35">
      <c r="A492" s="76" t="str">
        <f>IF(tblDataSet[[#This Row],[Organization Name - إسم المنظمة]]="","",tblDataSet[[#This Row],[Organization Name - إسم المنظمة]])</f>
        <v>World Food Programme</v>
      </c>
      <c r="B4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2" s="287" t="str">
        <f>IF(tblDataSet[[#This Row],[Organization Acronym - إختصار إسم المنظمة]]="","",tblDataSet[[#This Row],[Organization Acronym - إختصار إسم المنظمة]])</f>
        <v>WFP</v>
      </c>
      <c r="D492" s="287" t="str">
        <f>IF(tblDataSet[[#This Row],[Donor (if applicable) - المانح (إن وجد)]]="","",tblDataSet[[#This Row],[Donor (if applicable) - المانح (إن وجد)]])</f>
        <v>N/A</v>
      </c>
      <c r="E492" s="287" t="str">
        <f>VLOOKUP(tblDataSet[[#This Row],[Governorate - المحافظة]],gov_vlukup,2,FALSE)</f>
        <v>Ma'rib</v>
      </c>
      <c r="F492" s="287" t="str">
        <f>INDEX(Lists!$A$2:$A$23,MATCH(tblMain[[#This Row],[Governorate]],Gov_List,0))</f>
        <v>YE26</v>
      </c>
      <c r="G492" s="287" t="str">
        <f>_xlfn.IFNA(VLOOKUP(tblDataSet[[#This Row],[District - المديرية]],dist_vlukup,2,FALSE),"")</f>
        <v>Ma'rib</v>
      </c>
      <c r="H492" s="287" t="str">
        <f>INDEX(Lists!$E$2:$E$334,MATCH(tblMain[[#This Row],[District]],Lists!$F$2:$F$334,0))</f>
        <v>YE2613</v>
      </c>
      <c r="I492" s="287" t="str">
        <f>IF(tblDataSet[[#This Row],[School Name - المدرسة]]="","",tblDataSet[[#This Row],[School Name - المدرسة]])</f>
        <v xml:space="preserve">الاخلاص </v>
      </c>
      <c r="J49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2" s="288" t="str">
        <f>INDEX('vlukup tables'!$G$21:$G$58,MATCH(tblDataSet[[#This Row],[Sub-activity - النشاط الفرعي]],'vlukup tables'!$F$21:$F$58,0))</f>
        <v>Provide snacks or meals to students and teachers</v>
      </c>
      <c r="L492" s="287">
        <f>tblDataSet[[#This Row],['# of Students (Boys) - عدد الطلاب]]</f>
        <v>91</v>
      </c>
      <c r="M492" s="287">
        <f>tblDataSet[[#This Row],['# of Students (Girls) - عدد الطالبات]]</f>
        <v>74</v>
      </c>
      <c r="N492" s="289">
        <f>tblDataSet[[#This Row],[Total of Beneficiaries - إجمالي الطلاب والطالبات المستفيدين]]</f>
        <v>165</v>
      </c>
      <c r="O492" s="287">
        <f>tblDataSet[[#This Row],['# of Teachers/Staff (Male) - عدد المدرسين/الطاقم الإداري (ذكور)]]</f>
        <v>0</v>
      </c>
      <c r="P492" s="287">
        <f>tblDataSet[[#This Row],['# of Teachers/Staff (Female) - عدد المدرسات/الطاقم الإدراي (إناث)]]</f>
        <v>0</v>
      </c>
      <c r="Q492" s="287">
        <f>tblDataSet[[#This Row],[Total (Teachers/Staff) - إجمالي عدد المدرسين/المدرسات/الطاقم الإداري]]</f>
        <v>0</v>
      </c>
      <c r="R492" s="290">
        <f>SUM(tblMain[[#This Row],[Total (Teachers/Staff)]],tblMain[[#This Row],[Total of Students (Boys/Girls)]])</f>
        <v>165</v>
      </c>
      <c r="S492" s="287" t="str">
        <f>tblDataSet[[#This Row],[ORG_Type]]</f>
        <v>UN</v>
      </c>
      <c r="T492" s="287" t="str">
        <f>IF(tblDataSet[[#This Row],[Other Indicators - مؤشرات أخرى]]="","",tblDataSet[[#This Row],[Other Indicators - مؤشرات أخرى]])</f>
        <v/>
      </c>
      <c r="U492" s="287" t="str">
        <f>IF(tblDataSet[[#This Row],[Quantity - العدد]]="","",tblDataSet[[#This Row],[Quantity - العدد]])</f>
        <v/>
      </c>
      <c r="V492" s="287" t="str">
        <f>INDEX('vlukup tables'!$A$417:$A$428,MATCH(tblDataSet[[#This Row],[Date (Month) - التاريخ (الشهر)]],'vlukup tables'!$B$417:$B$428,0))</f>
        <v>February</v>
      </c>
      <c r="W492" s="287" t="str">
        <f>IF(tblDataSet[[#This Row],[Remarks - ملاحظات أخرى]]="","",tblDataSet[[#This Row],[Remarks - ملاحظات أخرى]])</f>
        <v/>
      </c>
    </row>
    <row r="493" spans="1:23" ht="29" x14ac:dyDescent="0.35">
      <c r="A493" s="76" t="str">
        <f>IF(tblDataSet[[#This Row],[Organization Name - إسم المنظمة]]="","",tblDataSet[[#This Row],[Organization Name - إسم المنظمة]])</f>
        <v>World Food Programme</v>
      </c>
      <c r="B4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3" s="287" t="str">
        <f>IF(tblDataSet[[#This Row],[Organization Acronym - إختصار إسم المنظمة]]="","",tblDataSet[[#This Row],[Organization Acronym - إختصار إسم المنظمة]])</f>
        <v>WFP</v>
      </c>
      <c r="D493" s="287" t="str">
        <f>IF(tblDataSet[[#This Row],[Donor (if applicable) - المانح (إن وجد)]]="","",tblDataSet[[#This Row],[Donor (if applicable) - المانح (إن وجد)]])</f>
        <v>N/A</v>
      </c>
      <c r="E493" s="287" t="str">
        <f>VLOOKUP(tblDataSet[[#This Row],[Governorate - المحافظة]],gov_vlukup,2,FALSE)</f>
        <v>Ibb</v>
      </c>
      <c r="F493" s="287" t="str">
        <f>INDEX(Lists!$A$2:$A$23,MATCH(tblMain[[#This Row],[Governorate]],Gov_List,0))</f>
        <v>YE11</v>
      </c>
      <c r="G493" s="287" t="str">
        <f>_xlfn.IFNA(VLOOKUP(tblDataSet[[#This Row],[District - المديرية]],dist_vlukup,2,FALSE),"")</f>
        <v>Dhi As Sufal</v>
      </c>
      <c r="H493" s="287" t="str">
        <f>INDEX(Lists!$E$2:$E$334,MATCH(tblMain[[#This Row],[District]],Lists!$F$2:$F$334,0))</f>
        <v>YE1116</v>
      </c>
      <c r="I493" s="287" t="str">
        <f>IF(tblDataSet[[#This Row],[School Name - المدرسة]]="","",tblDataSet[[#This Row],[School Name - المدرسة]])</f>
        <v>الاخلاص أ/رعاش</v>
      </c>
      <c r="J49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3" s="288" t="str">
        <f>INDEX('vlukup tables'!$G$21:$G$58,MATCH(tblDataSet[[#This Row],[Sub-activity - النشاط الفرعي]],'vlukup tables'!$F$21:$F$58,0))</f>
        <v>Provide snacks or meals to students and teachers</v>
      </c>
      <c r="L493" s="287">
        <f>tblDataSet[[#This Row],['# of Students (Boys) - عدد الطلاب]]</f>
        <v>266</v>
      </c>
      <c r="M493" s="287">
        <f>tblDataSet[[#This Row],['# of Students (Girls) - عدد الطالبات]]</f>
        <v>267</v>
      </c>
      <c r="N493" s="289">
        <f>tblDataSet[[#This Row],[Total of Beneficiaries - إجمالي الطلاب والطالبات المستفيدين]]</f>
        <v>533</v>
      </c>
      <c r="O493" s="287">
        <f>tblDataSet[[#This Row],['# of Teachers/Staff (Male) - عدد المدرسين/الطاقم الإداري (ذكور)]]</f>
        <v>0</v>
      </c>
      <c r="P493" s="287">
        <f>tblDataSet[[#This Row],['# of Teachers/Staff (Female) - عدد المدرسات/الطاقم الإدراي (إناث)]]</f>
        <v>0</v>
      </c>
      <c r="Q493" s="287">
        <f>tblDataSet[[#This Row],[Total (Teachers/Staff) - إجمالي عدد المدرسين/المدرسات/الطاقم الإداري]]</f>
        <v>0</v>
      </c>
      <c r="R493" s="290">
        <f>SUM(tblMain[[#This Row],[Total (Teachers/Staff)]],tblMain[[#This Row],[Total of Students (Boys/Girls)]])</f>
        <v>533</v>
      </c>
      <c r="S493" s="287" t="str">
        <f>tblDataSet[[#This Row],[ORG_Type]]</f>
        <v>UN</v>
      </c>
      <c r="T493" s="287" t="str">
        <f>IF(tblDataSet[[#This Row],[Other Indicators - مؤشرات أخرى]]="","",tblDataSet[[#This Row],[Other Indicators - مؤشرات أخرى]])</f>
        <v/>
      </c>
      <c r="U493" s="287" t="str">
        <f>IF(tblDataSet[[#This Row],[Quantity - العدد]]="","",tblDataSet[[#This Row],[Quantity - العدد]])</f>
        <v/>
      </c>
      <c r="V493" s="287" t="str">
        <f>INDEX('vlukup tables'!$A$417:$A$428,MATCH(tblDataSet[[#This Row],[Date (Month) - التاريخ (الشهر)]],'vlukup tables'!$B$417:$B$428,0))</f>
        <v>February</v>
      </c>
      <c r="W493" s="287" t="str">
        <f>IF(tblDataSet[[#This Row],[Remarks - ملاحظات أخرى]]="","",tblDataSet[[#This Row],[Remarks - ملاحظات أخرى]])</f>
        <v/>
      </c>
    </row>
    <row r="494" spans="1:23" ht="29" x14ac:dyDescent="0.35">
      <c r="A494" s="76" t="str">
        <f>IF(tblDataSet[[#This Row],[Organization Name - إسم المنظمة]]="","",tblDataSet[[#This Row],[Organization Name - إسم المنظمة]])</f>
        <v>World Food Programme</v>
      </c>
      <c r="B4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4" s="287" t="str">
        <f>IF(tblDataSet[[#This Row],[Organization Acronym - إختصار إسم المنظمة]]="","",tblDataSet[[#This Row],[Organization Acronym - إختصار إسم المنظمة]])</f>
        <v>WFP</v>
      </c>
      <c r="D494" s="287" t="str">
        <f>IF(tblDataSet[[#This Row],[Donor (if applicable) - المانح (إن وجد)]]="","",tblDataSet[[#This Row],[Donor (if applicable) - المانح (إن وجد)]])</f>
        <v>N/A</v>
      </c>
      <c r="E494" s="287" t="str">
        <f>VLOOKUP(tblDataSet[[#This Row],[Governorate - المحافظة]],gov_vlukup,2,FALSE)</f>
        <v>Ta'iz</v>
      </c>
      <c r="F494" s="287" t="str">
        <f>INDEX(Lists!$A$2:$A$23,MATCH(tblMain[[#This Row],[Governorate]],Gov_List,0))</f>
        <v>YE15</v>
      </c>
      <c r="G494" s="287" t="str">
        <f>_xlfn.IFNA(VLOOKUP(tblDataSet[[#This Row],[District - المديرية]],dist_vlukup,2,FALSE),"")</f>
        <v>Mawiyah</v>
      </c>
      <c r="H494" s="287" t="str">
        <f>INDEX(Lists!$E$2:$E$334,MATCH(tblMain[[#This Row],[District]],Lists!$F$2:$F$334,0))</f>
        <v>YE1501</v>
      </c>
      <c r="I494" s="287" t="str">
        <f>IF(tblDataSet[[#This Row],[School Name - المدرسة]]="","",tblDataSet[[#This Row],[School Name - المدرسة]])</f>
        <v>الاخلاص بني عبيدان</v>
      </c>
      <c r="J49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4" s="288" t="str">
        <f>INDEX('vlukup tables'!$G$21:$G$58,MATCH(tblDataSet[[#This Row],[Sub-activity - النشاط الفرعي]],'vlukup tables'!$F$21:$F$58,0))</f>
        <v>Provide snacks or meals to students and teachers</v>
      </c>
      <c r="L494" s="287">
        <f>tblDataSet[[#This Row],['# of Students (Boys) - عدد الطلاب]]</f>
        <v>795</v>
      </c>
      <c r="M494" s="287">
        <f>tblDataSet[[#This Row],['# of Students (Girls) - عدد الطالبات]]</f>
        <v>101</v>
      </c>
      <c r="N494" s="289">
        <f>tblDataSet[[#This Row],[Total of Beneficiaries - إجمالي الطلاب والطالبات المستفيدين]]</f>
        <v>896</v>
      </c>
      <c r="O494" s="287">
        <f>tblDataSet[[#This Row],['# of Teachers/Staff (Male) - عدد المدرسين/الطاقم الإداري (ذكور)]]</f>
        <v>0</v>
      </c>
      <c r="P494" s="287">
        <f>tblDataSet[[#This Row],['# of Teachers/Staff (Female) - عدد المدرسات/الطاقم الإدراي (إناث)]]</f>
        <v>0</v>
      </c>
      <c r="Q494" s="287">
        <f>tblDataSet[[#This Row],[Total (Teachers/Staff) - إجمالي عدد المدرسين/المدرسات/الطاقم الإداري]]</f>
        <v>0</v>
      </c>
      <c r="R494" s="290">
        <f>SUM(tblMain[[#This Row],[Total (Teachers/Staff)]],tblMain[[#This Row],[Total of Students (Boys/Girls)]])</f>
        <v>896</v>
      </c>
      <c r="S494" s="287" t="str">
        <f>tblDataSet[[#This Row],[ORG_Type]]</f>
        <v>UN</v>
      </c>
      <c r="T494" s="287" t="str">
        <f>IF(tblDataSet[[#This Row],[Other Indicators - مؤشرات أخرى]]="","",tblDataSet[[#This Row],[Other Indicators - مؤشرات أخرى]])</f>
        <v/>
      </c>
      <c r="U494" s="287" t="str">
        <f>IF(tblDataSet[[#This Row],[Quantity - العدد]]="","",tblDataSet[[#This Row],[Quantity - العدد]])</f>
        <v/>
      </c>
      <c r="V494" s="287" t="str">
        <f>INDEX('vlukup tables'!$A$417:$A$428,MATCH(tblDataSet[[#This Row],[Date (Month) - التاريخ (الشهر)]],'vlukup tables'!$B$417:$B$428,0))</f>
        <v>February</v>
      </c>
      <c r="W494" s="287" t="str">
        <f>IF(tblDataSet[[#This Row],[Remarks - ملاحظات أخرى]]="","",tblDataSet[[#This Row],[Remarks - ملاحظات أخرى]])</f>
        <v/>
      </c>
    </row>
    <row r="495" spans="1:23" ht="29" x14ac:dyDescent="0.35">
      <c r="A495" s="76" t="str">
        <f>IF(tblDataSet[[#This Row],[Organization Name - إسم المنظمة]]="","",tblDataSet[[#This Row],[Organization Name - إسم المنظمة]])</f>
        <v>World Food Programme</v>
      </c>
      <c r="B4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5" s="287" t="str">
        <f>IF(tblDataSet[[#This Row],[Organization Acronym - إختصار إسم المنظمة]]="","",tblDataSet[[#This Row],[Organization Acronym - إختصار إسم المنظمة]])</f>
        <v>WFP</v>
      </c>
      <c r="D495" s="287" t="str">
        <f>IF(tblDataSet[[#This Row],[Donor (if applicable) - المانح (إن وجد)]]="","",tblDataSet[[#This Row],[Donor (if applicable) - المانح (إن وجد)]])</f>
        <v>N/A</v>
      </c>
      <c r="E495" s="287" t="str">
        <f>VLOOKUP(tblDataSet[[#This Row],[Governorate - المحافظة]],gov_vlukup,2,FALSE)</f>
        <v>Amran</v>
      </c>
      <c r="F495" s="287" t="str">
        <f>INDEX(Lists!$A$2:$A$23,MATCH(tblMain[[#This Row],[Governorate]],Gov_List,0))</f>
        <v>YE29</v>
      </c>
      <c r="G495" s="287" t="str">
        <f>_xlfn.IFNA(VLOOKUP(tblDataSet[[#This Row],[District - المديرية]],dist_vlukup,2,FALSE),"")</f>
        <v>Amran</v>
      </c>
      <c r="H495" s="287" t="str">
        <f>INDEX(Lists!$E$2:$E$334,MATCH(tblMain[[#This Row],[District]],Lists!$F$2:$F$334,0))</f>
        <v>YE2915</v>
      </c>
      <c r="I495" s="287" t="str">
        <f>IF(tblDataSet[[#This Row],[School Name - المدرسة]]="","",tblDataSet[[#This Row],[School Name - المدرسة]])</f>
        <v>الارادة للمعاقين</v>
      </c>
      <c r="J49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5" s="288" t="str">
        <f>INDEX('vlukup tables'!$G$21:$G$58,MATCH(tblDataSet[[#This Row],[Sub-activity - النشاط الفرعي]],'vlukup tables'!$F$21:$F$58,0))</f>
        <v>Provide snacks or meals to students and teachers</v>
      </c>
      <c r="L495" s="287">
        <f>tblDataSet[[#This Row],['# of Students (Boys) - عدد الطلاب]]</f>
        <v>49</v>
      </c>
      <c r="M495" s="287">
        <f>tblDataSet[[#This Row],['# of Students (Girls) - عدد الطالبات]]</f>
        <v>96</v>
      </c>
      <c r="N495" s="289">
        <f>tblDataSet[[#This Row],[Total of Beneficiaries - إجمالي الطلاب والطالبات المستفيدين]]</f>
        <v>145</v>
      </c>
      <c r="O495" s="287">
        <f>tblDataSet[[#This Row],['# of Teachers/Staff (Male) - عدد المدرسين/الطاقم الإداري (ذكور)]]</f>
        <v>0</v>
      </c>
      <c r="P495" s="287">
        <f>tblDataSet[[#This Row],['# of Teachers/Staff (Female) - عدد المدرسات/الطاقم الإدراي (إناث)]]</f>
        <v>0</v>
      </c>
      <c r="Q495" s="287">
        <f>tblDataSet[[#This Row],[Total (Teachers/Staff) - إجمالي عدد المدرسين/المدرسات/الطاقم الإداري]]</f>
        <v>0</v>
      </c>
      <c r="R495" s="290">
        <f>SUM(tblMain[[#This Row],[Total (Teachers/Staff)]],tblMain[[#This Row],[Total of Students (Boys/Girls)]])</f>
        <v>145</v>
      </c>
      <c r="S495" s="287" t="str">
        <f>tblDataSet[[#This Row],[ORG_Type]]</f>
        <v>UN</v>
      </c>
      <c r="T495" s="287" t="str">
        <f>IF(tblDataSet[[#This Row],[Other Indicators - مؤشرات أخرى]]="","",tblDataSet[[#This Row],[Other Indicators - مؤشرات أخرى]])</f>
        <v/>
      </c>
      <c r="U495" s="287" t="str">
        <f>IF(tblDataSet[[#This Row],[Quantity - العدد]]="","",tblDataSet[[#This Row],[Quantity - العدد]])</f>
        <v/>
      </c>
      <c r="V495" s="287" t="str">
        <f>INDEX('vlukup tables'!$A$417:$A$428,MATCH(tblDataSet[[#This Row],[Date (Month) - التاريخ (الشهر)]],'vlukup tables'!$B$417:$B$428,0))</f>
        <v>February</v>
      </c>
      <c r="W495" s="287" t="str">
        <f>IF(tblDataSet[[#This Row],[Remarks - ملاحظات أخرى]]="","",tblDataSet[[#This Row],[Remarks - ملاحظات أخرى]])</f>
        <v/>
      </c>
    </row>
    <row r="496" spans="1:23" ht="29" x14ac:dyDescent="0.35">
      <c r="A496" s="76" t="str">
        <f>IF(tblDataSet[[#This Row],[Organization Name - إسم المنظمة]]="","",tblDataSet[[#This Row],[Organization Name - إسم المنظمة]])</f>
        <v>World Food Programme</v>
      </c>
      <c r="B4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6" s="287" t="str">
        <f>IF(tblDataSet[[#This Row],[Organization Acronym - إختصار إسم المنظمة]]="","",tblDataSet[[#This Row],[Organization Acronym - إختصار إسم المنظمة]])</f>
        <v>WFP</v>
      </c>
      <c r="D496" s="287" t="str">
        <f>IF(tblDataSet[[#This Row],[Donor (if applicable) - المانح (إن وجد)]]="","",tblDataSet[[#This Row],[Donor (if applicable) - المانح (إن وجد)]])</f>
        <v>N/A</v>
      </c>
      <c r="E496" s="287" t="str">
        <f>VLOOKUP(tblDataSet[[#This Row],[Governorate - المحافظة]],gov_vlukup,2,FALSE)</f>
        <v>Al Hodeidah</v>
      </c>
      <c r="F496" s="287" t="str">
        <f>INDEX(Lists!$A$2:$A$23,MATCH(tblMain[[#This Row],[Governorate]],Gov_List,0))</f>
        <v>YE18</v>
      </c>
      <c r="G496" s="287" t="str">
        <f>_xlfn.IFNA(VLOOKUP(tblDataSet[[#This Row],[District - المديرية]],dist_vlukup,2,FALSE),"")</f>
        <v>Bayt Al Faqih</v>
      </c>
      <c r="H496" s="287" t="str">
        <f>INDEX(Lists!$E$2:$E$334,MATCH(tblMain[[#This Row],[District]],Lists!$F$2:$F$334,0))</f>
        <v>YE1817</v>
      </c>
      <c r="I496" s="287" t="str">
        <f>IF(tblDataSet[[#This Row],[School Name - المدرسة]]="","",tblDataSet[[#This Row],[School Name - المدرسة]])</f>
        <v>الارتقاء لذوى الاحتياجات الخاصة</v>
      </c>
      <c r="J49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6" s="288" t="str">
        <f>INDEX('vlukup tables'!$G$21:$G$58,MATCH(tblDataSet[[#This Row],[Sub-activity - النشاط الفرعي]],'vlukup tables'!$F$21:$F$58,0))</f>
        <v>Provide snacks or meals to students and teachers</v>
      </c>
      <c r="L496" s="287">
        <f>tblDataSet[[#This Row],['# of Students (Boys) - عدد الطلاب]]</f>
        <v>34</v>
      </c>
      <c r="M496" s="287">
        <f>tblDataSet[[#This Row],['# of Students (Girls) - عدد الطالبات]]</f>
        <v>21</v>
      </c>
      <c r="N496" s="289">
        <f>tblDataSet[[#This Row],[Total of Beneficiaries - إجمالي الطلاب والطالبات المستفيدين]]</f>
        <v>55</v>
      </c>
      <c r="O496" s="287">
        <f>tblDataSet[[#This Row],['# of Teachers/Staff (Male) - عدد المدرسين/الطاقم الإداري (ذكور)]]</f>
        <v>0</v>
      </c>
      <c r="P496" s="287">
        <f>tblDataSet[[#This Row],['# of Teachers/Staff (Female) - عدد المدرسات/الطاقم الإدراي (إناث)]]</f>
        <v>0</v>
      </c>
      <c r="Q496" s="287">
        <f>tblDataSet[[#This Row],[Total (Teachers/Staff) - إجمالي عدد المدرسين/المدرسات/الطاقم الإداري]]</f>
        <v>0</v>
      </c>
      <c r="R496" s="290">
        <f>SUM(tblMain[[#This Row],[Total (Teachers/Staff)]],tblMain[[#This Row],[Total of Students (Boys/Girls)]])</f>
        <v>55</v>
      </c>
      <c r="S496" s="287" t="str">
        <f>tblDataSet[[#This Row],[ORG_Type]]</f>
        <v>UN</v>
      </c>
      <c r="T496" s="287" t="str">
        <f>IF(tblDataSet[[#This Row],[Other Indicators - مؤشرات أخرى]]="","",tblDataSet[[#This Row],[Other Indicators - مؤشرات أخرى]])</f>
        <v/>
      </c>
      <c r="U496" s="287" t="str">
        <f>IF(tblDataSet[[#This Row],[Quantity - العدد]]="","",tblDataSet[[#This Row],[Quantity - العدد]])</f>
        <v/>
      </c>
      <c r="V496" s="287" t="str">
        <f>INDEX('vlukup tables'!$A$417:$A$428,MATCH(tblDataSet[[#This Row],[Date (Month) - التاريخ (الشهر)]],'vlukup tables'!$B$417:$B$428,0))</f>
        <v>February</v>
      </c>
      <c r="W496" s="287" t="str">
        <f>IF(tblDataSet[[#This Row],[Remarks - ملاحظات أخرى]]="","",tblDataSet[[#This Row],[Remarks - ملاحظات أخرى]])</f>
        <v/>
      </c>
    </row>
    <row r="497" spans="1:23" ht="29" x14ac:dyDescent="0.35">
      <c r="A497" s="76" t="str">
        <f>IF(tblDataSet[[#This Row],[Organization Name - إسم المنظمة]]="","",tblDataSet[[#This Row],[Organization Name - إسم المنظمة]])</f>
        <v>World Food Programme</v>
      </c>
      <c r="B4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7" s="287" t="str">
        <f>IF(tblDataSet[[#This Row],[Organization Acronym - إختصار إسم المنظمة]]="","",tblDataSet[[#This Row],[Organization Acronym - إختصار إسم المنظمة]])</f>
        <v>WFP</v>
      </c>
      <c r="D497" s="287" t="str">
        <f>IF(tblDataSet[[#This Row],[Donor (if applicable) - المانح (إن وجد)]]="","",tblDataSet[[#This Row],[Donor (if applicable) - المانح (إن وجد)]])</f>
        <v>N/A</v>
      </c>
      <c r="E497" s="287" t="str">
        <f>VLOOKUP(tblDataSet[[#This Row],[Governorate - المحافظة]],gov_vlukup,2,FALSE)</f>
        <v>Amran</v>
      </c>
      <c r="F497" s="287" t="str">
        <f>INDEX(Lists!$A$2:$A$23,MATCH(tblMain[[#This Row],[Governorate]],Gov_List,0))</f>
        <v>YE29</v>
      </c>
      <c r="G497" s="287" t="str">
        <f>_xlfn.IFNA(VLOOKUP(tblDataSet[[#This Row],[District - المديرية]],dist_vlukup,2,FALSE),"")</f>
        <v>Maswar</v>
      </c>
      <c r="H497" s="287" t="str">
        <f>INDEX(Lists!$E$2:$E$334,MATCH(tblMain[[#This Row],[District]],Lists!$F$2:$F$334,0))</f>
        <v>YE2916</v>
      </c>
      <c r="I497" s="287" t="str">
        <f>IF(tblDataSet[[#This Row],[School Name - المدرسة]]="","",tblDataSet[[#This Row],[School Name - المدرسة]])</f>
        <v>الارشاد</v>
      </c>
      <c r="J49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7" s="288" t="str">
        <f>INDEX('vlukup tables'!$G$21:$G$58,MATCH(tblDataSet[[#This Row],[Sub-activity - النشاط الفرعي]],'vlukup tables'!$F$21:$F$58,0))</f>
        <v>Provide snacks or meals to students and teachers</v>
      </c>
      <c r="L497" s="287">
        <f>tblDataSet[[#This Row],['# of Students (Boys) - عدد الطلاب]]</f>
        <v>65</v>
      </c>
      <c r="M497" s="287">
        <f>tblDataSet[[#This Row],['# of Students (Girls) - عدد الطالبات]]</f>
        <v>57</v>
      </c>
      <c r="N497" s="289">
        <f>tblDataSet[[#This Row],[Total of Beneficiaries - إجمالي الطلاب والطالبات المستفيدين]]</f>
        <v>122</v>
      </c>
      <c r="O497" s="287">
        <f>tblDataSet[[#This Row],['# of Teachers/Staff (Male) - عدد المدرسين/الطاقم الإداري (ذكور)]]</f>
        <v>0</v>
      </c>
      <c r="P497" s="287">
        <f>tblDataSet[[#This Row],['# of Teachers/Staff (Female) - عدد المدرسات/الطاقم الإدراي (إناث)]]</f>
        <v>0</v>
      </c>
      <c r="Q497" s="287">
        <f>tblDataSet[[#This Row],[Total (Teachers/Staff) - إجمالي عدد المدرسين/المدرسات/الطاقم الإداري]]</f>
        <v>0</v>
      </c>
      <c r="R497" s="290">
        <f>SUM(tblMain[[#This Row],[Total (Teachers/Staff)]],tblMain[[#This Row],[Total of Students (Boys/Girls)]])</f>
        <v>122</v>
      </c>
      <c r="S497" s="287" t="str">
        <f>tblDataSet[[#This Row],[ORG_Type]]</f>
        <v>UN</v>
      </c>
      <c r="T497" s="287" t="str">
        <f>IF(tblDataSet[[#This Row],[Other Indicators - مؤشرات أخرى]]="","",tblDataSet[[#This Row],[Other Indicators - مؤشرات أخرى]])</f>
        <v/>
      </c>
      <c r="U497" s="287" t="str">
        <f>IF(tblDataSet[[#This Row],[Quantity - العدد]]="","",tblDataSet[[#This Row],[Quantity - العدد]])</f>
        <v/>
      </c>
      <c r="V497" s="287" t="str">
        <f>INDEX('vlukup tables'!$A$417:$A$428,MATCH(tblDataSet[[#This Row],[Date (Month) - التاريخ (الشهر)]],'vlukup tables'!$B$417:$B$428,0))</f>
        <v>February</v>
      </c>
      <c r="W497" s="287" t="str">
        <f>IF(tblDataSet[[#This Row],[Remarks - ملاحظات أخرى]]="","",tblDataSet[[#This Row],[Remarks - ملاحظات أخرى]])</f>
        <v/>
      </c>
    </row>
    <row r="498" spans="1:23" ht="29" x14ac:dyDescent="0.35">
      <c r="A498" s="76" t="str">
        <f>IF(tblDataSet[[#This Row],[Organization Name - إسم المنظمة]]="","",tblDataSet[[#This Row],[Organization Name - إسم المنظمة]])</f>
        <v>World Food Programme</v>
      </c>
      <c r="B4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8" s="287" t="str">
        <f>IF(tblDataSet[[#This Row],[Organization Acronym - إختصار إسم المنظمة]]="","",tblDataSet[[#This Row],[Organization Acronym - إختصار إسم المنظمة]])</f>
        <v>WFP</v>
      </c>
      <c r="D498" s="287" t="str">
        <f>IF(tblDataSet[[#This Row],[Donor (if applicable) - المانح (إن وجد)]]="","",tblDataSet[[#This Row],[Donor (if applicable) - المانح (إن وجد)]])</f>
        <v>N/A</v>
      </c>
      <c r="E498" s="287" t="str">
        <f>VLOOKUP(tblDataSet[[#This Row],[Governorate - المحافظة]],gov_vlukup,2,FALSE)</f>
        <v>Ta'iz</v>
      </c>
      <c r="F498" s="287" t="str">
        <f>INDEX(Lists!$A$2:$A$23,MATCH(tblMain[[#This Row],[Governorate]],Gov_List,0))</f>
        <v>YE15</v>
      </c>
      <c r="G498" s="287" t="str">
        <f>_xlfn.IFNA(VLOOKUP(tblDataSet[[#This Row],[District - المديرية]],dist_vlukup,2,FALSE),"")</f>
        <v>Al Makha</v>
      </c>
      <c r="H498" s="287" t="str">
        <f>INDEX(Lists!$E$2:$E$334,MATCH(tblMain[[#This Row],[District]],Lists!$F$2:$F$334,0))</f>
        <v>YE1505</v>
      </c>
      <c r="I498" s="287" t="str">
        <f>IF(tblDataSet[[#This Row],[School Name - المدرسة]]="","",tblDataSet[[#This Row],[School Name - المدرسة]])</f>
        <v>الارشاد</v>
      </c>
      <c r="J49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8" s="288" t="str">
        <f>INDEX('vlukup tables'!$G$21:$G$58,MATCH(tblDataSet[[#This Row],[Sub-activity - النشاط الفرعي]],'vlukup tables'!$F$21:$F$58,0))</f>
        <v>Provide snacks or meals to students and teachers</v>
      </c>
      <c r="L498" s="287">
        <f>tblDataSet[[#This Row],['# of Students (Boys) - عدد الطلاب]]</f>
        <v>128</v>
      </c>
      <c r="M498" s="287">
        <f>tblDataSet[[#This Row],['# of Students (Girls) - عدد الطالبات]]</f>
        <v>109</v>
      </c>
      <c r="N498" s="289">
        <f>tblDataSet[[#This Row],[Total of Beneficiaries - إجمالي الطلاب والطالبات المستفيدين]]</f>
        <v>237</v>
      </c>
      <c r="O498" s="287">
        <f>tblDataSet[[#This Row],['# of Teachers/Staff (Male) - عدد المدرسين/الطاقم الإداري (ذكور)]]</f>
        <v>0</v>
      </c>
      <c r="P498" s="287">
        <f>tblDataSet[[#This Row],['# of Teachers/Staff (Female) - عدد المدرسات/الطاقم الإدراي (إناث)]]</f>
        <v>0</v>
      </c>
      <c r="Q498" s="287">
        <f>tblDataSet[[#This Row],[Total (Teachers/Staff) - إجمالي عدد المدرسين/المدرسات/الطاقم الإداري]]</f>
        <v>0</v>
      </c>
      <c r="R498" s="290">
        <f>SUM(tblMain[[#This Row],[Total (Teachers/Staff)]],tblMain[[#This Row],[Total of Students (Boys/Girls)]])</f>
        <v>237</v>
      </c>
      <c r="S498" s="287" t="str">
        <f>tblDataSet[[#This Row],[ORG_Type]]</f>
        <v>UN</v>
      </c>
      <c r="T498" s="287" t="str">
        <f>IF(tblDataSet[[#This Row],[Other Indicators - مؤشرات أخرى]]="","",tblDataSet[[#This Row],[Other Indicators - مؤشرات أخرى]])</f>
        <v/>
      </c>
      <c r="U498" s="287" t="str">
        <f>IF(tblDataSet[[#This Row],[Quantity - العدد]]="","",tblDataSet[[#This Row],[Quantity - العدد]])</f>
        <v/>
      </c>
      <c r="V498" s="287" t="str">
        <f>INDEX('vlukup tables'!$A$417:$A$428,MATCH(tblDataSet[[#This Row],[Date (Month) - التاريخ (الشهر)]],'vlukup tables'!$B$417:$B$428,0))</f>
        <v>February</v>
      </c>
      <c r="W498" s="287" t="str">
        <f>IF(tblDataSet[[#This Row],[Remarks - ملاحظات أخرى]]="","",tblDataSet[[#This Row],[Remarks - ملاحظات أخرى]])</f>
        <v/>
      </c>
    </row>
    <row r="499" spans="1:23" ht="29" x14ac:dyDescent="0.35">
      <c r="A499" s="76" t="str">
        <f>IF(tblDataSet[[#This Row],[Organization Name - إسم المنظمة]]="","",tblDataSet[[#This Row],[Organization Name - إسم المنظمة]])</f>
        <v>World Food Programme</v>
      </c>
      <c r="B4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499" s="287" t="str">
        <f>IF(tblDataSet[[#This Row],[Organization Acronym - إختصار إسم المنظمة]]="","",tblDataSet[[#This Row],[Organization Acronym - إختصار إسم المنظمة]])</f>
        <v>WFP</v>
      </c>
      <c r="D499" s="287" t="str">
        <f>IF(tblDataSet[[#This Row],[Donor (if applicable) - المانح (إن وجد)]]="","",tblDataSet[[#This Row],[Donor (if applicable) - المانح (إن وجد)]])</f>
        <v>N/A</v>
      </c>
      <c r="E499" s="287" t="str">
        <f>VLOOKUP(tblDataSet[[#This Row],[Governorate - المحافظة]],gov_vlukup,2,FALSE)</f>
        <v>Al Hodeidah</v>
      </c>
      <c r="F499" s="287" t="str">
        <f>INDEX(Lists!$A$2:$A$23,MATCH(tblMain[[#This Row],[Governorate]],Gov_List,0))</f>
        <v>YE18</v>
      </c>
      <c r="G499" s="287" t="str">
        <f>_xlfn.IFNA(VLOOKUP(tblDataSet[[#This Row],[District - المديرية]],dist_vlukup,2,FALSE),"")</f>
        <v>Az Zuhrah</v>
      </c>
      <c r="H499" s="287" t="str">
        <f>INDEX(Lists!$E$2:$E$334,MATCH(tblMain[[#This Row],[District]],Lists!$F$2:$F$334,0))</f>
        <v>YE1801</v>
      </c>
      <c r="I499" s="287" t="str">
        <f>IF(tblDataSet[[#This Row],[School Name - المدرسة]]="","",tblDataSet[[#This Row],[School Name - المدرسة]])</f>
        <v>الارشاد باللجام الاساسيه</v>
      </c>
      <c r="J49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499" s="288" t="str">
        <f>INDEX('vlukup tables'!$G$21:$G$58,MATCH(tblDataSet[[#This Row],[Sub-activity - النشاط الفرعي]],'vlukup tables'!$F$21:$F$58,0))</f>
        <v>Provide snacks or meals to students and teachers</v>
      </c>
      <c r="L499" s="287">
        <f>tblDataSet[[#This Row],['# of Students (Boys) - عدد الطلاب]]</f>
        <v>408</v>
      </c>
      <c r="M499" s="287">
        <f>tblDataSet[[#This Row],['# of Students (Girls) - عدد الطالبات]]</f>
        <v>323</v>
      </c>
      <c r="N499" s="289">
        <f>tblDataSet[[#This Row],[Total of Beneficiaries - إجمالي الطلاب والطالبات المستفيدين]]</f>
        <v>731</v>
      </c>
      <c r="O499" s="287">
        <f>tblDataSet[[#This Row],['# of Teachers/Staff (Male) - عدد المدرسين/الطاقم الإداري (ذكور)]]</f>
        <v>0</v>
      </c>
      <c r="P499" s="287">
        <f>tblDataSet[[#This Row],['# of Teachers/Staff (Female) - عدد المدرسات/الطاقم الإدراي (إناث)]]</f>
        <v>0</v>
      </c>
      <c r="Q499" s="287">
        <f>tblDataSet[[#This Row],[Total (Teachers/Staff) - إجمالي عدد المدرسين/المدرسات/الطاقم الإداري]]</f>
        <v>0</v>
      </c>
      <c r="R499" s="290">
        <f>SUM(tblMain[[#This Row],[Total (Teachers/Staff)]],tblMain[[#This Row],[Total of Students (Boys/Girls)]])</f>
        <v>731</v>
      </c>
      <c r="S499" s="287" t="str">
        <f>tblDataSet[[#This Row],[ORG_Type]]</f>
        <v>UN</v>
      </c>
      <c r="T499" s="287" t="str">
        <f>IF(tblDataSet[[#This Row],[Other Indicators - مؤشرات أخرى]]="","",tblDataSet[[#This Row],[Other Indicators - مؤشرات أخرى]])</f>
        <v/>
      </c>
      <c r="U499" s="287" t="str">
        <f>IF(tblDataSet[[#This Row],[Quantity - العدد]]="","",tblDataSet[[#This Row],[Quantity - العدد]])</f>
        <v/>
      </c>
      <c r="V499" s="287" t="str">
        <f>INDEX('vlukup tables'!$A$417:$A$428,MATCH(tblDataSet[[#This Row],[Date (Month) - التاريخ (الشهر)]],'vlukup tables'!$B$417:$B$428,0))</f>
        <v>February</v>
      </c>
      <c r="W499" s="287" t="str">
        <f>IF(tblDataSet[[#This Row],[Remarks - ملاحظات أخرى]]="","",tblDataSet[[#This Row],[Remarks - ملاحظات أخرى]])</f>
        <v/>
      </c>
    </row>
    <row r="500" spans="1:23" ht="29" x14ac:dyDescent="0.35">
      <c r="A500" s="76" t="str">
        <f>IF(tblDataSet[[#This Row],[Organization Name - إسم المنظمة]]="","",tblDataSet[[#This Row],[Organization Name - إسم المنظمة]])</f>
        <v>World Food Programme</v>
      </c>
      <c r="B50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0" s="287" t="str">
        <f>IF(tblDataSet[[#This Row],[Organization Acronym - إختصار إسم المنظمة]]="","",tblDataSet[[#This Row],[Organization Acronym - إختصار إسم المنظمة]])</f>
        <v>WFP</v>
      </c>
      <c r="D500" s="287" t="str">
        <f>IF(tblDataSet[[#This Row],[Donor (if applicable) - المانح (إن وجد)]]="","",tblDataSet[[#This Row],[Donor (if applicable) - المانح (إن وجد)]])</f>
        <v>N/A</v>
      </c>
      <c r="E500" s="287" t="str">
        <f>VLOOKUP(tblDataSet[[#This Row],[Governorate - المحافظة]],gov_vlukup,2,FALSE)</f>
        <v>Amran</v>
      </c>
      <c r="F500" s="287" t="str">
        <f>INDEX(Lists!$A$2:$A$23,MATCH(tblMain[[#This Row],[Governorate]],Gov_List,0))</f>
        <v>YE29</v>
      </c>
      <c r="G500" s="287" t="str">
        <f>_xlfn.IFNA(VLOOKUP(tblDataSet[[#This Row],[District - المديرية]],dist_vlukup,2,FALSE),"")</f>
        <v>Dhibain</v>
      </c>
      <c r="H500" s="287" t="str">
        <f>INDEX(Lists!$E$2:$E$334,MATCH(tblMain[[#This Row],[District]],Lists!$F$2:$F$334,0))</f>
        <v>YE2909</v>
      </c>
      <c r="I500" s="287" t="str">
        <f>IF(tblDataSet[[#This Row],[School Name - المدرسة]]="","",tblDataSet[[#This Row],[School Name - المدرسة]])</f>
        <v>الارشاد/هران</v>
      </c>
      <c r="J50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0" s="288" t="str">
        <f>INDEX('vlukup tables'!$G$21:$G$58,MATCH(tblDataSet[[#This Row],[Sub-activity - النشاط الفرعي]],'vlukup tables'!$F$21:$F$58,0))</f>
        <v>Provide snacks or meals to students and teachers</v>
      </c>
      <c r="L500" s="287">
        <f>tblDataSet[[#This Row],['# of Students (Boys) - عدد الطلاب]]</f>
        <v>48</v>
      </c>
      <c r="M500" s="287">
        <f>tblDataSet[[#This Row],['# of Students (Girls) - عدد الطالبات]]</f>
        <v>10</v>
      </c>
      <c r="N500" s="289">
        <f>tblDataSet[[#This Row],[Total of Beneficiaries - إجمالي الطلاب والطالبات المستفيدين]]</f>
        <v>58</v>
      </c>
      <c r="O500" s="287">
        <f>tblDataSet[[#This Row],['# of Teachers/Staff (Male) - عدد المدرسين/الطاقم الإداري (ذكور)]]</f>
        <v>0</v>
      </c>
      <c r="P500" s="287">
        <f>tblDataSet[[#This Row],['# of Teachers/Staff (Female) - عدد المدرسات/الطاقم الإدراي (إناث)]]</f>
        <v>0</v>
      </c>
      <c r="Q500" s="287">
        <f>tblDataSet[[#This Row],[Total (Teachers/Staff) - إجمالي عدد المدرسين/المدرسات/الطاقم الإداري]]</f>
        <v>0</v>
      </c>
      <c r="R500" s="290">
        <f>SUM(tblMain[[#This Row],[Total (Teachers/Staff)]],tblMain[[#This Row],[Total of Students (Boys/Girls)]])</f>
        <v>58</v>
      </c>
      <c r="S500" s="287" t="str">
        <f>tblDataSet[[#This Row],[ORG_Type]]</f>
        <v>UN</v>
      </c>
      <c r="T500" s="287" t="str">
        <f>IF(tblDataSet[[#This Row],[Other Indicators - مؤشرات أخرى]]="","",tblDataSet[[#This Row],[Other Indicators - مؤشرات أخرى]])</f>
        <v/>
      </c>
      <c r="U500" s="287" t="str">
        <f>IF(tblDataSet[[#This Row],[Quantity - العدد]]="","",tblDataSet[[#This Row],[Quantity - العدد]])</f>
        <v/>
      </c>
      <c r="V500" s="287" t="str">
        <f>INDEX('vlukup tables'!$A$417:$A$428,MATCH(tblDataSet[[#This Row],[Date (Month) - التاريخ (الشهر)]],'vlukup tables'!$B$417:$B$428,0))</f>
        <v>February</v>
      </c>
      <c r="W500" s="287" t="str">
        <f>IF(tblDataSet[[#This Row],[Remarks - ملاحظات أخرى]]="","",tblDataSet[[#This Row],[Remarks - ملاحظات أخرى]])</f>
        <v/>
      </c>
    </row>
    <row r="501" spans="1:23" ht="29" x14ac:dyDescent="0.35">
      <c r="A501" s="76" t="str">
        <f>IF(tblDataSet[[#This Row],[Organization Name - إسم المنظمة]]="","",tblDataSet[[#This Row],[Organization Name - إسم المنظمة]])</f>
        <v>World Food Programme</v>
      </c>
      <c r="B50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1" s="287" t="str">
        <f>IF(tblDataSet[[#This Row],[Organization Acronym - إختصار إسم المنظمة]]="","",tblDataSet[[#This Row],[Organization Acronym - إختصار إسم المنظمة]])</f>
        <v>WFP</v>
      </c>
      <c r="D501" s="287" t="str">
        <f>IF(tblDataSet[[#This Row],[Donor (if applicable) - المانح (إن وجد)]]="","",tblDataSet[[#This Row],[Donor (if applicable) - المانح (إن وجد)]])</f>
        <v>N/A</v>
      </c>
      <c r="E501" s="287" t="str">
        <f>VLOOKUP(tblDataSet[[#This Row],[Governorate - المحافظة]],gov_vlukup,2,FALSE)</f>
        <v>Hadramawt</v>
      </c>
      <c r="F501" s="287" t="str">
        <f>INDEX(Lists!$A$2:$A$23,MATCH(tblMain[[#This Row],[Governorate]],Gov_List,0))</f>
        <v>YE19</v>
      </c>
      <c r="G501" s="287" t="str">
        <f>_xlfn.IFNA(VLOOKUP(tblDataSet[[#This Row],[District - المديرية]],dist_vlukup,2,FALSE),"")</f>
        <v>Al Mukalla City</v>
      </c>
      <c r="H501" s="287" t="str">
        <f>INDEX(Lists!$E$2:$E$334,MATCH(tblMain[[#This Row],[District]],Lists!$F$2:$F$334,0))</f>
        <v>YE1927</v>
      </c>
      <c r="I501" s="287" t="str">
        <f>IF(tblDataSet[[#This Row],[School Name - المدرسة]]="","",tblDataSet[[#This Row],[School Name - المدرسة]])</f>
        <v>الاستقلال</v>
      </c>
      <c r="J50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1" s="288" t="str">
        <f>INDEX('vlukup tables'!$G$21:$G$58,MATCH(tblDataSet[[#This Row],[Sub-activity - النشاط الفرعي]],'vlukup tables'!$F$21:$F$58,0))</f>
        <v>Provide snacks or meals to students and teachers</v>
      </c>
      <c r="L501" s="287">
        <f>tblDataSet[[#This Row],['# of Students (Boys) - عدد الطلاب]]</f>
        <v>452</v>
      </c>
      <c r="M501" s="287">
        <f>tblDataSet[[#This Row],['# of Students (Girls) - عدد الطالبات]]</f>
        <v>531</v>
      </c>
      <c r="N501" s="289">
        <f>tblDataSet[[#This Row],[Total of Beneficiaries - إجمالي الطلاب والطالبات المستفيدين]]</f>
        <v>983</v>
      </c>
      <c r="O501" s="287">
        <f>tblDataSet[[#This Row],['# of Teachers/Staff (Male) - عدد المدرسين/الطاقم الإداري (ذكور)]]</f>
        <v>0</v>
      </c>
      <c r="P501" s="287">
        <f>tblDataSet[[#This Row],['# of Teachers/Staff (Female) - عدد المدرسات/الطاقم الإدراي (إناث)]]</f>
        <v>0</v>
      </c>
      <c r="Q501" s="287">
        <f>tblDataSet[[#This Row],[Total (Teachers/Staff) - إجمالي عدد المدرسين/المدرسات/الطاقم الإداري]]</f>
        <v>0</v>
      </c>
      <c r="R501" s="290">
        <f>SUM(tblMain[[#This Row],[Total (Teachers/Staff)]],tblMain[[#This Row],[Total of Students (Boys/Girls)]])</f>
        <v>983</v>
      </c>
      <c r="S501" s="287" t="str">
        <f>tblDataSet[[#This Row],[ORG_Type]]</f>
        <v>UN</v>
      </c>
      <c r="T501" s="287" t="str">
        <f>IF(tblDataSet[[#This Row],[Other Indicators - مؤشرات أخرى]]="","",tblDataSet[[#This Row],[Other Indicators - مؤشرات أخرى]])</f>
        <v/>
      </c>
      <c r="U501" s="287" t="str">
        <f>IF(tblDataSet[[#This Row],[Quantity - العدد]]="","",tblDataSet[[#This Row],[Quantity - العدد]])</f>
        <v/>
      </c>
      <c r="V501" s="287" t="str">
        <f>INDEX('vlukup tables'!$A$417:$A$428,MATCH(tblDataSet[[#This Row],[Date (Month) - التاريخ (الشهر)]],'vlukup tables'!$B$417:$B$428,0))</f>
        <v>February</v>
      </c>
      <c r="W501" s="287" t="str">
        <f>IF(tblDataSet[[#This Row],[Remarks - ملاحظات أخرى]]="","",tblDataSet[[#This Row],[Remarks - ملاحظات أخرى]])</f>
        <v/>
      </c>
    </row>
    <row r="502" spans="1:23" ht="29" x14ac:dyDescent="0.35">
      <c r="A502" s="76" t="str">
        <f>IF(tblDataSet[[#This Row],[Organization Name - إسم المنظمة]]="","",tblDataSet[[#This Row],[Organization Name - إسم المنظمة]])</f>
        <v>World Food Programme</v>
      </c>
      <c r="B50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2" s="287" t="str">
        <f>IF(tblDataSet[[#This Row],[Organization Acronym - إختصار إسم المنظمة]]="","",tblDataSet[[#This Row],[Organization Acronym - إختصار إسم المنظمة]])</f>
        <v>WFP</v>
      </c>
      <c r="D502" s="287" t="str">
        <f>IF(tblDataSet[[#This Row],[Donor (if applicable) - المانح (إن وجد)]]="","",tblDataSet[[#This Row],[Donor (if applicable) - المانح (إن وجد)]])</f>
        <v>N/A</v>
      </c>
      <c r="E502" s="287" t="str">
        <f>VLOOKUP(tblDataSet[[#This Row],[Governorate - المحافظة]],gov_vlukup,2,FALSE)</f>
        <v>Ta'iz</v>
      </c>
      <c r="F502" s="287" t="str">
        <f>INDEX(Lists!$A$2:$A$23,MATCH(tblMain[[#This Row],[Governorate]],Gov_List,0))</f>
        <v>YE15</v>
      </c>
      <c r="G502" s="287" t="str">
        <f>_xlfn.IFNA(VLOOKUP(tblDataSet[[#This Row],[District - المديرية]],dist_vlukup,2,FALSE),"")</f>
        <v>Sami'</v>
      </c>
      <c r="H502" s="287" t="str">
        <f>INDEX(Lists!$E$2:$E$334,MATCH(tblMain[[#This Row],[District]],Lists!$F$2:$F$334,0))</f>
        <v>YE1523</v>
      </c>
      <c r="I502" s="287" t="str">
        <f>IF(tblDataSet[[#This Row],[School Name - المدرسة]]="","",tblDataSet[[#This Row],[School Name - المدرسة]])</f>
        <v>الاشراق</v>
      </c>
      <c r="J50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2" s="288" t="str">
        <f>INDEX('vlukup tables'!$G$21:$G$58,MATCH(tblDataSet[[#This Row],[Sub-activity - النشاط الفرعي]],'vlukup tables'!$F$21:$F$58,0))</f>
        <v>Provide snacks or meals to students and teachers</v>
      </c>
      <c r="L502" s="287">
        <f>tblDataSet[[#This Row],['# of Students (Boys) - عدد الطلاب]]</f>
        <v>82</v>
      </c>
      <c r="M502" s="287">
        <f>tblDataSet[[#This Row],['# of Students (Girls) - عدد الطالبات]]</f>
        <v>92</v>
      </c>
      <c r="N502" s="289">
        <f>tblDataSet[[#This Row],[Total of Beneficiaries - إجمالي الطلاب والطالبات المستفيدين]]</f>
        <v>174</v>
      </c>
      <c r="O502" s="287">
        <f>tblDataSet[[#This Row],['# of Teachers/Staff (Male) - عدد المدرسين/الطاقم الإداري (ذكور)]]</f>
        <v>0</v>
      </c>
      <c r="P502" s="287">
        <f>tblDataSet[[#This Row],['# of Teachers/Staff (Female) - عدد المدرسات/الطاقم الإدراي (إناث)]]</f>
        <v>0</v>
      </c>
      <c r="Q502" s="287">
        <f>tblDataSet[[#This Row],[Total (Teachers/Staff) - إجمالي عدد المدرسين/المدرسات/الطاقم الإداري]]</f>
        <v>0</v>
      </c>
      <c r="R502" s="290">
        <f>SUM(tblMain[[#This Row],[Total (Teachers/Staff)]],tblMain[[#This Row],[Total of Students (Boys/Girls)]])</f>
        <v>174</v>
      </c>
      <c r="S502" s="287" t="str">
        <f>tblDataSet[[#This Row],[ORG_Type]]</f>
        <v>UN</v>
      </c>
      <c r="T502" s="287" t="str">
        <f>IF(tblDataSet[[#This Row],[Other Indicators - مؤشرات أخرى]]="","",tblDataSet[[#This Row],[Other Indicators - مؤشرات أخرى]])</f>
        <v/>
      </c>
      <c r="U502" s="287" t="str">
        <f>IF(tblDataSet[[#This Row],[Quantity - العدد]]="","",tblDataSet[[#This Row],[Quantity - العدد]])</f>
        <v/>
      </c>
      <c r="V502" s="287" t="str">
        <f>INDEX('vlukup tables'!$A$417:$A$428,MATCH(tblDataSet[[#This Row],[Date (Month) - التاريخ (الشهر)]],'vlukup tables'!$B$417:$B$428,0))</f>
        <v>February</v>
      </c>
      <c r="W502" s="287" t="str">
        <f>IF(tblDataSet[[#This Row],[Remarks - ملاحظات أخرى]]="","",tblDataSet[[#This Row],[Remarks - ملاحظات أخرى]])</f>
        <v/>
      </c>
    </row>
    <row r="503" spans="1:23" ht="29" x14ac:dyDescent="0.35">
      <c r="A503" s="76" t="str">
        <f>IF(tblDataSet[[#This Row],[Organization Name - إسم المنظمة]]="","",tblDataSet[[#This Row],[Organization Name - إسم المنظمة]])</f>
        <v>World Food Programme</v>
      </c>
      <c r="B50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3" s="287" t="str">
        <f>IF(tblDataSet[[#This Row],[Organization Acronym - إختصار إسم المنظمة]]="","",tblDataSet[[#This Row],[Organization Acronym - إختصار إسم المنظمة]])</f>
        <v>WFP</v>
      </c>
      <c r="D503" s="287" t="str">
        <f>IF(tblDataSet[[#This Row],[Donor (if applicable) - المانح (إن وجد)]]="","",tblDataSet[[#This Row],[Donor (if applicable) - المانح (إن وجد)]])</f>
        <v>N/A</v>
      </c>
      <c r="E503" s="287" t="str">
        <f>VLOOKUP(tblDataSet[[#This Row],[Governorate - المحافظة]],gov_vlukup,2,FALSE)</f>
        <v>Raymah</v>
      </c>
      <c r="F503" s="287" t="str">
        <f>INDEX(Lists!$A$2:$A$23,MATCH(tblMain[[#This Row],[Governorate]],Gov_List,0))</f>
        <v>YE31</v>
      </c>
      <c r="G503" s="287" t="str">
        <f>_xlfn.IFNA(VLOOKUP(tblDataSet[[#This Row],[District - المديرية]],dist_vlukup,2,FALSE),"")</f>
        <v>Al Jabin</v>
      </c>
      <c r="H503" s="287" t="str">
        <f>INDEX(Lists!$E$2:$E$334,MATCH(tblMain[[#This Row],[District]],Lists!$F$2:$F$334,0))</f>
        <v>YE3103</v>
      </c>
      <c r="I503" s="287" t="str">
        <f>IF(tblDataSet[[#This Row],[School Name - المدرسة]]="","",tblDataSet[[#This Row],[School Name - المدرسة]])</f>
        <v>الاشراق</v>
      </c>
      <c r="J50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3" s="288" t="str">
        <f>INDEX('vlukup tables'!$G$21:$G$58,MATCH(tblDataSet[[#This Row],[Sub-activity - النشاط الفرعي]],'vlukup tables'!$F$21:$F$58,0))</f>
        <v>Provide snacks or meals to students and teachers</v>
      </c>
      <c r="L503" s="287">
        <f>tblDataSet[[#This Row],['# of Students (Boys) - عدد الطلاب]]</f>
        <v>37</v>
      </c>
      <c r="M503" s="287">
        <f>tblDataSet[[#This Row],['# of Students (Girls) - عدد الطالبات]]</f>
        <v>17</v>
      </c>
      <c r="N503" s="289">
        <f>tblDataSet[[#This Row],[Total of Beneficiaries - إجمالي الطلاب والطالبات المستفيدين]]</f>
        <v>54</v>
      </c>
      <c r="O503" s="287">
        <f>tblDataSet[[#This Row],['# of Teachers/Staff (Male) - عدد المدرسين/الطاقم الإداري (ذكور)]]</f>
        <v>0</v>
      </c>
      <c r="P503" s="287">
        <f>tblDataSet[[#This Row],['# of Teachers/Staff (Female) - عدد المدرسات/الطاقم الإدراي (إناث)]]</f>
        <v>0</v>
      </c>
      <c r="Q503" s="287">
        <f>tblDataSet[[#This Row],[Total (Teachers/Staff) - إجمالي عدد المدرسين/المدرسات/الطاقم الإداري]]</f>
        <v>0</v>
      </c>
      <c r="R503" s="290">
        <f>SUM(tblMain[[#This Row],[Total (Teachers/Staff)]],tblMain[[#This Row],[Total of Students (Boys/Girls)]])</f>
        <v>54</v>
      </c>
      <c r="S503" s="287" t="str">
        <f>tblDataSet[[#This Row],[ORG_Type]]</f>
        <v>UN</v>
      </c>
      <c r="T503" s="287" t="str">
        <f>IF(tblDataSet[[#This Row],[Other Indicators - مؤشرات أخرى]]="","",tblDataSet[[#This Row],[Other Indicators - مؤشرات أخرى]])</f>
        <v/>
      </c>
      <c r="U503" s="287" t="str">
        <f>IF(tblDataSet[[#This Row],[Quantity - العدد]]="","",tblDataSet[[#This Row],[Quantity - العدد]])</f>
        <v/>
      </c>
      <c r="V503" s="287" t="str">
        <f>INDEX('vlukup tables'!$A$417:$A$428,MATCH(tblDataSet[[#This Row],[Date (Month) - التاريخ (الشهر)]],'vlukup tables'!$B$417:$B$428,0))</f>
        <v>February</v>
      </c>
      <c r="W503" s="287" t="str">
        <f>IF(tblDataSet[[#This Row],[Remarks - ملاحظات أخرى]]="","",tblDataSet[[#This Row],[Remarks - ملاحظات أخرى]])</f>
        <v/>
      </c>
    </row>
    <row r="504" spans="1:23" ht="29" x14ac:dyDescent="0.35">
      <c r="A504" s="76" t="str">
        <f>IF(tblDataSet[[#This Row],[Organization Name - إسم المنظمة]]="","",tblDataSet[[#This Row],[Organization Name - إسم المنظمة]])</f>
        <v>World Food Programme</v>
      </c>
      <c r="B50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4" s="287" t="str">
        <f>IF(tblDataSet[[#This Row],[Organization Acronym - إختصار إسم المنظمة]]="","",tblDataSet[[#This Row],[Organization Acronym - إختصار إسم المنظمة]])</f>
        <v>WFP</v>
      </c>
      <c r="D504" s="287" t="str">
        <f>IF(tblDataSet[[#This Row],[Donor (if applicable) - المانح (إن وجد)]]="","",tblDataSet[[#This Row],[Donor (if applicable) - المانح (إن وجد)]])</f>
        <v>N/A</v>
      </c>
      <c r="E504" s="287" t="str">
        <f>VLOOKUP(tblDataSet[[#This Row],[Governorate - المحافظة]],gov_vlukup,2,FALSE)</f>
        <v>Ta'iz</v>
      </c>
      <c r="F504" s="287" t="str">
        <f>INDEX(Lists!$A$2:$A$23,MATCH(tblMain[[#This Row],[Governorate]],Gov_List,0))</f>
        <v>YE15</v>
      </c>
      <c r="G504" s="287" t="str">
        <f>_xlfn.IFNA(VLOOKUP(tblDataSet[[#This Row],[District - المديرية]],dist_vlukup,2,FALSE),"")</f>
        <v>Al Makha</v>
      </c>
      <c r="H504" s="287" t="str">
        <f>INDEX(Lists!$E$2:$E$334,MATCH(tblMain[[#This Row],[District]],Lists!$F$2:$F$334,0))</f>
        <v>YE1505</v>
      </c>
      <c r="I504" s="287" t="str">
        <f>IF(tblDataSet[[#This Row],[School Name - المدرسة]]="","",tblDataSet[[#This Row],[School Name - المدرسة]])</f>
        <v>الاشعاع</v>
      </c>
      <c r="J50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4" s="288" t="str">
        <f>INDEX('vlukup tables'!$G$21:$G$58,MATCH(tblDataSet[[#This Row],[Sub-activity - النشاط الفرعي]],'vlukup tables'!$F$21:$F$58,0))</f>
        <v>Provide snacks or meals to students and teachers</v>
      </c>
      <c r="L504" s="287">
        <f>tblDataSet[[#This Row],['# of Students (Boys) - عدد الطلاب]]</f>
        <v>867</v>
      </c>
      <c r="M504" s="287">
        <f>tblDataSet[[#This Row],['# of Students (Girls) - عدد الطالبات]]</f>
        <v>478</v>
      </c>
      <c r="N504" s="289">
        <f>tblDataSet[[#This Row],[Total of Beneficiaries - إجمالي الطلاب والطالبات المستفيدين]]</f>
        <v>1345</v>
      </c>
      <c r="O504" s="287">
        <f>tblDataSet[[#This Row],['# of Teachers/Staff (Male) - عدد المدرسين/الطاقم الإداري (ذكور)]]</f>
        <v>0</v>
      </c>
      <c r="P504" s="287">
        <f>tblDataSet[[#This Row],['# of Teachers/Staff (Female) - عدد المدرسات/الطاقم الإدراي (إناث)]]</f>
        <v>0</v>
      </c>
      <c r="Q504" s="287">
        <f>tblDataSet[[#This Row],[Total (Teachers/Staff) - إجمالي عدد المدرسين/المدرسات/الطاقم الإداري]]</f>
        <v>0</v>
      </c>
      <c r="R504" s="290">
        <f>SUM(tblMain[[#This Row],[Total (Teachers/Staff)]],tblMain[[#This Row],[Total of Students (Boys/Girls)]])</f>
        <v>1345</v>
      </c>
      <c r="S504" s="287" t="str">
        <f>tblDataSet[[#This Row],[ORG_Type]]</f>
        <v>UN</v>
      </c>
      <c r="T504" s="287" t="str">
        <f>IF(tblDataSet[[#This Row],[Other Indicators - مؤشرات أخرى]]="","",tblDataSet[[#This Row],[Other Indicators - مؤشرات أخرى]])</f>
        <v/>
      </c>
      <c r="U504" s="287" t="str">
        <f>IF(tblDataSet[[#This Row],[Quantity - العدد]]="","",tblDataSet[[#This Row],[Quantity - العدد]])</f>
        <v/>
      </c>
      <c r="V504" s="287" t="str">
        <f>INDEX('vlukup tables'!$A$417:$A$428,MATCH(tblDataSet[[#This Row],[Date (Month) - التاريخ (الشهر)]],'vlukup tables'!$B$417:$B$428,0))</f>
        <v>February</v>
      </c>
      <c r="W504" s="287" t="str">
        <f>IF(tblDataSet[[#This Row],[Remarks - ملاحظات أخرى]]="","",tblDataSet[[#This Row],[Remarks - ملاحظات أخرى]])</f>
        <v/>
      </c>
    </row>
    <row r="505" spans="1:23" ht="29" x14ac:dyDescent="0.35">
      <c r="A505" s="76" t="str">
        <f>IF(tblDataSet[[#This Row],[Organization Name - إسم المنظمة]]="","",tblDataSet[[#This Row],[Organization Name - إسم المنظمة]])</f>
        <v>World Food Programme</v>
      </c>
      <c r="B50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5" s="287" t="str">
        <f>IF(tblDataSet[[#This Row],[Organization Acronym - إختصار إسم المنظمة]]="","",tblDataSet[[#This Row],[Organization Acronym - إختصار إسم المنظمة]])</f>
        <v>WFP</v>
      </c>
      <c r="D505" s="287" t="str">
        <f>IF(tblDataSet[[#This Row],[Donor (if applicable) - المانح (إن وجد)]]="","",tblDataSet[[#This Row],[Donor (if applicable) - المانح (إن وجد)]])</f>
        <v>N/A</v>
      </c>
      <c r="E505" s="287" t="str">
        <f>VLOOKUP(tblDataSet[[#This Row],[Governorate - المحافظة]],gov_vlukup,2,FALSE)</f>
        <v>Ta'iz</v>
      </c>
      <c r="F505" s="287" t="str">
        <f>INDEX(Lists!$A$2:$A$23,MATCH(tblMain[[#This Row],[Governorate]],Gov_List,0))</f>
        <v>YE15</v>
      </c>
      <c r="G505" s="287" t="str">
        <f>_xlfn.IFNA(VLOOKUP(tblDataSet[[#This Row],[District - المديرية]],dist_vlukup,2,FALSE),"")</f>
        <v>Al Makha</v>
      </c>
      <c r="H505" s="287" t="str">
        <f>INDEX(Lists!$E$2:$E$334,MATCH(tblMain[[#This Row],[District]],Lists!$F$2:$F$334,0))</f>
        <v>YE1505</v>
      </c>
      <c r="I505" s="287" t="str">
        <f>IF(tblDataSet[[#This Row],[School Name - المدرسة]]="","",tblDataSet[[#This Row],[School Name - المدرسة]])</f>
        <v>الاصلاح</v>
      </c>
      <c r="J50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5" s="288" t="str">
        <f>INDEX('vlukup tables'!$G$21:$G$58,MATCH(tblDataSet[[#This Row],[Sub-activity - النشاط الفرعي]],'vlukup tables'!$F$21:$F$58,0))</f>
        <v>Provide snacks or meals to students and teachers</v>
      </c>
      <c r="L505" s="287">
        <f>tblDataSet[[#This Row],['# of Students (Boys) - عدد الطلاب]]</f>
        <v>179</v>
      </c>
      <c r="M505" s="287">
        <f>tblDataSet[[#This Row],['# of Students (Girls) - عدد الطالبات]]</f>
        <v>159</v>
      </c>
      <c r="N505" s="289">
        <f>tblDataSet[[#This Row],[Total of Beneficiaries - إجمالي الطلاب والطالبات المستفيدين]]</f>
        <v>338</v>
      </c>
      <c r="O505" s="287">
        <f>tblDataSet[[#This Row],['# of Teachers/Staff (Male) - عدد المدرسين/الطاقم الإداري (ذكور)]]</f>
        <v>0</v>
      </c>
      <c r="P505" s="287">
        <f>tblDataSet[[#This Row],['# of Teachers/Staff (Female) - عدد المدرسات/الطاقم الإدراي (إناث)]]</f>
        <v>0</v>
      </c>
      <c r="Q505" s="287">
        <f>tblDataSet[[#This Row],[Total (Teachers/Staff) - إجمالي عدد المدرسين/المدرسات/الطاقم الإداري]]</f>
        <v>0</v>
      </c>
      <c r="R505" s="290">
        <f>SUM(tblMain[[#This Row],[Total (Teachers/Staff)]],tblMain[[#This Row],[Total of Students (Boys/Girls)]])</f>
        <v>338</v>
      </c>
      <c r="S505" s="287" t="str">
        <f>tblDataSet[[#This Row],[ORG_Type]]</f>
        <v>UN</v>
      </c>
      <c r="T505" s="287" t="str">
        <f>IF(tblDataSet[[#This Row],[Other Indicators - مؤشرات أخرى]]="","",tblDataSet[[#This Row],[Other Indicators - مؤشرات أخرى]])</f>
        <v/>
      </c>
      <c r="U505" s="287" t="str">
        <f>IF(tblDataSet[[#This Row],[Quantity - العدد]]="","",tblDataSet[[#This Row],[Quantity - العدد]])</f>
        <v/>
      </c>
      <c r="V505" s="287" t="str">
        <f>INDEX('vlukup tables'!$A$417:$A$428,MATCH(tblDataSet[[#This Row],[Date (Month) - التاريخ (الشهر)]],'vlukup tables'!$B$417:$B$428,0))</f>
        <v>February</v>
      </c>
      <c r="W505" s="287" t="str">
        <f>IF(tblDataSet[[#This Row],[Remarks - ملاحظات أخرى]]="","",tblDataSet[[#This Row],[Remarks - ملاحظات أخرى]])</f>
        <v/>
      </c>
    </row>
    <row r="506" spans="1:23" ht="29" x14ac:dyDescent="0.35">
      <c r="A506" s="76" t="str">
        <f>IF(tblDataSet[[#This Row],[Organization Name - إسم المنظمة]]="","",tblDataSet[[#This Row],[Organization Name - إسم المنظمة]])</f>
        <v>Al Khair Foundation for Social Development</v>
      </c>
      <c r="B50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6" s="287" t="str">
        <f>IF(tblDataSet[[#This Row],[Organization Acronym - إختصار إسم المنظمة]]="","",tblDataSet[[#This Row],[Organization Acronym - إختصار إسم المنظمة]])</f>
        <v>ALKHAIR</v>
      </c>
      <c r="D506" s="287" t="str">
        <f>IF(tblDataSet[[#This Row],[Donor (if applicable) - المانح (إن وجد)]]="","",tblDataSet[[#This Row],[Donor (if applicable) - المانح (إن وجد)]])</f>
        <v>Universal Group</v>
      </c>
      <c r="E506" s="287" t="str">
        <f>VLOOKUP(tblDataSet[[#This Row],[Governorate - المحافظة]],gov_vlukup,2,FALSE)</f>
        <v>Ta'iz</v>
      </c>
      <c r="F506" s="287" t="str">
        <f>INDEX(Lists!$A$2:$A$23,MATCH(tblMain[[#This Row],[Governorate]],Gov_List,0))</f>
        <v>YE15</v>
      </c>
      <c r="G506" s="287" t="str">
        <f>_xlfn.IFNA(VLOOKUP(tblDataSet[[#This Row],[District - المديرية]],dist_vlukup,2,FALSE),"")</f>
        <v>Ash Shamayatayn</v>
      </c>
      <c r="H506" s="287" t="str">
        <f>INDEX(Lists!$E$2:$E$334,MATCH(tblMain[[#This Row],[District]],Lists!$F$2:$F$334,0))</f>
        <v>YE1514</v>
      </c>
      <c r="I506" s="287" t="str">
        <f>IF(tblDataSet[[#This Row],[School Name - المدرسة]]="","",tblDataSet[[#This Row],[School Name - المدرسة]])</f>
        <v>الاصلاح /غرب بني شيبه</v>
      </c>
      <c r="J50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0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06" s="287">
        <f>tblDataSet[[#This Row],['# of Students (Boys) - عدد الطلاب]]</f>
        <v>0</v>
      </c>
      <c r="M506" s="287">
        <f>tblDataSet[[#This Row],['# of Students (Girls) - عدد الطالبات]]</f>
        <v>0</v>
      </c>
      <c r="N506" s="289">
        <f>tblDataSet[[#This Row],[Total of Beneficiaries - إجمالي الطلاب والطالبات المستفيدين]]</f>
        <v>0</v>
      </c>
      <c r="O506" s="287">
        <f>tblDataSet[[#This Row],['# of Teachers/Staff (Male) - عدد المدرسين/الطاقم الإداري (ذكور)]]</f>
        <v>2</v>
      </c>
      <c r="P506" s="287">
        <f>tblDataSet[[#This Row],['# of Teachers/Staff (Female) - عدد المدرسات/الطاقم الإدراي (إناث)]]</f>
        <v>3</v>
      </c>
      <c r="Q506" s="287">
        <f>tblDataSet[[#This Row],[Total (Teachers/Staff) - إجمالي عدد المدرسين/المدرسات/الطاقم الإداري]]</f>
        <v>5</v>
      </c>
      <c r="R506" s="290">
        <f>SUM(tblMain[[#This Row],[Total (Teachers/Staff)]],tblMain[[#This Row],[Total of Students (Boys/Girls)]])</f>
        <v>5</v>
      </c>
      <c r="S506" s="287" t="str">
        <f>tblDataSet[[#This Row],[ORG_Type]]</f>
        <v>NNGO</v>
      </c>
      <c r="T506" s="287" t="str">
        <f>IF(tblDataSet[[#This Row],[Other Indicators - مؤشرات أخرى]]="","",tblDataSet[[#This Row],[Other Indicators - مؤشرات أخرى]])</f>
        <v/>
      </c>
      <c r="U506" s="287" t="str">
        <f>IF(tblDataSet[[#This Row],[Quantity - العدد]]="","",tblDataSet[[#This Row],[Quantity - العدد]])</f>
        <v/>
      </c>
      <c r="V506" s="287" t="str">
        <f>INDEX('vlukup tables'!$A$417:$A$428,MATCH(tblDataSet[[#This Row],[Date (Month) - التاريخ (الشهر)]],'vlukup tables'!$B$417:$B$428,0))</f>
        <v>January</v>
      </c>
      <c r="W506" s="287" t="str">
        <f>IF(tblDataSet[[#This Row],[Remarks - ملاحظات أخرى]]="","",tblDataSet[[#This Row],[Remarks - ملاحظات أخرى]])</f>
        <v/>
      </c>
    </row>
    <row r="507" spans="1:23" ht="29" x14ac:dyDescent="0.35">
      <c r="A507" s="76" t="str">
        <f>IF(tblDataSet[[#This Row],[Organization Name - إسم المنظمة]]="","",tblDataSet[[#This Row],[Organization Name - إسم المنظمة]])</f>
        <v>World Food Programme</v>
      </c>
      <c r="B50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7" s="287" t="str">
        <f>IF(tblDataSet[[#This Row],[Organization Acronym - إختصار إسم المنظمة]]="","",tblDataSet[[#This Row],[Organization Acronym - إختصار إسم المنظمة]])</f>
        <v>WFP</v>
      </c>
      <c r="D507" s="287" t="str">
        <f>IF(tblDataSet[[#This Row],[Donor (if applicable) - المانح (إن وجد)]]="","",tblDataSet[[#This Row],[Donor (if applicable) - المانح (إن وجد)]])</f>
        <v>N/A</v>
      </c>
      <c r="E507" s="287" t="str">
        <f>VLOOKUP(tblDataSet[[#This Row],[Governorate - المحافظة]],gov_vlukup,2,FALSE)</f>
        <v>Ta'iz</v>
      </c>
      <c r="F507" s="287" t="str">
        <f>INDEX(Lists!$A$2:$A$23,MATCH(tblMain[[#This Row],[Governorate]],Gov_List,0))</f>
        <v>YE15</v>
      </c>
      <c r="G507" s="287" t="str">
        <f>_xlfn.IFNA(VLOOKUP(tblDataSet[[#This Row],[District - المديرية]],dist_vlukup,2,FALSE),"")</f>
        <v>Ash Shamayatayn</v>
      </c>
      <c r="H507" s="287" t="str">
        <f>INDEX(Lists!$E$2:$E$334,MATCH(tblMain[[#This Row],[District]],Lists!$F$2:$F$334,0))</f>
        <v>YE1514</v>
      </c>
      <c r="I507" s="287" t="str">
        <f>IF(tblDataSet[[#This Row],[School Name - المدرسة]]="","",tblDataSet[[#This Row],[School Name - المدرسة]])</f>
        <v>الاصلاح /غرب بني شيبه</v>
      </c>
      <c r="J50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7" s="288" t="str">
        <f>INDEX('vlukup tables'!$G$21:$G$58,MATCH(tblDataSet[[#This Row],[Sub-activity - النشاط الفرعي]],'vlukup tables'!$F$21:$F$58,0))</f>
        <v>Provide snacks or meals to students and teachers</v>
      </c>
      <c r="L507" s="287">
        <f>tblDataSet[[#This Row],['# of Students (Boys) - عدد الطلاب]]</f>
        <v>461</v>
      </c>
      <c r="M507" s="287">
        <f>tblDataSet[[#This Row],['# of Students (Girls) - عدد الطالبات]]</f>
        <v>289</v>
      </c>
      <c r="N507" s="289">
        <f>tblDataSet[[#This Row],[Total of Beneficiaries - إجمالي الطلاب والطالبات المستفيدين]]</f>
        <v>750</v>
      </c>
      <c r="O507" s="287">
        <f>tblDataSet[[#This Row],['# of Teachers/Staff (Male) - عدد المدرسين/الطاقم الإداري (ذكور)]]</f>
        <v>0</v>
      </c>
      <c r="P507" s="287">
        <f>tblDataSet[[#This Row],['# of Teachers/Staff (Female) - عدد المدرسات/الطاقم الإدراي (إناث)]]</f>
        <v>0</v>
      </c>
      <c r="Q507" s="287">
        <f>tblDataSet[[#This Row],[Total (Teachers/Staff) - إجمالي عدد المدرسين/المدرسات/الطاقم الإداري]]</f>
        <v>0</v>
      </c>
      <c r="R507" s="290">
        <f>SUM(tblMain[[#This Row],[Total (Teachers/Staff)]],tblMain[[#This Row],[Total of Students (Boys/Girls)]])</f>
        <v>750</v>
      </c>
      <c r="S507" s="287" t="str">
        <f>tblDataSet[[#This Row],[ORG_Type]]</f>
        <v>UN</v>
      </c>
      <c r="T507" s="287" t="str">
        <f>IF(tblDataSet[[#This Row],[Other Indicators - مؤشرات أخرى]]="","",tblDataSet[[#This Row],[Other Indicators - مؤشرات أخرى]])</f>
        <v/>
      </c>
      <c r="U507" s="287" t="str">
        <f>IF(tblDataSet[[#This Row],[Quantity - العدد]]="","",tblDataSet[[#This Row],[Quantity - العدد]])</f>
        <v/>
      </c>
      <c r="V507" s="287" t="str">
        <f>INDEX('vlukup tables'!$A$417:$A$428,MATCH(tblDataSet[[#This Row],[Date (Month) - التاريخ (الشهر)]],'vlukup tables'!$B$417:$B$428,0))</f>
        <v>February</v>
      </c>
      <c r="W507" s="287" t="str">
        <f>IF(tblDataSet[[#This Row],[Remarks - ملاحظات أخرى]]="","",tblDataSet[[#This Row],[Remarks - ملاحظات أخرى]])</f>
        <v/>
      </c>
    </row>
    <row r="508" spans="1:23" ht="29" x14ac:dyDescent="0.35">
      <c r="A508" s="76" t="str">
        <f>IF(tblDataSet[[#This Row],[Organization Name - إسم المنظمة]]="","",tblDataSet[[#This Row],[Organization Name - إسم المنظمة]])</f>
        <v>Al Khair Foundation for Social Development</v>
      </c>
      <c r="B50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8" s="287" t="str">
        <f>IF(tblDataSet[[#This Row],[Organization Acronym - إختصار إسم المنظمة]]="","",tblDataSet[[#This Row],[Organization Acronym - إختصار إسم المنظمة]])</f>
        <v>ALKHAIR</v>
      </c>
      <c r="D508" s="287" t="str">
        <f>IF(tblDataSet[[#This Row],[Donor (if applicable) - المانح (إن وجد)]]="","",tblDataSet[[#This Row],[Donor (if applicable) - المانح (إن وجد)]])</f>
        <v>Universal Group</v>
      </c>
      <c r="E508" s="287" t="str">
        <f>VLOOKUP(tblDataSet[[#This Row],[Governorate - المحافظة]],gov_vlukup,2,FALSE)</f>
        <v>Ta'iz</v>
      </c>
      <c r="F508" s="287" t="str">
        <f>INDEX(Lists!$A$2:$A$23,MATCH(tblMain[[#This Row],[Governorate]],Gov_List,0))</f>
        <v>YE15</v>
      </c>
      <c r="G508" s="287" t="str">
        <f>_xlfn.IFNA(VLOOKUP(tblDataSet[[#This Row],[District - المديرية]],dist_vlukup,2,FALSE),"")</f>
        <v>Ash Shamayatayn</v>
      </c>
      <c r="H508" s="287" t="str">
        <f>INDEX(Lists!$E$2:$E$334,MATCH(tblMain[[#This Row],[District]],Lists!$F$2:$F$334,0))</f>
        <v>YE1514</v>
      </c>
      <c r="I508" s="287" t="str">
        <f>IF(tblDataSet[[#This Row],[School Name - المدرسة]]="","",tblDataSet[[#This Row],[School Name - المدرسة]])</f>
        <v>الاصلاح /غرب بني شيبه</v>
      </c>
      <c r="J508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08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08" s="287">
        <f>tblDataSet[[#This Row],['# of Students (Boys) - عدد الطلاب]]</f>
        <v>0</v>
      </c>
      <c r="M508" s="287">
        <f>tblDataSet[[#This Row],['# of Students (Girls) - عدد الطالبات]]</f>
        <v>0</v>
      </c>
      <c r="N508" s="289">
        <f>tblDataSet[[#This Row],[Total of Beneficiaries - إجمالي الطلاب والطالبات المستفيدين]]</f>
        <v>0</v>
      </c>
      <c r="O508" s="287">
        <f>tblDataSet[[#This Row],['# of Teachers/Staff (Male) - عدد المدرسين/الطاقم الإداري (ذكور)]]</f>
        <v>2</v>
      </c>
      <c r="P508" s="287">
        <f>tblDataSet[[#This Row],['# of Teachers/Staff (Female) - عدد المدرسات/الطاقم الإدراي (إناث)]]</f>
        <v>3</v>
      </c>
      <c r="Q508" s="287">
        <f>tblDataSet[[#This Row],[Total (Teachers/Staff) - إجمالي عدد المدرسين/المدرسات/الطاقم الإداري]]</f>
        <v>5</v>
      </c>
      <c r="R508" s="290">
        <f>SUM(tblMain[[#This Row],[Total (Teachers/Staff)]],tblMain[[#This Row],[Total of Students (Boys/Girls)]])</f>
        <v>5</v>
      </c>
      <c r="S508" s="287" t="str">
        <f>tblDataSet[[#This Row],[ORG_Type]]</f>
        <v>NNGO</v>
      </c>
      <c r="T508" s="287" t="str">
        <f>IF(tblDataSet[[#This Row],[Other Indicators - مؤشرات أخرى]]="","",tblDataSet[[#This Row],[Other Indicators - مؤشرات أخرى]])</f>
        <v/>
      </c>
      <c r="U508" s="287" t="str">
        <f>IF(tblDataSet[[#This Row],[Quantity - العدد]]="","",tblDataSet[[#This Row],[Quantity - العدد]])</f>
        <v/>
      </c>
      <c r="V508" s="287" t="str">
        <f>INDEX('vlukup tables'!$A$417:$A$428,MATCH(tblDataSet[[#This Row],[Date (Month) - التاريخ (الشهر)]],'vlukup tables'!$B$417:$B$428,0))</f>
        <v>February</v>
      </c>
      <c r="W508" s="287" t="str">
        <f>IF(tblDataSet[[#This Row],[Remarks - ملاحظات أخرى]]="","",tblDataSet[[#This Row],[Remarks - ملاحظات أخرى]])</f>
        <v/>
      </c>
    </row>
    <row r="509" spans="1:23" ht="29" x14ac:dyDescent="0.35">
      <c r="A509" s="76" t="str">
        <f>IF(tblDataSet[[#This Row],[Organization Name - إسم المنظمة]]="","",tblDataSet[[#This Row],[Organization Name - إسم المنظمة]])</f>
        <v>World Food Programme</v>
      </c>
      <c r="B50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09" s="287" t="str">
        <f>IF(tblDataSet[[#This Row],[Organization Acronym - إختصار إسم المنظمة]]="","",tblDataSet[[#This Row],[Organization Acronym - إختصار إسم المنظمة]])</f>
        <v>WFP</v>
      </c>
      <c r="D509" s="287" t="str">
        <f>IF(tblDataSet[[#This Row],[Donor (if applicable) - المانح (إن وجد)]]="","",tblDataSet[[#This Row],[Donor (if applicable) - المانح (إن وجد)]])</f>
        <v>N/A</v>
      </c>
      <c r="E509" s="287" t="str">
        <f>VLOOKUP(tblDataSet[[#This Row],[Governorate - المحافظة]],gov_vlukup,2,FALSE)</f>
        <v>Al Hodeidah</v>
      </c>
      <c r="F509" s="287" t="str">
        <f>INDEX(Lists!$A$2:$A$23,MATCH(tblMain[[#This Row],[Governorate]],Gov_List,0))</f>
        <v>YE18</v>
      </c>
      <c r="G509" s="287" t="str">
        <f>_xlfn.IFNA(VLOOKUP(tblDataSet[[#This Row],[District - المديرية]],dist_vlukup,2,FALSE),"")</f>
        <v>Az Zuhrah</v>
      </c>
      <c r="H509" s="287" t="str">
        <f>INDEX(Lists!$E$2:$E$334,MATCH(tblMain[[#This Row],[District]],Lists!$F$2:$F$334,0))</f>
        <v>YE1801</v>
      </c>
      <c r="I509" s="287" t="str">
        <f>IF(tblDataSet[[#This Row],[School Name - المدرسة]]="","",tblDataSet[[#This Row],[School Name - المدرسة]])</f>
        <v>الاصلاح بالخشم</v>
      </c>
      <c r="J50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09" s="288" t="str">
        <f>INDEX('vlukup tables'!$G$21:$G$58,MATCH(tblDataSet[[#This Row],[Sub-activity - النشاط الفرعي]],'vlukup tables'!$F$21:$F$58,0))</f>
        <v>Provide snacks or meals to students and teachers</v>
      </c>
      <c r="L509" s="287">
        <f>tblDataSet[[#This Row],['# of Students (Boys) - عدد الطلاب]]</f>
        <v>743</v>
      </c>
      <c r="M509" s="287">
        <f>tblDataSet[[#This Row],['# of Students (Girls) - عدد الطالبات]]</f>
        <v>0</v>
      </c>
      <c r="N509" s="289">
        <f>tblDataSet[[#This Row],[Total of Beneficiaries - إجمالي الطلاب والطالبات المستفيدين]]</f>
        <v>743</v>
      </c>
      <c r="O509" s="287">
        <f>tblDataSet[[#This Row],['# of Teachers/Staff (Male) - عدد المدرسين/الطاقم الإداري (ذكور)]]</f>
        <v>0</v>
      </c>
      <c r="P509" s="287">
        <f>tblDataSet[[#This Row],['# of Teachers/Staff (Female) - عدد المدرسات/الطاقم الإدراي (إناث)]]</f>
        <v>0</v>
      </c>
      <c r="Q509" s="287">
        <f>tblDataSet[[#This Row],[Total (Teachers/Staff) - إجمالي عدد المدرسين/المدرسات/الطاقم الإداري]]</f>
        <v>0</v>
      </c>
      <c r="R509" s="290">
        <f>SUM(tblMain[[#This Row],[Total (Teachers/Staff)]],tblMain[[#This Row],[Total of Students (Boys/Girls)]])</f>
        <v>743</v>
      </c>
      <c r="S509" s="287" t="str">
        <f>tblDataSet[[#This Row],[ORG_Type]]</f>
        <v>UN</v>
      </c>
      <c r="T509" s="287" t="str">
        <f>IF(tblDataSet[[#This Row],[Other Indicators - مؤشرات أخرى]]="","",tblDataSet[[#This Row],[Other Indicators - مؤشرات أخرى]])</f>
        <v/>
      </c>
      <c r="U509" s="287" t="str">
        <f>IF(tblDataSet[[#This Row],[Quantity - العدد]]="","",tblDataSet[[#This Row],[Quantity - العدد]])</f>
        <v/>
      </c>
      <c r="V509" s="287" t="str">
        <f>INDEX('vlukup tables'!$A$417:$A$428,MATCH(tblDataSet[[#This Row],[Date (Month) - التاريخ (الشهر)]],'vlukup tables'!$B$417:$B$428,0))</f>
        <v>February</v>
      </c>
      <c r="W509" s="287" t="str">
        <f>IF(tblDataSet[[#This Row],[Remarks - ملاحظات أخرى]]="","",tblDataSet[[#This Row],[Remarks - ملاحظات أخرى]])</f>
        <v/>
      </c>
    </row>
    <row r="510" spans="1:23" ht="29" x14ac:dyDescent="0.35">
      <c r="A510" s="76" t="str">
        <f>IF(tblDataSet[[#This Row],[Organization Name - إسم المنظمة]]="","",tblDataSet[[#This Row],[Organization Name - إسم المنظمة]])</f>
        <v>World Food Programme</v>
      </c>
      <c r="B5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0" s="287" t="str">
        <f>IF(tblDataSet[[#This Row],[Organization Acronym - إختصار إسم المنظمة]]="","",tblDataSet[[#This Row],[Organization Acronym - إختصار إسم المنظمة]])</f>
        <v>WFP</v>
      </c>
      <c r="D510" s="287" t="str">
        <f>IF(tblDataSet[[#This Row],[Donor (if applicable) - المانح (إن وجد)]]="","",tblDataSet[[#This Row],[Donor (if applicable) - المانح (إن وجد)]])</f>
        <v>N/A</v>
      </c>
      <c r="E510" s="287" t="str">
        <f>VLOOKUP(tblDataSet[[#This Row],[Governorate - المحافظة]],gov_vlukup,2,FALSE)</f>
        <v>Amran</v>
      </c>
      <c r="F510" s="287" t="str">
        <f>INDEX(Lists!$A$2:$A$23,MATCH(tblMain[[#This Row],[Governorate]],Gov_List,0))</f>
        <v>YE29</v>
      </c>
      <c r="G510" s="287" t="str">
        <f>_xlfn.IFNA(VLOOKUP(tblDataSet[[#This Row],[District - المديرية]],dist_vlukup,2,FALSE),"")</f>
        <v>Harf Sufyan</v>
      </c>
      <c r="H510" s="287" t="str">
        <f>INDEX(Lists!$E$2:$E$334,MATCH(tblMain[[#This Row],[District]],Lists!$F$2:$F$334,0))</f>
        <v>YE2901</v>
      </c>
      <c r="I510" s="287" t="str">
        <f>IF(tblDataSet[[#This Row],[School Name - المدرسة]]="","",tblDataSet[[#This Row],[School Name - المدرسة]])</f>
        <v>الاصلاح بوادي سفيان (الأنصار)</v>
      </c>
      <c r="J51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10" s="288" t="str">
        <f>INDEX('vlukup tables'!$G$21:$G$58,MATCH(tblDataSet[[#This Row],[Sub-activity - النشاط الفرعي]],'vlukup tables'!$F$21:$F$58,0))</f>
        <v>Provide snacks or meals to students and teachers</v>
      </c>
      <c r="L510" s="287">
        <f>tblDataSet[[#This Row],['# of Students (Boys) - عدد الطلاب]]</f>
        <v>62</v>
      </c>
      <c r="M510" s="287">
        <f>tblDataSet[[#This Row],['# of Students (Girls) - عدد الطالبات]]</f>
        <v>35</v>
      </c>
      <c r="N510" s="289">
        <f>tblDataSet[[#This Row],[Total of Beneficiaries - إجمالي الطلاب والطالبات المستفيدين]]</f>
        <v>97</v>
      </c>
      <c r="O510" s="287">
        <f>tblDataSet[[#This Row],['# of Teachers/Staff (Male) - عدد المدرسين/الطاقم الإداري (ذكور)]]</f>
        <v>0</v>
      </c>
      <c r="P510" s="287">
        <f>tblDataSet[[#This Row],['# of Teachers/Staff (Female) - عدد المدرسات/الطاقم الإدراي (إناث)]]</f>
        <v>0</v>
      </c>
      <c r="Q510" s="287">
        <f>tblDataSet[[#This Row],[Total (Teachers/Staff) - إجمالي عدد المدرسين/المدرسات/الطاقم الإداري]]</f>
        <v>0</v>
      </c>
      <c r="R510" s="290">
        <f>SUM(tblMain[[#This Row],[Total (Teachers/Staff)]],tblMain[[#This Row],[Total of Students (Boys/Girls)]])</f>
        <v>97</v>
      </c>
      <c r="S510" s="287" t="str">
        <f>tblDataSet[[#This Row],[ORG_Type]]</f>
        <v>UN</v>
      </c>
      <c r="T510" s="287" t="str">
        <f>IF(tblDataSet[[#This Row],[Other Indicators - مؤشرات أخرى]]="","",tblDataSet[[#This Row],[Other Indicators - مؤشرات أخرى]])</f>
        <v/>
      </c>
      <c r="U510" s="287" t="str">
        <f>IF(tblDataSet[[#This Row],[Quantity - العدد]]="","",tblDataSet[[#This Row],[Quantity - العدد]])</f>
        <v/>
      </c>
      <c r="V510" s="287" t="str">
        <f>INDEX('vlukup tables'!$A$417:$A$428,MATCH(tblDataSet[[#This Row],[Date (Month) - التاريخ (الشهر)]],'vlukup tables'!$B$417:$B$428,0))</f>
        <v>February</v>
      </c>
      <c r="W510" s="287" t="str">
        <f>IF(tblDataSet[[#This Row],[Remarks - ملاحظات أخرى]]="","",tblDataSet[[#This Row],[Remarks - ملاحظات أخرى]])</f>
        <v/>
      </c>
    </row>
    <row r="511" spans="1:23" ht="29" x14ac:dyDescent="0.35">
      <c r="A511" s="76" t="str">
        <f>IF(tblDataSet[[#This Row],[Organization Name - إسم المنظمة]]="","",tblDataSet[[#This Row],[Organization Name - إسم المنظمة]])</f>
        <v>Social Fund for Development</v>
      </c>
      <c r="B5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1" s="287" t="str">
        <f>IF(tblDataSet[[#This Row],[Organization Acronym - إختصار إسم المنظمة]]="","",tblDataSet[[#This Row],[Organization Acronym - إختصار إسم المنظمة]])</f>
        <v>SFD</v>
      </c>
      <c r="D511" s="287" t="str">
        <f>IF(tblDataSet[[#This Row],[Donor (if applicable) - المانح (إن وجد)]]="","",tblDataSet[[#This Row],[Donor (if applicable) - المانح (إن وجد)]])</f>
        <v>KFW</v>
      </c>
      <c r="E511" s="287" t="str">
        <f>VLOOKUP(tblDataSet[[#This Row],[Governorate - المحافظة]],gov_vlukup,2,FALSE)</f>
        <v>Sana'a</v>
      </c>
      <c r="F511" s="287" t="str">
        <f>INDEX(Lists!$A$2:$A$23,MATCH(tblMain[[#This Row],[Governorate]],Gov_List,0))</f>
        <v>YE23</v>
      </c>
      <c r="G511" s="287" t="str">
        <f>_xlfn.IFNA(VLOOKUP(tblDataSet[[#This Row],[District - المديرية]],dist_vlukup,2,FALSE),"")</f>
        <v>Bani Hushaysh</v>
      </c>
      <c r="H511" s="287" t="str">
        <f>INDEX(Lists!$E$2:$E$334,MATCH(tblMain[[#This Row],[District]],Lists!$F$2:$F$334,0))</f>
        <v>YE2304</v>
      </c>
      <c r="I511" s="287" t="str">
        <f>IF(tblDataSet[[#This Row],[School Name - المدرسة]]="","",tblDataSet[[#This Row],[School Name - المدرسة]])</f>
        <v>الاعتزاز</v>
      </c>
      <c r="J511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11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11" s="287">
        <f>tblDataSet[[#This Row],['# of Students (Boys) - عدد الطلاب]]</f>
        <v>0</v>
      </c>
      <c r="M511" s="287">
        <f>tblDataSet[[#This Row],['# of Students (Girls) - عدد الطالبات]]</f>
        <v>0</v>
      </c>
      <c r="N511" s="289">
        <f>tblDataSet[[#This Row],[Total of Beneficiaries - إجمالي الطلاب والطالبات المستفيدين]]</f>
        <v>0</v>
      </c>
      <c r="O511" s="287">
        <f>tblDataSet[[#This Row],['# of Teachers/Staff (Male) - عدد المدرسين/الطاقم الإداري (ذكور)]]</f>
        <v>3</v>
      </c>
      <c r="P511" s="287">
        <f>tblDataSet[[#This Row],['# of Teachers/Staff (Female) - عدد المدرسات/الطاقم الإدراي (إناث)]]</f>
        <v>1</v>
      </c>
      <c r="Q511" s="287">
        <f>tblDataSet[[#This Row],[Total (Teachers/Staff) - إجمالي عدد المدرسين/المدرسات/الطاقم الإداري]]</f>
        <v>4</v>
      </c>
      <c r="R511" s="290">
        <f>SUM(tblMain[[#This Row],[Total (Teachers/Staff)]],tblMain[[#This Row],[Total of Students (Boys/Girls)]])</f>
        <v>4</v>
      </c>
      <c r="S511" s="287" t="str">
        <f>tblDataSet[[#This Row],[ORG_Type]]</f>
        <v>GO</v>
      </c>
      <c r="T511" s="287" t="str">
        <f>IF(tblDataSet[[#This Row],[Other Indicators - مؤشرات أخرى]]="","",tblDataSet[[#This Row],[Other Indicators - مؤشرات أخرى]])</f>
        <v/>
      </c>
      <c r="U511" s="287" t="str">
        <f>IF(tblDataSet[[#This Row],[Quantity - العدد]]="","",tblDataSet[[#This Row],[Quantity - العدد]])</f>
        <v/>
      </c>
      <c r="V511" s="287" t="str">
        <f>INDEX('vlukup tables'!$A$417:$A$428,MATCH(tblDataSet[[#This Row],[Date (Month) - التاريخ (الشهر)]],'vlukup tables'!$B$417:$B$428,0))</f>
        <v>February</v>
      </c>
      <c r="W511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-راتب شهر يناير2023م</v>
      </c>
    </row>
    <row r="512" spans="1:23" ht="29" x14ac:dyDescent="0.35">
      <c r="A512" s="76" t="str">
        <f>IF(tblDataSet[[#This Row],[Organization Name - إسم المنظمة]]="","",tblDataSet[[#This Row],[Organization Name - إسم المنظمة]])</f>
        <v>World Food Programme</v>
      </c>
      <c r="B5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2" s="287" t="str">
        <f>IF(tblDataSet[[#This Row],[Organization Acronym - إختصار إسم المنظمة]]="","",tblDataSet[[#This Row],[Organization Acronym - إختصار إسم المنظمة]])</f>
        <v>WFP</v>
      </c>
      <c r="D512" s="287" t="str">
        <f>IF(tblDataSet[[#This Row],[Donor (if applicable) - المانح (إن وجد)]]="","",tblDataSet[[#This Row],[Donor (if applicable) - المانح (إن وجد)]])</f>
        <v>N/A</v>
      </c>
      <c r="E512" s="287" t="str">
        <f>VLOOKUP(tblDataSet[[#This Row],[Governorate - المحافظة]],gov_vlukup,2,FALSE)</f>
        <v>Al Hodeidah</v>
      </c>
      <c r="F512" s="287" t="str">
        <f>INDEX(Lists!$A$2:$A$23,MATCH(tblMain[[#This Row],[Governorate]],Gov_List,0))</f>
        <v>YE18</v>
      </c>
      <c r="G512" s="287" t="str">
        <f>_xlfn.IFNA(VLOOKUP(tblDataSet[[#This Row],[District - المديرية]],dist_vlukup,2,FALSE),"")</f>
        <v>Bayt Al Faqih</v>
      </c>
      <c r="H512" s="287" t="str">
        <f>INDEX(Lists!$E$2:$E$334,MATCH(tblMain[[#This Row],[District]],Lists!$F$2:$F$334,0))</f>
        <v>YE1817</v>
      </c>
      <c r="I512" s="287" t="str">
        <f>IF(tblDataSet[[#This Row],[School Name - المدرسة]]="","",tblDataSet[[#This Row],[School Name - المدرسة]])</f>
        <v>الاعتصام</v>
      </c>
      <c r="J51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12" s="288" t="str">
        <f>INDEX('vlukup tables'!$G$21:$G$58,MATCH(tblDataSet[[#This Row],[Sub-activity - النشاط الفرعي]],'vlukup tables'!$F$21:$F$58,0))</f>
        <v>Provide snacks or meals to students and teachers</v>
      </c>
      <c r="L512" s="287">
        <f>tblDataSet[[#This Row],['# of Students (Boys) - عدد الطلاب]]</f>
        <v>180</v>
      </c>
      <c r="M512" s="287">
        <f>tblDataSet[[#This Row],['# of Students (Girls) - عدد الطالبات]]</f>
        <v>159</v>
      </c>
      <c r="N512" s="289">
        <f>tblDataSet[[#This Row],[Total of Beneficiaries - إجمالي الطلاب والطالبات المستفيدين]]</f>
        <v>339</v>
      </c>
      <c r="O512" s="287">
        <f>tblDataSet[[#This Row],['# of Teachers/Staff (Male) - عدد المدرسين/الطاقم الإداري (ذكور)]]</f>
        <v>0</v>
      </c>
      <c r="P512" s="287">
        <f>tblDataSet[[#This Row],['# of Teachers/Staff (Female) - عدد المدرسات/الطاقم الإدراي (إناث)]]</f>
        <v>0</v>
      </c>
      <c r="Q512" s="287">
        <f>tblDataSet[[#This Row],[Total (Teachers/Staff) - إجمالي عدد المدرسين/المدرسات/الطاقم الإداري]]</f>
        <v>0</v>
      </c>
      <c r="R512" s="290">
        <f>SUM(tblMain[[#This Row],[Total (Teachers/Staff)]],tblMain[[#This Row],[Total of Students (Boys/Girls)]])</f>
        <v>339</v>
      </c>
      <c r="S512" s="287" t="str">
        <f>tblDataSet[[#This Row],[ORG_Type]]</f>
        <v>UN</v>
      </c>
      <c r="T512" s="287" t="str">
        <f>IF(tblDataSet[[#This Row],[Other Indicators - مؤشرات أخرى]]="","",tblDataSet[[#This Row],[Other Indicators - مؤشرات أخرى]])</f>
        <v/>
      </c>
      <c r="U512" s="287" t="str">
        <f>IF(tblDataSet[[#This Row],[Quantity - العدد]]="","",tblDataSet[[#This Row],[Quantity - العدد]])</f>
        <v/>
      </c>
      <c r="V512" s="287" t="str">
        <f>INDEX('vlukup tables'!$A$417:$A$428,MATCH(tblDataSet[[#This Row],[Date (Month) - التاريخ (الشهر)]],'vlukup tables'!$B$417:$B$428,0))</f>
        <v>February</v>
      </c>
      <c r="W512" s="287" t="str">
        <f>IF(tblDataSet[[#This Row],[Remarks - ملاحظات أخرى]]="","",tblDataSet[[#This Row],[Remarks - ملاحظات أخرى]])</f>
        <v/>
      </c>
    </row>
    <row r="513" spans="1:23" ht="29" x14ac:dyDescent="0.35">
      <c r="A513" s="76" t="str">
        <f>IF(tblDataSet[[#This Row],[Organization Name - إسم المنظمة]]="","",tblDataSet[[#This Row],[Organization Name - إسم المنظمة]])</f>
        <v>World Food Programme</v>
      </c>
      <c r="B5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3" s="287" t="str">
        <f>IF(tblDataSet[[#This Row],[Organization Acronym - إختصار إسم المنظمة]]="","",tblDataSet[[#This Row],[Organization Acronym - إختصار إسم المنظمة]])</f>
        <v>WFP</v>
      </c>
      <c r="D513" s="287" t="str">
        <f>IF(tblDataSet[[#This Row],[Donor (if applicable) - المانح (إن وجد)]]="","",tblDataSet[[#This Row],[Donor (if applicable) - المانح (إن وجد)]])</f>
        <v>N/A</v>
      </c>
      <c r="E513" s="287" t="str">
        <f>VLOOKUP(tblDataSet[[#This Row],[Governorate - المحافظة]],gov_vlukup,2,FALSE)</f>
        <v>Lahj</v>
      </c>
      <c r="F513" s="287" t="str">
        <f>INDEX(Lists!$A$2:$A$23,MATCH(tblMain[[#This Row],[Governorate]],Gov_List,0))</f>
        <v>YE25</v>
      </c>
      <c r="G513" s="287" t="str">
        <f>_xlfn.IFNA(VLOOKUP(tblDataSet[[#This Row],[District - المديرية]],dist_vlukup,2,FALSE),"")</f>
        <v>Al Qubaytah</v>
      </c>
      <c r="H513" s="287" t="str">
        <f>INDEX(Lists!$E$2:$E$334,MATCH(tblMain[[#This Row],[District]],Lists!$F$2:$F$334,0))</f>
        <v>YE2510</v>
      </c>
      <c r="I513" s="287" t="str">
        <f>IF(tblDataSet[[#This Row],[School Name - المدرسة]]="","",tblDataSet[[#This Row],[School Name - المدرسة]])</f>
        <v>الاعتصام</v>
      </c>
      <c r="J51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13" s="288" t="str">
        <f>INDEX('vlukup tables'!$G$21:$G$58,MATCH(tblDataSet[[#This Row],[Sub-activity - النشاط الفرعي]],'vlukup tables'!$F$21:$F$58,0))</f>
        <v>Provide snacks or meals to students and teachers</v>
      </c>
      <c r="L513" s="287">
        <f>tblDataSet[[#This Row],['# of Students (Boys) - عدد الطلاب]]</f>
        <v>381</v>
      </c>
      <c r="M513" s="287">
        <f>tblDataSet[[#This Row],['# of Students (Girls) - عدد الطالبات]]</f>
        <v>320</v>
      </c>
      <c r="N513" s="289">
        <f>tblDataSet[[#This Row],[Total of Beneficiaries - إجمالي الطلاب والطالبات المستفيدين]]</f>
        <v>701</v>
      </c>
      <c r="O513" s="287">
        <f>tblDataSet[[#This Row],['# of Teachers/Staff (Male) - عدد المدرسين/الطاقم الإداري (ذكور)]]</f>
        <v>0</v>
      </c>
      <c r="P513" s="287">
        <f>tblDataSet[[#This Row],['# of Teachers/Staff (Female) - عدد المدرسات/الطاقم الإدراي (إناث)]]</f>
        <v>0</v>
      </c>
      <c r="Q513" s="287">
        <f>tblDataSet[[#This Row],[Total (Teachers/Staff) - إجمالي عدد المدرسين/المدرسات/الطاقم الإداري]]</f>
        <v>0</v>
      </c>
      <c r="R513" s="290">
        <f>SUM(tblMain[[#This Row],[Total (Teachers/Staff)]],tblMain[[#This Row],[Total of Students (Boys/Girls)]])</f>
        <v>701</v>
      </c>
      <c r="S513" s="287" t="str">
        <f>tblDataSet[[#This Row],[ORG_Type]]</f>
        <v>UN</v>
      </c>
      <c r="T513" s="287" t="str">
        <f>IF(tblDataSet[[#This Row],[Other Indicators - مؤشرات أخرى]]="","",tblDataSet[[#This Row],[Other Indicators - مؤشرات أخرى]])</f>
        <v/>
      </c>
      <c r="U513" s="287" t="str">
        <f>IF(tblDataSet[[#This Row],[Quantity - العدد]]="","",tblDataSet[[#This Row],[Quantity - العدد]])</f>
        <v/>
      </c>
      <c r="V513" s="287" t="str">
        <f>INDEX('vlukup tables'!$A$417:$A$428,MATCH(tblDataSet[[#This Row],[Date (Month) - التاريخ (الشهر)]],'vlukup tables'!$B$417:$B$428,0))</f>
        <v>February</v>
      </c>
      <c r="W513" s="287" t="str">
        <f>IF(tblDataSet[[#This Row],[Remarks - ملاحظات أخرى]]="","",tblDataSet[[#This Row],[Remarks - ملاحظات أخرى]])</f>
        <v/>
      </c>
    </row>
    <row r="514" spans="1:23" ht="29" x14ac:dyDescent="0.35">
      <c r="A514" s="76" t="str">
        <f>IF(tblDataSet[[#This Row],[Organization Name - إسم المنظمة]]="","",tblDataSet[[#This Row],[Organization Name - إسم المنظمة]])</f>
        <v>World Food Programme</v>
      </c>
      <c r="B5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4" s="287" t="str">
        <f>IF(tblDataSet[[#This Row],[Organization Acronym - إختصار إسم المنظمة]]="","",tblDataSet[[#This Row],[Organization Acronym - إختصار إسم المنظمة]])</f>
        <v>WFP</v>
      </c>
      <c r="D514" s="287" t="str">
        <f>IF(tblDataSet[[#This Row],[Donor (if applicable) - المانح (إن وجد)]]="","",tblDataSet[[#This Row],[Donor (if applicable) - المانح (إن وجد)]])</f>
        <v>N/A</v>
      </c>
      <c r="E514" s="287" t="str">
        <f>VLOOKUP(tblDataSet[[#This Row],[Governorate - المحافظة]],gov_vlukup,2,FALSE)</f>
        <v>Ta'iz</v>
      </c>
      <c r="F514" s="287" t="str">
        <f>INDEX(Lists!$A$2:$A$23,MATCH(tblMain[[#This Row],[Governorate]],Gov_List,0))</f>
        <v>YE15</v>
      </c>
      <c r="G514" s="287" t="str">
        <f>_xlfn.IFNA(VLOOKUP(tblDataSet[[#This Row],[District - المديرية]],dist_vlukup,2,FALSE),"")</f>
        <v>Al Wazi'yah</v>
      </c>
      <c r="H514" s="287" t="str">
        <f>INDEX(Lists!$E$2:$E$334,MATCH(tblMain[[#This Row],[District]],Lists!$F$2:$F$334,0))</f>
        <v>YE1515</v>
      </c>
      <c r="I514" s="287" t="str">
        <f>IF(tblDataSet[[#This Row],[School Name - المدرسة]]="","",tblDataSet[[#This Row],[School Name - المدرسة]])</f>
        <v>الاعتصام</v>
      </c>
      <c r="J51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14" s="288" t="str">
        <f>INDEX('vlukup tables'!$G$21:$G$58,MATCH(tblDataSet[[#This Row],[Sub-activity - النشاط الفرعي]],'vlukup tables'!$F$21:$F$58,0))</f>
        <v>Provide snacks or meals to students and teachers</v>
      </c>
      <c r="L514" s="287">
        <f>tblDataSet[[#This Row],['# of Students (Boys) - عدد الطلاب]]</f>
        <v>240</v>
      </c>
      <c r="M514" s="287">
        <f>tblDataSet[[#This Row],['# of Students (Girls) - عدد الطالبات]]</f>
        <v>180</v>
      </c>
      <c r="N514" s="289">
        <f>tblDataSet[[#This Row],[Total of Beneficiaries - إجمالي الطلاب والطالبات المستفيدين]]</f>
        <v>420</v>
      </c>
      <c r="O514" s="287">
        <f>tblDataSet[[#This Row],['# of Teachers/Staff (Male) - عدد المدرسين/الطاقم الإداري (ذكور)]]</f>
        <v>0</v>
      </c>
      <c r="P514" s="287">
        <f>tblDataSet[[#This Row],['# of Teachers/Staff (Female) - عدد المدرسات/الطاقم الإدراي (إناث)]]</f>
        <v>0</v>
      </c>
      <c r="Q514" s="287">
        <f>tblDataSet[[#This Row],[Total (Teachers/Staff) - إجمالي عدد المدرسين/المدرسات/الطاقم الإداري]]</f>
        <v>0</v>
      </c>
      <c r="R514" s="290">
        <f>SUM(tblMain[[#This Row],[Total (Teachers/Staff)]],tblMain[[#This Row],[Total of Students (Boys/Girls)]])</f>
        <v>420</v>
      </c>
      <c r="S514" s="287" t="str">
        <f>tblDataSet[[#This Row],[ORG_Type]]</f>
        <v>UN</v>
      </c>
      <c r="T514" s="287" t="str">
        <f>IF(tblDataSet[[#This Row],[Other Indicators - مؤشرات أخرى]]="","",tblDataSet[[#This Row],[Other Indicators - مؤشرات أخرى]])</f>
        <v/>
      </c>
      <c r="U514" s="287" t="str">
        <f>IF(tblDataSet[[#This Row],[Quantity - العدد]]="","",tblDataSet[[#This Row],[Quantity - العدد]])</f>
        <v/>
      </c>
      <c r="V514" s="287" t="str">
        <f>INDEX('vlukup tables'!$A$417:$A$428,MATCH(tblDataSet[[#This Row],[Date (Month) - التاريخ (الشهر)]],'vlukup tables'!$B$417:$B$428,0))</f>
        <v>February</v>
      </c>
      <c r="W514" s="287" t="str">
        <f>IF(tblDataSet[[#This Row],[Remarks - ملاحظات أخرى]]="","",tblDataSet[[#This Row],[Remarks - ملاحظات أخرى]])</f>
        <v/>
      </c>
    </row>
    <row r="515" spans="1:23" ht="29" x14ac:dyDescent="0.35">
      <c r="A515" s="76" t="str">
        <f>IF(tblDataSet[[#This Row],[Organization Name - إسم المنظمة]]="","",tblDataSet[[#This Row],[Organization Name - إسم المنظمة]])</f>
        <v>World Food Programme</v>
      </c>
      <c r="B5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5" s="287" t="str">
        <f>IF(tblDataSet[[#This Row],[Organization Acronym - إختصار إسم المنظمة]]="","",tblDataSet[[#This Row],[Organization Acronym - إختصار إسم المنظمة]])</f>
        <v>WFP</v>
      </c>
      <c r="D515" s="287" t="str">
        <f>IF(tblDataSet[[#This Row],[Donor (if applicable) - المانح (إن وجد)]]="","",tblDataSet[[#This Row],[Donor (if applicable) - المانح (إن وجد)]])</f>
        <v>N/A</v>
      </c>
      <c r="E515" s="287" t="str">
        <f>VLOOKUP(tblDataSet[[#This Row],[Governorate - المحافظة]],gov_vlukup,2,FALSE)</f>
        <v>Al Hodeidah</v>
      </c>
      <c r="F515" s="287" t="str">
        <f>INDEX(Lists!$A$2:$A$23,MATCH(tblMain[[#This Row],[Governorate]],Gov_List,0))</f>
        <v>YE18</v>
      </c>
      <c r="G515" s="287" t="str">
        <f>_xlfn.IFNA(VLOOKUP(tblDataSet[[#This Row],[District - المديرية]],dist_vlukup,2,FALSE),"")</f>
        <v>Az Zuhrah</v>
      </c>
      <c r="H515" s="287" t="str">
        <f>INDEX(Lists!$E$2:$E$334,MATCH(tblMain[[#This Row],[District]],Lists!$F$2:$F$334,0))</f>
        <v>YE1801</v>
      </c>
      <c r="I515" s="287" t="str">
        <f>IF(tblDataSet[[#This Row],[School Name - المدرسة]]="","",tblDataSet[[#This Row],[School Name - المدرسة]])</f>
        <v>الاعتصام -دير قدري</v>
      </c>
      <c r="J51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15" s="288" t="str">
        <f>INDEX('vlukup tables'!$G$21:$G$58,MATCH(tblDataSet[[#This Row],[Sub-activity - النشاط الفرعي]],'vlukup tables'!$F$21:$F$58,0))</f>
        <v>Provide snacks or meals to students and teachers</v>
      </c>
      <c r="L515" s="287">
        <f>tblDataSet[[#This Row],['# of Students (Boys) - عدد الطلاب]]</f>
        <v>110</v>
      </c>
      <c r="M515" s="287">
        <f>tblDataSet[[#This Row],['# of Students (Girls) - عدد الطالبات]]</f>
        <v>100</v>
      </c>
      <c r="N515" s="289">
        <f>tblDataSet[[#This Row],[Total of Beneficiaries - إجمالي الطلاب والطالبات المستفيدين]]</f>
        <v>210</v>
      </c>
      <c r="O515" s="287">
        <f>tblDataSet[[#This Row],['# of Teachers/Staff (Male) - عدد المدرسين/الطاقم الإداري (ذكور)]]</f>
        <v>0</v>
      </c>
      <c r="P515" s="287">
        <f>tblDataSet[[#This Row],['# of Teachers/Staff (Female) - عدد المدرسات/الطاقم الإدراي (إناث)]]</f>
        <v>0</v>
      </c>
      <c r="Q515" s="287">
        <f>tblDataSet[[#This Row],[Total (Teachers/Staff) - إجمالي عدد المدرسين/المدرسات/الطاقم الإداري]]</f>
        <v>0</v>
      </c>
      <c r="R515" s="290">
        <f>SUM(tblMain[[#This Row],[Total (Teachers/Staff)]],tblMain[[#This Row],[Total of Students (Boys/Girls)]])</f>
        <v>210</v>
      </c>
      <c r="S515" s="287" t="str">
        <f>tblDataSet[[#This Row],[ORG_Type]]</f>
        <v>UN</v>
      </c>
      <c r="T515" s="287" t="str">
        <f>IF(tblDataSet[[#This Row],[Other Indicators - مؤشرات أخرى]]="","",tblDataSet[[#This Row],[Other Indicators - مؤشرات أخرى]])</f>
        <v/>
      </c>
      <c r="U515" s="287" t="str">
        <f>IF(tblDataSet[[#This Row],[Quantity - العدد]]="","",tblDataSet[[#This Row],[Quantity - العدد]])</f>
        <v/>
      </c>
      <c r="V515" s="287" t="str">
        <f>INDEX('vlukup tables'!$A$417:$A$428,MATCH(tblDataSet[[#This Row],[Date (Month) - التاريخ (الشهر)]],'vlukup tables'!$B$417:$B$428,0))</f>
        <v>February</v>
      </c>
      <c r="W515" s="287" t="str">
        <f>IF(tblDataSet[[#This Row],[Remarks - ملاحظات أخرى]]="","",tblDataSet[[#This Row],[Remarks - ملاحظات أخرى]])</f>
        <v/>
      </c>
    </row>
    <row r="516" spans="1:23" ht="29" x14ac:dyDescent="0.35">
      <c r="A516" s="76" t="str">
        <f>IF(tblDataSet[[#This Row],[Organization Name - إسم المنظمة]]="","",tblDataSet[[#This Row],[Organization Name - إسم المنظمة]])</f>
        <v>World Food Programme</v>
      </c>
      <c r="B5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6" s="287" t="str">
        <f>IF(tblDataSet[[#This Row],[Organization Acronym - إختصار إسم المنظمة]]="","",tblDataSet[[#This Row],[Organization Acronym - إختصار إسم المنظمة]])</f>
        <v>WFP</v>
      </c>
      <c r="D516" s="287" t="str">
        <f>IF(tblDataSet[[#This Row],[Donor (if applicable) - المانح (إن وجد)]]="","",tblDataSet[[#This Row],[Donor (if applicable) - المانح (إن وجد)]])</f>
        <v>N/A</v>
      </c>
      <c r="E516" s="287" t="str">
        <f>VLOOKUP(tblDataSet[[#This Row],[Governorate - المحافظة]],gov_vlukup,2,FALSE)</f>
        <v>Sa'dah</v>
      </c>
      <c r="F516" s="287" t="str">
        <f>INDEX(Lists!$A$2:$A$23,MATCH(tblMain[[#This Row],[Governorate]],Gov_List,0))</f>
        <v>YE22</v>
      </c>
      <c r="G516" s="287" t="str">
        <f>_xlfn.IFNA(VLOOKUP(tblDataSet[[#This Row],[District - المديرية]],dist_vlukup,2,FALSE),"")</f>
        <v>Majz</v>
      </c>
      <c r="H516" s="287" t="str">
        <f>INDEX(Lists!$E$2:$E$334,MATCH(tblMain[[#This Row],[District]],Lists!$F$2:$F$334,0))</f>
        <v>YE2210</v>
      </c>
      <c r="I516" s="287" t="str">
        <f>IF(tblDataSet[[#This Row],[School Name - المدرسة]]="","",tblDataSet[[#This Row],[School Name - المدرسة]])</f>
        <v>الاعتصام مدينة جاوى</v>
      </c>
      <c r="J51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16" s="288" t="str">
        <f>INDEX('vlukup tables'!$G$21:$G$58,MATCH(tblDataSet[[#This Row],[Sub-activity - النشاط الفرعي]],'vlukup tables'!$F$21:$F$58,0))</f>
        <v>Provide snacks or meals to students and teachers</v>
      </c>
      <c r="L516" s="287">
        <f>tblDataSet[[#This Row],['# of Students (Boys) - عدد الطلاب]]</f>
        <v>187</v>
      </c>
      <c r="M516" s="287">
        <f>tblDataSet[[#This Row],['# of Students (Girls) - عدد الطالبات]]</f>
        <v>29</v>
      </c>
      <c r="N516" s="289">
        <f>tblDataSet[[#This Row],[Total of Beneficiaries - إجمالي الطلاب والطالبات المستفيدين]]</f>
        <v>216</v>
      </c>
      <c r="O516" s="287">
        <f>tblDataSet[[#This Row],['# of Teachers/Staff (Male) - عدد المدرسين/الطاقم الإداري (ذكور)]]</f>
        <v>0</v>
      </c>
      <c r="P516" s="287">
        <f>tblDataSet[[#This Row],['# of Teachers/Staff (Female) - عدد المدرسات/الطاقم الإدراي (إناث)]]</f>
        <v>0</v>
      </c>
      <c r="Q516" s="287">
        <f>tblDataSet[[#This Row],[Total (Teachers/Staff) - إجمالي عدد المدرسين/المدرسات/الطاقم الإداري]]</f>
        <v>0</v>
      </c>
      <c r="R516" s="290">
        <f>SUM(tblMain[[#This Row],[Total (Teachers/Staff)]],tblMain[[#This Row],[Total of Students (Boys/Girls)]])</f>
        <v>216</v>
      </c>
      <c r="S516" s="287" t="str">
        <f>tblDataSet[[#This Row],[ORG_Type]]</f>
        <v>UN</v>
      </c>
      <c r="T516" s="287" t="str">
        <f>IF(tblDataSet[[#This Row],[Other Indicators - مؤشرات أخرى]]="","",tblDataSet[[#This Row],[Other Indicators - مؤشرات أخرى]])</f>
        <v/>
      </c>
      <c r="U516" s="287" t="str">
        <f>IF(tblDataSet[[#This Row],[Quantity - العدد]]="","",tblDataSet[[#This Row],[Quantity - العدد]])</f>
        <v/>
      </c>
      <c r="V516" s="287" t="str">
        <f>INDEX('vlukup tables'!$A$417:$A$428,MATCH(tblDataSet[[#This Row],[Date (Month) - التاريخ (الشهر)]],'vlukup tables'!$B$417:$B$428,0))</f>
        <v>February</v>
      </c>
      <c r="W516" s="287" t="str">
        <f>IF(tblDataSet[[#This Row],[Remarks - ملاحظات أخرى]]="","",tblDataSet[[#This Row],[Remarks - ملاحظات أخرى]])</f>
        <v/>
      </c>
    </row>
    <row r="517" spans="1:23" ht="29" x14ac:dyDescent="0.35">
      <c r="A517" s="76" t="str">
        <f>IF(tblDataSet[[#This Row],[Organization Name - إسم المنظمة]]="","",tblDataSet[[#This Row],[Organization Name - إسم المنظمة]])</f>
        <v>World Food Programme</v>
      </c>
      <c r="B5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7" s="287" t="str">
        <f>IF(tblDataSet[[#This Row],[Organization Acronym - إختصار إسم المنظمة]]="","",tblDataSet[[#This Row],[Organization Acronym - إختصار إسم المنظمة]])</f>
        <v>WFP</v>
      </c>
      <c r="D517" s="287" t="str">
        <f>IF(tblDataSet[[#This Row],[Donor (if applicable) - المانح (إن وجد)]]="","",tblDataSet[[#This Row],[Donor (if applicable) - المانح (إن وجد)]])</f>
        <v>N/A</v>
      </c>
      <c r="E517" s="287" t="str">
        <f>VLOOKUP(tblDataSet[[#This Row],[Governorate - المحافظة]],gov_vlukup,2,FALSE)</f>
        <v>Sana'a</v>
      </c>
      <c r="F517" s="287" t="str">
        <f>INDEX(Lists!$A$2:$A$23,MATCH(tblMain[[#This Row],[Governorate]],Gov_List,0))</f>
        <v>YE23</v>
      </c>
      <c r="G517" s="287" t="str">
        <f>_xlfn.IFNA(VLOOKUP(tblDataSet[[#This Row],[District - المديرية]],dist_vlukup,2,FALSE),"")</f>
        <v>Bilad Ar Rus</v>
      </c>
      <c r="H517" s="287" t="str">
        <f>INDEX(Lists!$E$2:$E$334,MATCH(tblMain[[#This Row],[District]],Lists!$F$2:$F$334,0))</f>
        <v>YE2306</v>
      </c>
      <c r="I517" s="287" t="str">
        <f>IF(tblDataSet[[#This Row],[School Name - المدرسة]]="","",tblDataSet[[#This Row],[School Name - المدرسة]])</f>
        <v>الاعتماد الاساسية</v>
      </c>
      <c r="J51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17" s="288" t="str">
        <f>INDEX('vlukup tables'!$G$21:$G$58,MATCH(tblDataSet[[#This Row],[Sub-activity - النشاط الفرعي]],'vlukup tables'!$F$21:$F$58,0))</f>
        <v>Provide snacks or meals to students and teachers</v>
      </c>
      <c r="L517" s="287">
        <f>tblDataSet[[#This Row],['# of Students (Boys) - عدد الطلاب]]</f>
        <v>155</v>
      </c>
      <c r="M517" s="287">
        <f>tblDataSet[[#This Row],['# of Students (Girls) - عدد الطالبات]]</f>
        <v>142</v>
      </c>
      <c r="N517" s="289">
        <f>tblDataSet[[#This Row],[Total of Beneficiaries - إجمالي الطلاب والطالبات المستفيدين]]</f>
        <v>297</v>
      </c>
      <c r="O517" s="287">
        <f>tblDataSet[[#This Row],['# of Teachers/Staff (Male) - عدد المدرسين/الطاقم الإداري (ذكور)]]</f>
        <v>0</v>
      </c>
      <c r="P517" s="287">
        <f>tblDataSet[[#This Row],['# of Teachers/Staff (Female) - عدد المدرسات/الطاقم الإدراي (إناث)]]</f>
        <v>0</v>
      </c>
      <c r="Q517" s="287">
        <f>tblDataSet[[#This Row],[Total (Teachers/Staff) - إجمالي عدد المدرسين/المدرسات/الطاقم الإداري]]</f>
        <v>0</v>
      </c>
      <c r="R517" s="290">
        <f>SUM(tblMain[[#This Row],[Total (Teachers/Staff)]],tblMain[[#This Row],[Total of Students (Boys/Girls)]])</f>
        <v>297</v>
      </c>
      <c r="S517" s="287" t="str">
        <f>tblDataSet[[#This Row],[ORG_Type]]</f>
        <v>UN</v>
      </c>
      <c r="T517" s="287" t="str">
        <f>IF(tblDataSet[[#This Row],[Other Indicators - مؤشرات أخرى]]="","",tblDataSet[[#This Row],[Other Indicators - مؤشرات أخرى]])</f>
        <v/>
      </c>
      <c r="U517" s="287" t="str">
        <f>IF(tblDataSet[[#This Row],[Quantity - العدد]]="","",tblDataSet[[#This Row],[Quantity - العدد]])</f>
        <v/>
      </c>
      <c r="V517" s="287" t="str">
        <f>INDEX('vlukup tables'!$A$417:$A$428,MATCH(tblDataSet[[#This Row],[Date (Month) - التاريخ (الشهر)]],'vlukup tables'!$B$417:$B$428,0))</f>
        <v>February</v>
      </c>
      <c r="W517" s="287" t="str">
        <f>IF(tblDataSet[[#This Row],[Remarks - ملاحظات أخرى]]="","",tblDataSet[[#This Row],[Remarks - ملاحظات أخرى]])</f>
        <v/>
      </c>
    </row>
    <row r="518" spans="1:23" ht="29" x14ac:dyDescent="0.35">
      <c r="A518" s="76" t="str">
        <f>IF(tblDataSet[[#This Row],[Organization Name - إسم المنظمة]]="","",tblDataSet[[#This Row],[Organization Name - إسم المنظمة]])</f>
        <v>World Food Programme</v>
      </c>
      <c r="B5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8" s="287" t="str">
        <f>IF(tblDataSet[[#This Row],[Organization Acronym - إختصار إسم المنظمة]]="","",tblDataSet[[#This Row],[Organization Acronym - إختصار إسم المنظمة]])</f>
        <v>WFP</v>
      </c>
      <c r="D518" s="287" t="str">
        <f>IF(tblDataSet[[#This Row],[Donor (if applicable) - المانح (إن وجد)]]="","",tblDataSet[[#This Row],[Donor (if applicable) - المانح (إن وجد)]])</f>
        <v>N/A</v>
      </c>
      <c r="E518" s="287" t="str">
        <f>VLOOKUP(tblDataSet[[#This Row],[Governorate - المحافظة]],gov_vlukup,2,FALSE)</f>
        <v>Sa'dah</v>
      </c>
      <c r="F518" s="287" t="str">
        <f>INDEX(Lists!$A$2:$A$23,MATCH(tblMain[[#This Row],[Governorate]],Gov_List,0))</f>
        <v>YE22</v>
      </c>
      <c r="G518" s="287" t="str">
        <f>_xlfn.IFNA(VLOOKUP(tblDataSet[[#This Row],[District - المديرية]],dist_vlukup,2,FALSE),"")</f>
        <v>Sahar</v>
      </c>
      <c r="H518" s="287" t="str">
        <f>INDEX(Lists!$E$2:$E$334,MATCH(tblMain[[#This Row],[District]],Lists!$F$2:$F$334,0))</f>
        <v>YE2211</v>
      </c>
      <c r="I518" s="287" t="str">
        <f>IF(tblDataSet[[#This Row],[School Name - المدرسة]]="","",tblDataSet[[#This Row],[School Name - المدرسة]])</f>
        <v>الافاق الاساسيه</v>
      </c>
      <c r="J51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18" s="288" t="str">
        <f>INDEX('vlukup tables'!$G$21:$G$58,MATCH(tblDataSet[[#This Row],[Sub-activity - النشاط الفرعي]],'vlukup tables'!$F$21:$F$58,0))</f>
        <v>Provide snacks or meals to students and teachers</v>
      </c>
      <c r="L518" s="287">
        <f>tblDataSet[[#This Row],['# of Students (Boys) - عدد الطلاب]]</f>
        <v>45</v>
      </c>
      <c r="M518" s="287">
        <f>tblDataSet[[#This Row],['# of Students (Girls) - عدد الطالبات]]</f>
        <v>0</v>
      </c>
      <c r="N518" s="289">
        <f>tblDataSet[[#This Row],[Total of Beneficiaries - إجمالي الطلاب والطالبات المستفيدين]]</f>
        <v>45</v>
      </c>
      <c r="O518" s="287">
        <f>tblDataSet[[#This Row],['# of Teachers/Staff (Male) - عدد المدرسين/الطاقم الإداري (ذكور)]]</f>
        <v>0</v>
      </c>
      <c r="P518" s="287">
        <f>tblDataSet[[#This Row],['# of Teachers/Staff (Female) - عدد المدرسات/الطاقم الإدراي (إناث)]]</f>
        <v>0</v>
      </c>
      <c r="Q518" s="287">
        <f>tblDataSet[[#This Row],[Total (Teachers/Staff) - إجمالي عدد المدرسين/المدرسات/الطاقم الإداري]]</f>
        <v>0</v>
      </c>
      <c r="R518" s="290">
        <f>SUM(tblMain[[#This Row],[Total (Teachers/Staff)]],tblMain[[#This Row],[Total of Students (Boys/Girls)]])</f>
        <v>45</v>
      </c>
      <c r="S518" s="287" t="str">
        <f>tblDataSet[[#This Row],[ORG_Type]]</f>
        <v>UN</v>
      </c>
      <c r="T518" s="287" t="str">
        <f>IF(tblDataSet[[#This Row],[Other Indicators - مؤشرات أخرى]]="","",tblDataSet[[#This Row],[Other Indicators - مؤشرات أخرى]])</f>
        <v/>
      </c>
      <c r="U518" s="287" t="str">
        <f>IF(tblDataSet[[#This Row],[Quantity - العدد]]="","",tblDataSet[[#This Row],[Quantity - العدد]])</f>
        <v/>
      </c>
      <c r="V518" s="287" t="str">
        <f>INDEX('vlukup tables'!$A$417:$A$428,MATCH(tblDataSet[[#This Row],[Date (Month) - التاريخ (الشهر)]],'vlukup tables'!$B$417:$B$428,0))</f>
        <v>February</v>
      </c>
      <c r="W518" s="287" t="str">
        <f>IF(tblDataSet[[#This Row],[Remarks - ملاحظات أخرى]]="","",tblDataSet[[#This Row],[Remarks - ملاحظات أخرى]])</f>
        <v/>
      </c>
    </row>
    <row r="519" spans="1:23" ht="29" x14ac:dyDescent="0.35">
      <c r="A519" s="76" t="str">
        <f>IF(tblDataSet[[#This Row],[Organization Name - إسم المنظمة]]="","",tblDataSet[[#This Row],[Organization Name - إسم المنظمة]])</f>
        <v>World Food Programme</v>
      </c>
      <c r="B5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19" s="287" t="str">
        <f>IF(tblDataSet[[#This Row],[Organization Acronym - إختصار إسم المنظمة]]="","",tblDataSet[[#This Row],[Organization Acronym - إختصار إسم المنظمة]])</f>
        <v>WFP</v>
      </c>
      <c r="D519" s="287" t="str">
        <f>IF(tblDataSet[[#This Row],[Donor (if applicable) - المانح (إن وجد)]]="","",tblDataSet[[#This Row],[Donor (if applicable) - المانح (إن وجد)]])</f>
        <v>N/A</v>
      </c>
      <c r="E519" s="287" t="str">
        <f>VLOOKUP(tblDataSet[[#This Row],[Governorate - المحافظة]],gov_vlukup,2,FALSE)</f>
        <v>Sa'dah</v>
      </c>
      <c r="F519" s="287" t="str">
        <f>INDEX(Lists!$A$2:$A$23,MATCH(tblMain[[#This Row],[Governorate]],Gov_List,0))</f>
        <v>YE22</v>
      </c>
      <c r="G519" s="287" t="str">
        <f>_xlfn.IFNA(VLOOKUP(tblDataSet[[#This Row],[District - المديرية]],dist_vlukup,2,FALSE),"")</f>
        <v>Majz</v>
      </c>
      <c r="H519" s="287" t="str">
        <f>INDEX(Lists!$E$2:$E$334,MATCH(tblMain[[#This Row],[District]],Lists!$F$2:$F$334,0))</f>
        <v>YE2210</v>
      </c>
      <c r="I519" s="287" t="str">
        <f>IF(tblDataSet[[#This Row],[School Name - المدرسة]]="","",tblDataSet[[#This Row],[School Name - المدرسة]])</f>
        <v>الاقبال</v>
      </c>
      <c r="J51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19" s="288" t="str">
        <f>INDEX('vlukup tables'!$G$21:$G$58,MATCH(tblDataSet[[#This Row],[Sub-activity - النشاط الفرعي]],'vlukup tables'!$F$21:$F$58,0))</f>
        <v>Provide snacks or meals to students and teachers</v>
      </c>
      <c r="L519" s="287">
        <f>tblDataSet[[#This Row],['# of Students (Boys) - عدد الطلاب]]</f>
        <v>55</v>
      </c>
      <c r="M519" s="287">
        <f>tblDataSet[[#This Row],['# of Students (Girls) - عدد الطالبات]]</f>
        <v>28</v>
      </c>
      <c r="N519" s="289">
        <f>tblDataSet[[#This Row],[Total of Beneficiaries - إجمالي الطلاب والطالبات المستفيدين]]</f>
        <v>83</v>
      </c>
      <c r="O519" s="287">
        <f>tblDataSet[[#This Row],['# of Teachers/Staff (Male) - عدد المدرسين/الطاقم الإداري (ذكور)]]</f>
        <v>0</v>
      </c>
      <c r="P519" s="287">
        <f>tblDataSet[[#This Row],['# of Teachers/Staff (Female) - عدد المدرسات/الطاقم الإدراي (إناث)]]</f>
        <v>0</v>
      </c>
      <c r="Q519" s="287">
        <f>tblDataSet[[#This Row],[Total (Teachers/Staff) - إجمالي عدد المدرسين/المدرسات/الطاقم الإداري]]</f>
        <v>0</v>
      </c>
      <c r="R519" s="290">
        <f>SUM(tblMain[[#This Row],[Total (Teachers/Staff)]],tblMain[[#This Row],[Total of Students (Boys/Girls)]])</f>
        <v>83</v>
      </c>
      <c r="S519" s="287" t="str">
        <f>tblDataSet[[#This Row],[ORG_Type]]</f>
        <v>UN</v>
      </c>
      <c r="T519" s="287" t="str">
        <f>IF(tblDataSet[[#This Row],[Other Indicators - مؤشرات أخرى]]="","",tblDataSet[[#This Row],[Other Indicators - مؤشرات أخرى]])</f>
        <v/>
      </c>
      <c r="U519" s="287" t="str">
        <f>IF(tblDataSet[[#This Row],[Quantity - العدد]]="","",tblDataSet[[#This Row],[Quantity - العدد]])</f>
        <v/>
      </c>
      <c r="V519" s="287" t="str">
        <f>INDEX('vlukup tables'!$A$417:$A$428,MATCH(tblDataSet[[#This Row],[Date (Month) - التاريخ (الشهر)]],'vlukup tables'!$B$417:$B$428,0))</f>
        <v>February</v>
      </c>
      <c r="W519" s="287" t="str">
        <f>IF(tblDataSet[[#This Row],[Remarks - ملاحظات أخرى]]="","",tblDataSet[[#This Row],[Remarks - ملاحظات أخرى]])</f>
        <v/>
      </c>
    </row>
    <row r="520" spans="1:23" ht="29" x14ac:dyDescent="0.35">
      <c r="A520" s="76" t="str">
        <f>IF(tblDataSet[[#This Row],[Organization Name - إسم المنظمة]]="","",tblDataSet[[#This Row],[Organization Name - إسم المنظمة]])</f>
        <v>World Food Programme</v>
      </c>
      <c r="B5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0" s="287" t="str">
        <f>IF(tblDataSet[[#This Row],[Organization Acronym - إختصار إسم المنظمة]]="","",tblDataSet[[#This Row],[Organization Acronym - إختصار إسم المنظمة]])</f>
        <v>WFP</v>
      </c>
      <c r="D520" s="287" t="str">
        <f>IF(tblDataSet[[#This Row],[Donor (if applicable) - المانح (إن وجد)]]="","",tblDataSet[[#This Row],[Donor (if applicable) - المانح (إن وجد)]])</f>
        <v>N/A</v>
      </c>
      <c r="E520" s="287" t="str">
        <f>VLOOKUP(tblDataSet[[#This Row],[Governorate - المحافظة]],gov_vlukup,2,FALSE)</f>
        <v>Sa'dah</v>
      </c>
      <c r="F520" s="287" t="str">
        <f>INDEX(Lists!$A$2:$A$23,MATCH(tblMain[[#This Row],[Governorate]],Gov_List,0))</f>
        <v>YE22</v>
      </c>
      <c r="G520" s="287" t="str">
        <f>_xlfn.IFNA(VLOOKUP(tblDataSet[[#This Row],[District - المديرية]],dist_vlukup,2,FALSE),"")</f>
        <v>Haydan</v>
      </c>
      <c r="H520" s="287" t="str">
        <f>INDEX(Lists!$E$2:$E$334,MATCH(tblMain[[#This Row],[District]],Lists!$F$2:$F$334,0))</f>
        <v>YE2208</v>
      </c>
      <c r="I520" s="287" t="str">
        <f>IF(tblDataSet[[#This Row],[School Name - المدرسة]]="","",tblDataSet[[#This Row],[School Name - المدرسة]])</f>
        <v>الاقبال</v>
      </c>
      <c r="J52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0" s="288" t="str">
        <f>INDEX('vlukup tables'!$G$21:$G$58,MATCH(tblDataSet[[#This Row],[Sub-activity - النشاط الفرعي]],'vlukup tables'!$F$21:$F$58,0))</f>
        <v>Provide snacks or meals to students and teachers</v>
      </c>
      <c r="L520" s="287">
        <f>tblDataSet[[#This Row],['# of Students (Boys) - عدد الطلاب]]</f>
        <v>915</v>
      </c>
      <c r="M520" s="287">
        <f>tblDataSet[[#This Row],['# of Students (Girls) - عدد الطالبات]]</f>
        <v>203</v>
      </c>
      <c r="N520" s="289">
        <f>tblDataSet[[#This Row],[Total of Beneficiaries - إجمالي الطلاب والطالبات المستفيدين]]</f>
        <v>1118</v>
      </c>
      <c r="O520" s="287">
        <f>tblDataSet[[#This Row],['# of Teachers/Staff (Male) - عدد المدرسين/الطاقم الإداري (ذكور)]]</f>
        <v>0</v>
      </c>
      <c r="P520" s="287">
        <f>tblDataSet[[#This Row],['# of Teachers/Staff (Female) - عدد المدرسات/الطاقم الإدراي (إناث)]]</f>
        <v>0</v>
      </c>
      <c r="Q520" s="287">
        <f>tblDataSet[[#This Row],[Total (Teachers/Staff) - إجمالي عدد المدرسين/المدرسات/الطاقم الإداري]]</f>
        <v>0</v>
      </c>
      <c r="R520" s="290">
        <f>SUM(tblMain[[#This Row],[Total (Teachers/Staff)]],tblMain[[#This Row],[Total of Students (Boys/Girls)]])</f>
        <v>1118</v>
      </c>
      <c r="S520" s="287" t="str">
        <f>tblDataSet[[#This Row],[ORG_Type]]</f>
        <v>UN</v>
      </c>
      <c r="T520" s="287" t="str">
        <f>IF(tblDataSet[[#This Row],[Other Indicators - مؤشرات أخرى]]="","",tblDataSet[[#This Row],[Other Indicators - مؤشرات أخرى]])</f>
        <v/>
      </c>
      <c r="U520" s="287" t="str">
        <f>IF(tblDataSet[[#This Row],[Quantity - العدد]]="","",tblDataSet[[#This Row],[Quantity - العدد]])</f>
        <v/>
      </c>
      <c r="V520" s="287" t="str">
        <f>INDEX('vlukup tables'!$A$417:$A$428,MATCH(tblDataSet[[#This Row],[Date (Month) - التاريخ (الشهر)]],'vlukup tables'!$B$417:$B$428,0))</f>
        <v>February</v>
      </c>
      <c r="W520" s="287" t="str">
        <f>IF(tblDataSet[[#This Row],[Remarks - ملاحظات أخرى]]="","",tblDataSet[[#This Row],[Remarks - ملاحظات أخرى]])</f>
        <v/>
      </c>
    </row>
    <row r="521" spans="1:23" ht="29" x14ac:dyDescent="0.35">
      <c r="A521" s="76" t="str">
        <f>IF(tblDataSet[[#This Row],[Organization Name - إسم المنظمة]]="","",tblDataSet[[#This Row],[Organization Name - إسم المنظمة]])</f>
        <v>World Food Programme</v>
      </c>
      <c r="B5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1" s="287" t="str">
        <f>IF(tblDataSet[[#This Row],[Organization Acronym - إختصار إسم المنظمة]]="","",tblDataSet[[#This Row],[Organization Acronym - إختصار إسم المنظمة]])</f>
        <v>WFP</v>
      </c>
      <c r="D521" s="287" t="str">
        <f>IF(tblDataSet[[#This Row],[Donor (if applicable) - المانح (إن وجد)]]="","",tblDataSet[[#This Row],[Donor (if applicable) - المانح (إن وجد)]])</f>
        <v>N/A</v>
      </c>
      <c r="E521" s="287" t="str">
        <f>VLOOKUP(tblDataSet[[#This Row],[Governorate - المحافظة]],gov_vlukup,2,FALSE)</f>
        <v>Sa'dah</v>
      </c>
      <c r="F521" s="287" t="str">
        <f>INDEX(Lists!$A$2:$A$23,MATCH(tblMain[[#This Row],[Governorate]],Gov_List,0))</f>
        <v>YE22</v>
      </c>
      <c r="G521" s="287" t="str">
        <f>_xlfn.IFNA(VLOOKUP(tblDataSet[[#This Row],[District - المديرية]],dist_vlukup,2,FALSE),"")</f>
        <v>Saqin</v>
      </c>
      <c r="H521" s="287" t="str">
        <f>INDEX(Lists!$E$2:$E$334,MATCH(tblMain[[#This Row],[District]],Lists!$F$2:$F$334,0))</f>
        <v>YE2209</v>
      </c>
      <c r="I521" s="287" t="str">
        <f>IF(tblDataSet[[#This Row],[School Name - المدرسة]]="","",tblDataSet[[#This Row],[School Name - المدرسة]])</f>
        <v>الاقبال بالشبحه</v>
      </c>
      <c r="J52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1" s="288" t="str">
        <f>INDEX('vlukup tables'!$G$21:$G$58,MATCH(tblDataSet[[#This Row],[Sub-activity - النشاط الفرعي]],'vlukup tables'!$F$21:$F$58,0))</f>
        <v>Provide snacks or meals to students and teachers</v>
      </c>
      <c r="L521" s="287">
        <f>tblDataSet[[#This Row],['# of Students (Boys) - عدد الطلاب]]</f>
        <v>81</v>
      </c>
      <c r="M521" s="287">
        <f>tblDataSet[[#This Row],['# of Students (Girls) - عدد الطالبات]]</f>
        <v>49</v>
      </c>
      <c r="N521" s="289">
        <f>tblDataSet[[#This Row],[Total of Beneficiaries - إجمالي الطلاب والطالبات المستفيدين]]</f>
        <v>130</v>
      </c>
      <c r="O521" s="287">
        <f>tblDataSet[[#This Row],['# of Teachers/Staff (Male) - عدد المدرسين/الطاقم الإداري (ذكور)]]</f>
        <v>0</v>
      </c>
      <c r="P521" s="287">
        <f>tblDataSet[[#This Row],['# of Teachers/Staff (Female) - عدد المدرسات/الطاقم الإدراي (إناث)]]</f>
        <v>0</v>
      </c>
      <c r="Q521" s="287">
        <f>tblDataSet[[#This Row],[Total (Teachers/Staff) - إجمالي عدد المدرسين/المدرسات/الطاقم الإداري]]</f>
        <v>0</v>
      </c>
      <c r="R521" s="290">
        <f>SUM(tblMain[[#This Row],[Total (Teachers/Staff)]],tblMain[[#This Row],[Total of Students (Boys/Girls)]])</f>
        <v>130</v>
      </c>
      <c r="S521" s="287" t="str">
        <f>tblDataSet[[#This Row],[ORG_Type]]</f>
        <v>UN</v>
      </c>
      <c r="T521" s="287" t="str">
        <f>IF(tblDataSet[[#This Row],[Other Indicators - مؤشرات أخرى]]="","",tblDataSet[[#This Row],[Other Indicators - مؤشرات أخرى]])</f>
        <v/>
      </c>
      <c r="U521" s="287" t="str">
        <f>IF(tblDataSet[[#This Row],[Quantity - العدد]]="","",tblDataSet[[#This Row],[Quantity - العدد]])</f>
        <v/>
      </c>
      <c r="V521" s="287" t="str">
        <f>INDEX('vlukup tables'!$A$417:$A$428,MATCH(tblDataSet[[#This Row],[Date (Month) - التاريخ (الشهر)]],'vlukup tables'!$B$417:$B$428,0))</f>
        <v>February</v>
      </c>
      <c r="W521" s="287" t="str">
        <f>IF(tblDataSet[[#This Row],[Remarks - ملاحظات أخرى]]="","",tblDataSet[[#This Row],[Remarks - ملاحظات أخرى]])</f>
        <v/>
      </c>
    </row>
    <row r="522" spans="1:23" ht="29" x14ac:dyDescent="0.35">
      <c r="A522" s="76" t="str">
        <f>IF(tblDataSet[[#This Row],[Organization Name - إسم المنظمة]]="","",tblDataSet[[#This Row],[Organization Name - إسم المنظمة]])</f>
        <v>World Food Programme</v>
      </c>
      <c r="B5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2" s="287" t="str">
        <f>IF(tblDataSet[[#This Row],[Organization Acronym - إختصار إسم المنظمة]]="","",tblDataSet[[#This Row],[Organization Acronym - إختصار إسم المنظمة]])</f>
        <v>WFP</v>
      </c>
      <c r="D522" s="287" t="str">
        <f>IF(tblDataSet[[#This Row],[Donor (if applicable) - المانح (إن وجد)]]="","",tblDataSet[[#This Row],[Donor (if applicable) - المانح (إن وجد)]])</f>
        <v>N/A</v>
      </c>
      <c r="E522" s="287" t="str">
        <f>VLOOKUP(tblDataSet[[#This Row],[Governorate - المحافظة]],gov_vlukup,2,FALSE)</f>
        <v>Hajjah</v>
      </c>
      <c r="F522" s="287" t="str">
        <f>INDEX(Lists!$A$2:$A$23,MATCH(tblMain[[#This Row],[Governorate]],Gov_List,0))</f>
        <v>YE17</v>
      </c>
      <c r="G522" s="287" t="str">
        <f>_xlfn.IFNA(VLOOKUP(tblDataSet[[#This Row],[District - المديرية]],dist_vlukup,2,FALSE),"")</f>
        <v>Khayran Al Muharraq</v>
      </c>
      <c r="H522" s="287" t="str">
        <f>INDEX(Lists!$E$2:$E$334,MATCH(tblMain[[#This Row],[District]],Lists!$F$2:$F$334,0))</f>
        <v>YE1711</v>
      </c>
      <c r="I522" s="287" t="str">
        <f>IF(tblDataSet[[#This Row],[School Name - المدرسة]]="","",tblDataSet[[#This Row],[School Name - المدرسة]])</f>
        <v>الاقصى</v>
      </c>
      <c r="J52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2" s="288" t="str">
        <f>INDEX('vlukup tables'!$G$21:$G$58,MATCH(tblDataSet[[#This Row],[Sub-activity - النشاط الفرعي]],'vlukup tables'!$F$21:$F$58,0))</f>
        <v>Provide snacks or meals to students and teachers</v>
      </c>
      <c r="L522" s="287">
        <f>tblDataSet[[#This Row],['# of Students (Boys) - عدد الطلاب]]</f>
        <v>142</v>
      </c>
      <c r="M522" s="287">
        <f>tblDataSet[[#This Row],['# of Students (Girls) - عدد الطالبات]]</f>
        <v>143</v>
      </c>
      <c r="N522" s="289">
        <f>tblDataSet[[#This Row],[Total of Beneficiaries - إجمالي الطلاب والطالبات المستفيدين]]</f>
        <v>285</v>
      </c>
      <c r="O522" s="287">
        <f>tblDataSet[[#This Row],['# of Teachers/Staff (Male) - عدد المدرسين/الطاقم الإداري (ذكور)]]</f>
        <v>0</v>
      </c>
      <c r="P522" s="287">
        <f>tblDataSet[[#This Row],['# of Teachers/Staff (Female) - عدد المدرسات/الطاقم الإدراي (إناث)]]</f>
        <v>0</v>
      </c>
      <c r="Q522" s="287">
        <f>tblDataSet[[#This Row],[Total (Teachers/Staff) - إجمالي عدد المدرسين/المدرسات/الطاقم الإداري]]</f>
        <v>0</v>
      </c>
      <c r="R522" s="290">
        <f>SUM(tblMain[[#This Row],[Total (Teachers/Staff)]],tblMain[[#This Row],[Total of Students (Boys/Girls)]])</f>
        <v>285</v>
      </c>
      <c r="S522" s="287" t="str">
        <f>tblDataSet[[#This Row],[ORG_Type]]</f>
        <v>UN</v>
      </c>
      <c r="T522" s="287" t="str">
        <f>IF(tblDataSet[[#This Row],[Other Indicators - مؤشرات أخرى]]="","",tblDataSet[[#This Row],[Other Indicators - مؤشرات أخرى]])</f>
        <v/>
      </c>
      <c r="U522" s="287" t="str">
        <f>IF(tblDataSet[[#This Row],[Quantity - العدد]]="","",tblDataSet[[#This Row],[Quantity - العدد]])</f>
        <v/>
      </c>
      <c r="V522" s="287" t="str">
        <f>INDEX('vlukup tables'!$A$417:$A$428,MATCH(tblDataSet[[#This Row],[Date (Month) - التاريخ (الشهر)]],'vlukup tables'!$B$417:$B$428,0))</f>
        <v>February</v>
      </c>
      <c r="W522" s="287" t="str">
        <f>IF(tblDataSet[[#This Row],[Remarks - ملاحظات أخرى]]="","",tblDataSet[[#This Row],[Remarks - ملاحظات أخرى]])</f>
        <v/>
      </c>
    </row>
    <row r="523" spans="1:23" ht="29" x14ac:dyDescent="0.35">
      <c r="A523" s="76" t="str">
        <f>IF(tblDataSet[[#This Row],[Organization Name - إسم المنظمة]]="","",tblDataSet[[#This Row],[Organization Name - إسم المنظمة]])</f>
        <v>World Food Programme</v>
      </c>
      <c r="B5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3" s="287" t="str">
        <f>IF(tblDataSet[[#This Row],[Organization Acronym - إختصار إسم المنظمة]]="","",tblDataSet[[#This Row],[Organization Acronym - إختصار إسم المنظمة]])</f>
        <v>WFP</v>
      </c>
      <c r="D523" s="287" t="str">
        <f>IF(tblDataSet[[#This Row],[Donor (if applicable) - المانح (إن وجد)]]="","",tblDataSet[[#This Row],[Donor (if applicable) - المانح (إن وجد)]])</f>
        <v>N/A</v>
      </c>
      <c r="E523" s="287" t="str">
        <f>VLOOKUP(tblDataSet[[#This Row],[Governorate - المحافظة]],gov_vlukup,2,FALSE)</f>
        <v>Lahj</v>
      </c>
      <c r="F523" s="287" t="str">
        <f>INDEX(Lists!$A$2:$A$23,MATCH(tblMain[[#This Row],[Governorate]],Gov_List,0))</f>
        <v>YE25</v>
      </c>
      <c r="G523" s="287" t="str">
        <f>_xlfn.IFNA(VLOOKUP(tblDataSet[[#This Row],[District - المديرية]],dist_vlukup,2,FALSE),"")</f>
        <v>Tuban</v>
      </c>
      <c r="H523" s="287" t="str">
        <f>INDEX(Lists!$E$2:$E$334,MATCH(tblMain[[#This Row],[District]],Lists!$F$2:$F$334,0))</f>
        <v>YE2515</v>
      </c>
      <c r="I523" s="287" t="str">
        <f>IF(tblDataSet[[#This Row],[School Name - المدرسة]]="","",tblDataSet[[#This Row],[School Name - المدرسة]])</f>
        <v>الاقصى</v>
      </c>
      <c r="J52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3" s="288" t="str">
        <f>INDEX('vlukup tables'!$G$21:$G$58,MATCH(tblDataSet[[#This Row],[Sub-activity - النشاط الفرعي]],'vlukup tables'!$F$21:$F$58,0))</f>
        <v>Provide snacks or meals to students and teachers</v>
      </c>
      <c r="L523" s="287">
        <f>tblDataSet[[#This Row],['# of Students (Boys) - عدد الطلاب]]</f>
        <v>585</v>
      </c>
      <c r="M523" s="287">
        <f>tblDataSet[[#This Row],['# of Students (Girls) - عدد الطالبات]]</f>
        <v>0</v>
      </c>
      <c r="N523" s="289">
        <f>tblDataSet[[#This Row],[Total of Beneficiaries - إجمالي الطلاب والطالبات المستفيدين]]</f>
        <v>585</v>
      </c>
      <c r="O523" s="287">
        <f>tblDataSet[[#This Row],['# of Teachers/Staff (Male) - عدد المدرسين/الطاقم الإداري (ذكور)]]</f>
        <v>0</v>
      </c>
      <c r="P523" s="287">
        <f>tblDataSet[[#This Row],['# of Teachers/Staff (Female) - عدد المدرسات/الطاقم الإدراي (إناث)]]</f>
        <v>0</v>
      </c>
      <c r="Q523" s="287">
        <f>tblDataSet[[#This Row],[Total (Teachers/Staff) - إجمالي عدد المدرسين/المدرسات/الطاقم الإداري]]</f>
        <v>0</v>
      </c>
      <c r="R523" s="290">
        <f>SUM(tblMain[[#This Row],[Total (Teachers/Staff)]],tblMain[[#This Row],[Total of Students (Boys/Girls)]])</f>
        <v>585</v>
      </c>
      <c r="S523" s="287" t="str">
        <f>tblDataSet[[#This Row],[ORG_Type]]</f>
        <v>UN</v>
      </c>
      <c r="T523" s="287" t="str">
        <f>IF(tblDataSet[[#This Row],[Other Indicators - مؤشرات أخرى]]="","",tblDataSet[[#This Row],[Other Indicators - مؤشرات أخرى]])</f>
        <v/>
      </c>
      <c r="U523" s="287" t="str">
        <f>IF(tblDataSet[[#This Row],[Quantity - العدد]]="","",tblDataSet[[#This Row],[Quantity - العدد]])</f>
        <v/>
      </c>
      <c r="V523" s="287" t="str">
        <f>INDEX('vlukup tables'!$A$417:$A$428,MATCH(tblDataSet[[#This Row],[Date (Month) - التاريخ (الشهر)]],'vlukup tables'!$B$417:$B$428,0))</f>
        <v>February</v>
      </c>
      <c r="W523" s="287" t="str">
        <f>IF(tblDataSet[[#This Row],[Remarks - ملاحظات أخرى]]="","",tblDataSet[[#This Row],[Remarks - ملاحظات أخرى]])</f>
        <v/>
      </c>
    </row>
    <row r="524" spans="1:23" ht="29" x14ac:dyDescent="0.35">
      <c r="A524" s="76" t="str">
        <f>IF(tblDataSet[[#This Row],[Organization Name - إسم المنظمة]]="","",tblDataSet[[#This Row],[Organization Name - إسم المنظمة]])</f>
        <v>World Food Programme</v>
      </c>
      <c r="B5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4" s="287" t="str">
        <f>IF(tblDataSet[[#This Row],[Organization Acronym - إختصار إسم المنظمة]]="","",tblDataSet[[#This Row],[Organization Acronym - إختصار إسم المنظمة]])</f>
        <v>WFP</v>
      </c>
      <c r="D524" s="287" t="str">
        <f>IF(tblDataSet[[#This Row],[Donor (if applicable) - المانح (إن وجد)]]="","",tblDataSet[[#This Row],[Donor (if applicable) - المانح (إن وجد)]])</f>
        <v>N/A</v>
      </c>
      <c r="E524" s="287" t="str">
        <f>VLOOKUP(tblDataSet[[#This Row],[Governorate - المحافظة]],gov_vlukup,2,FALSE)</f>
        <v>Ma'rib</v>
      </c>
      <c r="F524" s="287" t="str">
        <f>INDEX(Lists!$A$2:$A$23,MATCH(tblMain[[#This Row],[Governorate]],Gov_List,0))</f>
        <v>YE26</v>
      </c>
      <c r="G524" s="287" t="str">
        <f>_xlfn.IFNA(VLOOKUP(tblDataSet[[#This Row],[District - المديرية]],dist_vlukup,2,FALSE),"")</f>
        <v>Ma'rib</v>
      </c>
      <c r="H524" s="287" t="str">
        <f>INDEX(Lists!$E$2:$E$334,MATCH(tblMain[[#This Row],[District]],Lists!$F$2:$F$334,0))</f>
        <v>YE2613</v>
      </c>
      <c r="I524" s="287" t="str">
        <f>IF(tblDataSet[[#This Row],[School Name - المدرسة]]="","",tblDataSet[[#This Row],[School Name - المدرسة]])</f>
        <v>الاقصى</v>
      </c>
      <c r="J52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4" s="288" t="str">
        <f>INDEX('vlukup tables'!$G$21:$G$58,MATCH(tblDataSet[[#This Row],[Sub-activity - النشاط الفرعي]],'vlukup tables'!$F$21:$F$58,0))</f>
        <v>Provide snacks or meals to students and teachers</v>
      </c>
      <c r="L524" s="287">
        <f>tblDataSet[[#This Row],['# of Students (Boys) - عدد الطلاب]]</f>
        <v>660</v>
      </c>
      <c r="M524" s="287">
        <f>tblDataSet[[#This Row],['# of Students (Girls) - عدد الطالبات]]</f>
        <v>0</v>
      </c>
      <c r="N524" s="289">
        <f>tblDataSet[[#This Row],[Total of Beneficiaries - إجمالي الطلاب والطالبات المستفيدين]]</f>
        <v>660</v>
      </c>
      <c r="O524" s="287">
        <f>tblDataSet[[#This Row],['# of Teachers/Staff (Male) - عدد المدرسين/الطاقم الإداري (ذكور)]]</f>
        <v>0</v>
      </c>
      <c r="P524" s="287">
        <f>tblDataSet[[#This Row],['# of Teachers/Staff (Female) - عدد المدرسات/الطاقم الإدراي (إناث)]]</f>
        <v>0</v>
      </c>
      <c r="Q524" s="287">
        <f>tblDataSet[[#This Row],[Total (Teachers/Staff) - إجمالي عدد المدرسين/المدرسات/الطاقم الإداري]]</f>
        <v>0</v>
      </c>
      <c r="R524" s="290">
        <f>SUM(tblMain[[#This Row],[Total (Teachers/Staff)]],tblMain[[#This Row],[Total of Students (Boys/Girls)]])</f>
        <v>660</v>
      </c>
      <c r="S524" s="287" t="str">
        <f>tblDataSet[[#This Row],[ORG_Type]]</f>
        <v>UN</v>
      </c>
      <c r="T524" s="287" t="str">
        <f>IF(tblDataSet[[#This Row],[Other Indicators - مؤشرات أخرى]]="","",tblDataSet[[#This Row],[Other Indicators - مؤشرات أخرى]])</f>
        <v/>
      </c>
      <c r="U524" s="287" t="str">
        <f>IF(tblDataSet[[#This Row],[Quantity - العدد]]="","",tblDataSet[[#This Row],[Quantity - العدد]])</f>
        <v/>
      </c>
      <c r="V524" s="287" t="str">
        <f>INDEX('vlukup tables'!$A$417:$A$428,MATCH(tblDataSet[[#This Row],[Date (Month) - التاريخ (الشهر)]],'vlukup tables'!$B$417:$B$428,0))</f>
        <v>February</v>
      </c>
      <c r="W524" s="287" t="str">
        <f>IF(tblDataSet[[#This Row],[Remarks - ملاحظات أخرى]]="","",tblDataSet[[#This Row],[Remarks - ملاحظات أخرى]])</f>
        <v/>
      </c>
    </row>
    <row r="525" spans="1:23" ht="29" x14ac:dyDescent="0.35">
      <c r="A525" s="76" t="str">
        <f>IF(tblDataSet[[#This Row],[Organization Name - إسم المنظمة]]="","",tblDataSet[[#This Row],[Organization Name - إسم المنظمة]])</f>
        <v>World Food Programme</v>
      </c>
      <c r="B5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5" s="287" t="str">
        <f>IF(tblDataSet[[#This Row],[Organization Acronym - إختصار إسم المنظمة]]="","",tblDataSet[[#This Row],[Organization Acronym - إختصار إسم المنظمة]])</f>
        <v>WFP</v>
      </c>
      <c r="D525" s="287" t="str">
        <f>IF(tblDataSet[[#This Row],[Donor (if applicable) - المانح (إن وجد)]]="","",tblDataSet[[#This Row],[Donor (if applicable) - المانح (إن وجد)]])</f>
        <v>N/A</v>
      </c>
      <c r="E525" s="287" t="str">
        <f>VLOOKUP(tblDataSet[[#This Row],[Governorate - المحافظة]],gov_vlukup,2,FALSE)</f>
        <v>Al Mahwit</v>
      </c>
      <c r="F525" s="287" t="str">
        <f>INDEX(Lists!$A$2:$A$23,MATCH(tblMain[[#This Row],[Governorate]],Gov_List,0))</f>
        <v>YE27</v>
      </c>
      <c r="G525" s="287" t="str">
        <f>_xlfn.IFNA(VLOOKUP(tblDataSet[[#This Row],[District - المديرية]],dist_vlukup,2,FALSE),"")</f>
        <v>Bani Sa'd</v>
      </c>
      <c r="H525" s="287" t="str">
        <f>INDEX(Lists!$E$2:$E$334,MATCH(tblMain[[#This Row],[District]],Lists!$F$2:$F$334,0))</f>
        <v>YE2707</v>
      </c>
      <c r="I525" s="287" t="str">
        <f>IF(tblDataSet[[#This Row],[School Name - المدرسة]]="","",tblDataSet[[#This Row],[School Name - المدرسة]])</f>
        <v>الاقصى بالزاوية</v>
      </c>
      <c r="J52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5" s="288" t="str">
        <f>INDEX('vlukup tables'!$G$21:$G$58,MATCH(tblDataSet[[#This Row],[Sub-activity - النشاط الفرعي]],'vlukup tables'!$F$21:$F$58,0))</f>
        <v>Provide snacks or meals to students and teachers</v>
      </c>
      <c r="L525" s="287">
        <f>tblDataSet[[#This Row],['# of Students (Boys) - عدد الطلاب]]</f>
        <v>46</v>
      </c>
      <c r="M525" s="287">
        <f>tblDataSet[[#This Row],['# of Students (Girls) - عدد الطالبات]]</f>
        <v>39</v>
      </c>
      <c r="N525" s="289">
        <f>tblDataSet[[#This Row],[Total of Beneficiaries - إجمالي الطلاب والطالبات المستفيدين]]</f>
        <v>85</v>
      </c>
      <c r="O525" s="287">
        <f>tblDataSet[[#This Row],['# of Teachers/Staff (Male) - عدد المدرسين/الطاقم الإداري (ذكور)]]</f>
        <v>0</v>
      </c>
      <c r="P525" s="287">
        <f>tblDataSet[[#This Row],['# of Teachers/Staff (Female) - عدد المدرسات/الطاقم الإدراي (إناث)]]</f>
        <v>0</v>
      </c>
      <c r="Q525" s="287">
        <f>tblDataSet[[#This Row],[Total (Teachers/Staff) - إجمالي عدد المدرسين/المدرسات/الطاقم الإداري]]</f>
        <v>0</v>
      </c>
      <c r="R525" s="290">
        <f>SUM(tblMain[[#This Row],[Total (Teachers/Staff)]],tblMain[[#This Row],[Total of Students (Boys/Girls)]])</f>
        <v>85</v>
      </c>
      <c r="S525" s="287" t="str">
        <f>tblDataSet[[#This Row],[ORG_Type]]</f>
        <v>UN</v>
      </c>
      <c r="T525" s="287" t="str">
        <f>IF(tblDataSet[[#This Row],[Other Indicators - مؤشرات أخرى]]="","",tblDataSet[[#This Row],[Other Indicators - مؤشرات أخرى]])</f>
        <v/>
      </c>
      <c r="U525" s="287" t="str">
        <f>IF(tblDataSet[[#This Row],[Quantity - العدد]]="","",tblDataSet[[#This Row],[Quantity - العدد]])</f>
        <v/>
      </c>
      <c r="V525" s="287" t="str">
        <f>INDEX('vlukup tables'!$A$417:$A$428,MATCH(tblDataSet[[#This Row],[Date (Month) - التاريخ (الشهر)]],'vlukup tables'!$B$417:$B$428,0))</f>
        <v>February</v>
      </c>
      <c r="W525" s="287" t="str">
        <f>IF(tblDataSet[[#This Row],[Remarks - ملاحظات أخرى]]="","",tblDataSet[[#This Row],[Remarks - ملاحظات أخرى]])</f>
        <v/>
      </c>
    </row>
    <row r="526" spans="1:23" ht="29" x14ac:dyDescent="0.35">
      <c r="A526" s="76" t="str">
        <f>IF(tblDataSet[[#This Row],[Organization Name - إسم المنظمة]]="","",tblDataSet[[#This Row],[Organization Name - إسم المنظمة]])</f>
        <v>World Food Programme</v>
      </c>
      <c r="B5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6" s="287" t="str">
        <f>IF(tblDataSet[[#This Row],[Organization Acronym - إختصار إسم المنظمة]]="","",tblDataSet[[#This Row],[Organization Acronym - إختصار إسم المنظمة]])</f>
        <v>WFP</v>
      </c>
      <c r="D526" s="287" t="str">
        <f>IF(tblDataSet[[#This Row],[Donor (if applicable) - المانح (إن وجد)]]="","",tblDataSet[[#This Row],[Donor (if applicable) - المانح (إن وجد)]])</f>
        <v>N/A</v>
      </c>
      <c r="E526" s="287" t="str">
        <f>VLOOKUP(tblDataSet[[#This Row],[Governorate - المحافظة]],gov_vlukup,2,FALSE)</f>
        <v>Hajjah</v>
      </c>
      <c r="F526" s="287" t="str">
        <f>INDEX(Lists!$A$2:$A$23,MATCH(tblMain[[#This Row],[Governorate]],Gov_List,0))</f>
        <v>YE17</v>
      </c>
      <c r="G526" s="287" t="str">
        <f>_xlfn.IFNA(VLOOKUP(tblDataSet[[#This Row],[District - المديرية]],dist_vlukup,2,FALSE),"")</f>
        <v>Aslam</v>
      </c>
      <c r="H526" s="287" t="str">
        <f>INDEX(Lists!$E$2:$E$334,MATCH(tblMain[[#This Row],[District]],Lists!$F$2:$F$334,0))</f>
        <v>YE1712</v>
      </c>
      <c r="I526" s="287" t="str">
        <f>IF(tblDataSet[[#This Row],[School Name - المدرسة]]="","",tblDataSet[[#This Row],[School Name - المدرسة]])</f>
        <v>الاقصى ببني عامر</v>
      </c>
      <c r="J52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6" s="288" t="str">
        <f>INDEX('vlukup tables'!$G$21:$G$58,MATCH(tblDataSet[[#This Row],[Sub-activity - النشاط الفرعي]],'vlukup tables'!$F$21:$F$58,0))</f>
        <v>Provide snacks or meals to students and teachers</v>
      </c>
      <c r="L526" s="287">
        <f>tblDataSet[[#This Row],['# of Students (Boys) - عدد الطلاب]]</f>
        <v>90</v>
      </c>
      <c r="M526" s="287">
        <f>tblDataSet[[#This Row],['# of Students (Girls) - عدد الطالبات]]</f>
        <v>110</v>
      </c>
      <c r="N526" s="289">
        <f>tblDataSet[[#This Row],[Total of Beneficiaries - إجمالي الطلاب والطالبات المستفيدين]]</f>
        <v>200</v>
      </c>
      <c r="O526" s="287">
        <f>tblDataSet[[#This Row],['# of Teachers/Staff (Male) - عدد المدرسين/الطاقم الإداري (ذكور)]]</f>
        <v>0</v>
      </c>
      <c r="P526" s="287">
        <f>tblDataSet[[#This Row],['# of Teachers/Staff (Female) - عدد المدرسات/الطاقم الإدراي (إناث)]]</f>
        <v>0</v>
      </c>
      <c r="Q526" s="287">
        <f>tblDataSet[[#This Row],[Total (Teachers/Staff) - إجمالي عدد المدرسين/المدرسات/الطاقم الإداري]]</f>
        <v>0</v>
      </c>
      <c r="R526" s="290">
        <f>SUM(tblMain[[#This Row],[Total (Teachers/Staff)]],tblMain[[#This Row],[Total of Students (Boys/Girls)]])</f>
        <v>200</v>
      </c>
      <c r="S526" s="287" t="str">
        <f>tblDataSet[[#This Row],[ORG_Type]]</f>
        <v>UN</v>
      </c>
      <c r="T526" s="287" t="str">
        <f>IF(tblDataSet[[#This Row],[Other Indicators - مؤشرات أخرى]]="","",tblDataSet[[#This Row],[Other Indicators - مؤشرات أخرى]])</f>
        <v/>
      </c>
      <c r="U526" s="287" t="str">
        <f>IF(tblDataSet[[#This Row],[Quantity - العدد]]="","",tblDataSet[[#This Row],[Quantity - العدد]])</f>
        <v/>
      </c>
      <c r="V526" s="287" t="str">
        <f>INDEX('vlukup tables'!$A$417:$A$428,MATCH(tblDataSet[[#This Row],[Date (Month) - التاريخ (الشهر)]],'vlukup tables'!$B$417:$B$428,0))</f>
        <v>February</v>
      </c>
      <c r="W526" s="287" t="str">
        <f>IF(tblDataSet[[#This Row],[Remarks - ملاحظات أخرى]]="","",tblDataSet[[#This Row],[Remarks - ملاحظات أخرى]])</f>
        <v/>
      </c>
    </row>
    <row r="527" spans="1:23" ht="29" x14ac:dyDescent="0.35">
      <c r="A527" s="76" t="str">
        <f>IF(tblDataSet[[#This Row],[Organization Name - إسم المنظمة]]="","",tblDataSet[[#This Row],[Organization Name - إسم المنظمة]])</f>
        <v>World Food Programme</v>
      </c>
      <c r="B5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7" s="287" t="str">
        <f>IF(tblDataSet[[#This Row],[Organization Acronym - إختصار إسم المنظمة]]="","",tblDataSet[[#This Row],[Organization Acronym - إختصار إسم المنظمة]])</f>
        <v>WFP</v>
      </c>
      <c r="D527" s="287" t="str">
        <f>IF(tblDataSet[[#This Row],[Donor (if applicable) - المانح (إن وجد)]]="","",tblDataSet[[#This Row],[Donor (if applicable) - المانح (إن وجد)]])</f>
        <v>N/A</v>
      </c>
      <c r="E527" s="287" t="str">
        <f>VLOOKUP(tblDataSet[[#This Row],[Governorate - المحافظة]],gov_vlukup,2,FALSE)</f>
        <v>Shabwah</v>
      </c>
      <c r="F527" s="287" t="str">
        <f>INDEX(Lists!$A$2:$A$23,MATCH(tblMain[[#This Row],[Governorate]],Gov_List,0))</f>
        <v>YE21</v>
      </c>
      <c r="G527" s="287" t="str">
        <f>_xlfn.IFNA(VLOOKUP(tblDataSet[[#This Row],[District - المديرية]],dist_vlukup,2,FALSE),"")</f>
        <v>Ayn</v>
      </c>
      <c r="H527" s="287" t="str">
        <f>INDEX(Lists!$E$2:$E$334,MATCH(tblMain[[#This Row],[District]],Lists!$F$2:$F$334,0))</f>
        <v>YE2106</v>
      </c>
      <c r="I527" s="287" t="str">
        <f>IF(tblDataSet[[#This Row],[School Name - المدرسة]]="","",tblDataSet[[#This Row],[School Name - المدرسة]])</f>
        <v>الامارات</v>
      </c>
      <c r="J52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7" s="288" t="str">
        <f>INDEX('vlukup tables'!$G$21:$G$58,MATCH(tblDataSet[[#This Row],[Sub-activity - النشاط الفرعي]],'vlukup tables'!$F$21:$F$58,0))</f>
        <v>Provide snacks or meals to students and teachers</v>
      </c>
      <c r="L527" s="287">
        <f>tblDataSet[[#This Row],['# of Students (Boys) - عدد الطلاب]]</f>
        <v>0</v>
      </c>
      <c r="M527" s="287">
        <f>tblDataSet[[#This Row],['# of Students (Girls) - عدد الطالبات]]</f>
        <v>291</v>
      </c>
      <c r="N527" s="289">
        <f>tblDataSet[[#This Row],[Total of Beneficiaries - إجمالي الطلاب والطالبات المستفيدين]]</f>
        <v>291</v>
      </c>
      <c r="O527" s="287">
        <f>tblDataSet[[#This Row],['# of Teachers/Staff (Male) - عدد المدرسين/الطاقم الإداري (ذكور)]]</f>
        <v>0</v>
      </c>
      <c r="P527" s="287">
        <f>tblDataSet[[#This Row],['# of Teachers/Staff (Female) - عدد المدرسات/الطاقم الإدراي (إناث)]]</f>
        <v>0</v>
      </c>
      <c r="Q527" s="287">
        <f>tblDataSet[[#This Row],[Total (Teachers/Staff) - إجمالي عدد المدرسين/المدرسات/الطاقم الإداري]]</f>
        <v>0</v>
      </c>
      <c r="R527" s="290">
        <f>SUM(tblMain[[#This Row],[Total (Teachers/Staff)]],tblMain[[#This Row],[Total of Students (Boys/Girls)]])</f>
        <v>291</v>
      </c>
      <c r="S527" s="287" t="str">
        <f>tblDataSet[[#This Row],[ORG_Type]]</f>
        <v>UN</v>
      </c>
      <c r="T527" s="287" t="str">
        <f>IF(tblDataSet[[#This Row],[Other Indicators - مؤشرات أخرى]]="","",tblDataSet[[#This Row],[Other Indicators - مؤشرات أخرى]])</f>
        <v/>
      </c>
      <c r="U527" s="287" t="str">
        <f>IF(tblDataSet[[#This Row],[Quantity - العدد]]="","",tblDataSet[[#This Row],[Quantity - العدد]])</f>
        <v/>
      </c>
      <c r="V527" s="287" t="str">
        <f>INDEX('vlukup tables'!$A$417:$A$428,MATCH(tblDataSet[[#This Row],[Date (Month) - التاريخ (الشهر)]],'vlukup tables'!$B$417:$B$428,0))</f>
        <v>February</v>
      </c>
      <c r="W527" s="287" t="str">
        <f>IF(tblDataSet[[#This Row],[Remarks - ملاحظات أخرى]]="","",tblDataSet[[#This Row],[Remarks - ملاحظات أخرى]])</f>
        <v/>
      </c>
    </row>
    <row r="528" spans="1:23" ht="29" x14ac:dyDescent="0.35">
      <c r="A528" s="76" t="str">
        <f>IF(tblDataSet[[#This Row],[Organization Name - إسم المنظمة]]="","",tblDataSet[[#This Row],[Organization Name - إسم المنظمة]])</f>
        <v>World Food Programme</v>
      </c>
      <c r="B5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8" s="287" t="str">
        <f>IF(tblDataSet[[#This Row],[Organization Acronym - إختصار إسم المنظمة]]="","",tblDataSet[[#This Row],[Organization Acronym - إختصار إسم المنظمة]])</f>
        <v>WFP</v>
      </c>
      <c r="D528" s="287" t="str">
        <f>IF(tblDataSet[[#This Row],[Donor (if applicable) - المانح (إن وجد)]]="","",tblDataSet[[#This Row],[Donor (if applicable) - المانح (إن وجد)]])</f>
        <v>N/A</v>
      </c>
      <c r="E528" s="287" t="str">
        <f>VLOOKUP(tblDataSet[[#This Row],[Governorate - المحافظة]],gov_vlukup,2,FALSE)</f>
        <v>Ibb</v>
      </c>
      <c r="F528" s="287" t="str">
        <f>INDEX(Lists!$A$2:$A$23,MATCH(tblMain[[#This Row],[Governorate]],Gov_List,0))</f>
        <v>YE11</v>
      </c>
      <c r="G528" s="287" t="str">
        <f>_xlfn.IFNA(VLOOKUP(tblDataSet[[#This Row],[District - المديرية]],dist_vlukup,2,FALSE),"")</f>
        <v>Adh Dhihar</v>
      </c>
      <c r="H528" s="287" t="str">
        <f>INDEX(Lists!$E$2:$E$334,MATCH(tblMain[[#This Row],[District]],Lists!$F$2:$F$334,0))</f>
        <v>YE1119</v>
      </c>
      <c r="I528" s="287" t="str">
        <f>IF(tblDataSet[[#This Row],[School Name - المدرسة]]="","",tblDataSet[[#This Row],[School Name - المدرسة]])</f>
        <v>الامال لذوى الاحتياجات</v>
      </c>
      <c r="J52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8" s="288" t="str">
        <f>INDEX('vlukup tables'!$G$21:$G$58,MATCH(tblDataSet[[#This Row],[Sub-activity - النشاط الفرعي]],'vlukup tables'!$F$21:$F$58,0))</f>
        <v>Provide snacks or meals to students and teachers</v>
      </c>
      <c r="L528" s="287">
        <f>tblDataSet[[#This Row],['# of Students (Boys) - عدد الطلاب]]</f>
        <v>52</v>
      </c>
      <c r="M528" s="287">
        <f>tblDataSet[[#This Row],['# of Students (Girls) - عدد الطالبات]]</f>
        <v>14</v>
      </c>
      <c r="N528" s="289">
        <f>tblDataSet[[#This Row],[Total of Beneficiaries - إجمالي الطلاب والطالبات المستفيدين]]</f>
        <v>66</v>
      </c>
      <c r="O528" s="287">
        <f>tblDataSet[[#This Row],['# of Teachers/Staff (Male) - عدد المدرسين/الطاقم الإداري (ذكور)]]</f>
        <v>0</v>
      </c>
      <c r="P528" s="287">
        <f>tblDataSet[[#This Row],['# of Teachers/Staff (Female) - عدد المدرسات/الطاقم الإدراي (إناث)]]</f>
        <v>0</v>
      </c>
      <c r="Q528" s="287">
        <f>tblDataSet[[#This Row],[Total (Teachers/Staff) - إجمالي عدد المدرسين/المدرسات/الطاقم الإداري]]</f>
        <v>0</v>
      </c>
      <c r="R528" s="290">
        <f>SUM(tblMain[[#This Row],[Total (Teachers/Staff)]],tblMain[[#This Row],[Total of Students (Boys/Girls)]])</f>
        <v>66</v>
      </c>
      <c r="S528" s="287" t="str">
        <f>tblDataSet[[#This Row],[ORG_Type]]</f>
        <v>UN</v>
      </c>
      <c r="T528" s="287" t="str">
        <f>IF(tblDataSet[[#This Row],[Other Indicators - مؤشرات أخرى]]="","",tblDataSet[[#This Row],[Other Indicators - مؤشرات أخرى]])</f>
        <v/>
      </c>
      <c r="U528" s="287" t="str">
        <f>IF(tblDataSet[[#This Row],[Quantity - العدد]]="","",tblDataSet[[#This Row],[Quantity - العدد]])</f>
        <v/>
      </c>
      <c r="V528" s="287" t="str">
        <f>INDEX('vlukup tables'!$A$417:$A$428,MATCH(tblDataSet[[#This Row],[Date (Month) - التاريخ (الشهر)]],'vlukup tables'!$B$417:$B$428,0))</f>
        <v>February</v>
      </c>
      <c r="W528" s="287" t="str">
        <f>IF(tblDataSet[[#This Row],[Remarks - ملاحظات أخرى]]="","",tblDataSet[[#This Row],[Remarks - ملاحظات أخرى]])</f>
        <v/>
      </c>
    </row>
    <row r="529" spans="1:23" ht="29" x14ac:dyDescent="0.35">
      <c r="A529" s="76" t="str">
        <f>IF(tblDataSet[[#This Row],[Organization Name - إسم المنظمة]]="","",tblDataSet[[#This Row],[Organization Name - إسم المنظمة]])</f>
        <v>World Food Programme</v>
      </c>
      <c r="B5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29" s="287" t="str">
        <f>IF(tblDataSet[[#This Row],[Organization Acronym - إختصار إسم المنظمة]]="","",tblDataSet[[#This Row],[Organization Acronym - إختصار إسم المنظمة]])</f>
        <v>WFP</v>
      </c>
      <c r="D529" s="287" t="str">
        <f>IF(tblDataSet[[#This Row],[Donor (if applicable) - المانح (إن وجد)]]="","",tblDataSet[[#This Row],[Donor (if applicable) - المانح (إن وجد)]])</f>
        <v>N/A</v>
      </c>
      <c r="E529" s="287" t="str">
        <f>VLOOKUP(tblDataSet[[#This Row],[Governorate - المحافظة]],gov_vlukup,2,FALSE)</f>
        <v>Hajjah</v>
      </c>
      <c r="F529" s="287" t="str">
        <f>INDEX(Lists!$A$2:$A$23,MATCH(tblMain[[#This Row],[Governorate]],Gov_List,0))</f>
        <v>YE17</v>
      </c>
      <c r="G529" s="287" t="str">
        <f>_xlfn.IFNA(VLOOKUP(tblDataSet[[#This Row],[District - المديرية]],dist_vlukup,2,FALSE),"")</f>
        <v>Khayran Al Muharraq</v>
      </c>
      <c r="H529" s="287" t="str">
        <f>INDEX(Lists!$E$2:$E$334,MATCH(tblMain[[#This Row],[District]],Lists!$F$2:$F$334,0))</f>
        <v>YE1711</v>
      </c>
      <c r="I529" s="287" t="str">
        <f>IF(tblDataSet[[#This Row],[School Name - المدرسة]]="","",tblDataSet[[#This Row],[School Name - المدرسة]])</f>
        <v xml:space="preserve">الامام  على  بن  ابي طالب </v>
      </c>
      <c r="J52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29" s="288" t="str">
        <f>INDEX('vlukup tables'!$G$21:$G$58,MATCH(tblDataSet[[#This Row],[Sub-activity - النشاط الفرعي]],'vlukup tables'!$F$21:$F$58,0))</f>
        <v>Provide snacks or meals to students and teachers</v>
      </c>
      <c r="L529" s="287">
        <f>tblDataSet[[#This Row],['# of Students (Boys) - عدد الطلاب]]</f>
        <v>208</v>
      </c>
      <c r="M529" s="287">
        <f>tblDataSet[[#This Row],['# of Students (Girls) - عدد الطالبات]]</f>
        <v>166</v>
      </c>
      <c r="N529" s="289">
        <f>tblDataSet[[#This Row],[Total of Beneficiaries - إجمالي الطلاب والطالبات المستفيدين]]</f>
        <v>374</v>
      </c>
      <c r="O529" s="287">
        <f>tblDataSet[[#This Row],['# of Teachers/Staff (Male) - عدد المدرسين/الطاقم الإداري (ذكور)]]</f>
        <v>0</v>
      </c>
      <c r="P529" s="287">
        <f>tblDataSet[[#This Row],['# of Teachers/Staff (Female) - عدد المدرسات/الطاقم الإدراي (إناث)]]</f>
        <v>0</v>
      </c>
      <c r="Q529" s="287">
        <f>tblDataSet[[#This Row],[Total (Teachers/Staff) - إجمالي عدد المدرسين/المدرسات/الطاقم الإداري]]</f>
        <v>0</v>
      </c>
      <c r="R529" s="290">
        <f>SUM(tblMain[[#This Row],[Total (Teachers/Staff)]],tblMain[[#This Row],[Total of Students (Boys/Girls)]])</f>
        <v>374</v>
      </c>
      <c r="S529" s="287" t="str">
        <f>tblDataSet[[#This Row],[ORG_Type]]</f>
        <v>UN</v>
      </c>
      <c r="T529" s="287" t="str">
        <f>IF(tblDataSet[[#This Row],[Other Indicators - مؤشرات أخرى]]="","",tblDataSet[[#This Row],[Other Indicators - مؤشرات أخرى]])</f>
        <v/>
      </c>
      <c r="U529" s="287" t="str">
        <f>IF(tblDataSet[[#This Row],[Quantity - العدد]]="","",tblDataSet[[#This Row],[Quantity - العدد]])</f>
        <v/>
      </c>
      <c r="V529" s="287" t="str">
        <f>INDEX('vlukup tables'!$A$417:$A$428,MATCH(tblDataSet[[#This Row],[Date (Month) - التاريخ (الشهر)]],'vlukup tables'!$B$417:$B$428,0))</f>
        <v>February</v>
      </c>
      <c r="W529" s="287" t="str">
        <f>IF(tblDataSet[[#This Row],[Remarks - ملاحظات أخرى]]="","",tblDataSet[[#This Row],[Remarks - ملاحظات أخرى]])</f>
        <v/>
      </c>
    </row>
    <row r="530" spans="1:23" ht="29" x14ac:dyDescent="0.35">
      <c r="A530" s="76" t="str">
        <f>IF(tblDataSet[[#This Row],[Organization Name - إسم المنظمة]]="","",tblDataSet[[#This Row],[Organization Name - إسم المنظمة]])</f>
        <v>World Food Programme</v>
      </c>
      <c r="B5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0" s="287" t="str">
        <f>IF(tblDataSet[[#This Row],[Organization Acronym - إختصار إسم المنظمة]]="","",tblDataSet[[#This Row],[Organization Acronym - إختصار إسم المنظمة]])</f>
        <v>WFP</v>
      </c>
      <c r="D530" s="287" t="str">
        <f>IF(tblDataSet[[#This Row],[Donor (if applicable) - المانح (إن وجد)]]="","",tblDataSet[[#This Row],[Donor (if applicable) - المانح (إن وجد)]])</f>
        <v>N/A</v>
      </c>
      <c r="E530" s="287" t="str">
        <f>VLOOKUP(tblDataSet[[#This Row],[Governorate - المحافظة]],gov_vlukup,2,FALSE)</f>
        <v>Al Hodeidah</v>
      </c>
      <c r="F530" s="287" t="str">
        <f>INDEX(Lists!$A$2:$A$23,MATCH(tblMain[[#This Row],[Governorate]],Gov_List,0))</f>
        <v>YE18</v>
      </c>
      <c r="G530" s="287" t="str">
        <f>_xlfn.IFNA(VLOOKUP(tblDataSet[[#This Row],[District - المديرية]],dist_vlukup,2,FALSE),"")</f>
        <v>Bura'</v>
      </c>
      <c r="H530" s="287" t="str">
        <f>INDEX(Lists!$E$2:$E$334,MATCH(tblMain[[#This Row],[District]],Lists!$F$2:$F$334,0))</f>
        <v>YE1812</v>
      </c>
      <c r="I530" s="287" t="str">
        <f>IF(tblDataSet[[#This Row],[School Name - المدرسة]]="","",tblDataSet[[#This Row],[School Name - المدرسة]])</f>
        <v>الامام البخاري بقريه شعيب</v>
      </c>
      <c r="J53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30" s="288" t="str">
        <f>INDEX('vlukup tables'!$G$21:$G$58,MATCH(tblDataSet[[#This Row],[Sub-activity - النشاط الفرعي]],'vlukup tables'!$F$21:$F$58,0))</f>
        <v>Provide snacks or meals to students and teachers</v>
      </c>
      <c r="L530" s="287">
        <f>tblDataSet[[#This Row],['# of Students (Boys) - عدد الطلاب]]</f>
        <v>20</v>
      </c>
      <c r="M530" s="287">
        <f>tblDataSet[[#This Row],['# of Students (Girls) - عدد الطالبات]]</f>
        <v>23</v>
      </c>
      <c r="N530" s="289">
        <f>tblDataSet[[#This Row],[Total of Beneficiaries - إجمالي الطلاب والطالبات المستفيدين]]</f>
        <v>43</v>
      </c>
      <c r="O530" s="287">
        <f>tblDataSet[[#This Row],['# of Teachers/Staff (Male) - عدد المدرسين/الطاقم الإداري (ذكور)]]</f>
        <v>0</v>
      </c>
      <c r="P530" s="287">
        <f>tblDataSet[[#This Row],['# of Teachers/Staff (Female) - عدد المدرسات/الطاقم الإدراي (إناث)]]</f>
        <v>0</v>
      </c>
      <c r="Q530" s="287">
        <f>tblDataSet[[#This Row],[Total (Teachers/Staff) - إجمالي عدد المدرسين/المدرسات/الطاقم الإداري]]</f>
        <v>0</v>
      </c>
      <c r="R530" s="290">
        <f>SUM(tblMain[[#This Row],[Total (Teachers/Staff)]],tblMain[[#This Row],[Total of Students (Boys/Girls)]])</f>
        <v>43</v>
      </c>
      <c r="S530" s="287" t="str">
        <f>tblDataSet[[#This Row],[ORG_Type]]</f>
        <v>UN</v>
      </c>
      <c r="T530" s="287" t="str">
        <f>IF(tblDataSet[[#This Row],[Other Indicators - مؤشرات أخرى]]="","",tblDataSet[[#This Row],[Other Indicators - مؤشرات أخرى]])</f>
        <v/>
      </c>
      <c r="U530" s="287" t="str">
        <f>IF(tblDataSet[[#This Row],[Quantity - العدد]]="","",tblDataSet[[#This Row],[Quantity - العدد]])</f>
        <v/>
      </c>
      <c r="V530" s="287" t="str">
        <f>INDEX('vlukup tables'!$A$417:$A$428,MATCH(tblDataSet[[#This Row],[Date (Month) - التاريخ (الشهر)]],'vlukup tables'!$B$417:$B$428,0))</f>
        <v>February</v>
      </c>
      <c r="W530" s="287" t="str">
        <f>IF(tblDataSet[[#This Row],[Remarks - ملاحظات أخرى]]="","",tblDataSet[[#This Row],[Remarks - ملاحظات أخرى]])</f>
        <v/>
      </c>
    </row>
    <row r="531" spans="1:23" ht="29" x14ac:dyDescent="0.35">
      <c r="A531" s="76" t="str">
        <f>IF(tblDataSet[[#This Row],[Organization Name - إسم المنظمة]]="","",tblDataSet[[#This Row],[Organization Name - إسم المنظمة]])</f>
        <v>World Food Programme</v>
      </c>
      <c r="B5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1" s="287" t="str">
        <f>IF(tblDataSet[[#This Row],[Organization Acronym - إختصار إسم المنظمة]]="","",tblDataSet[[#This Row],[Organization Acronym - إختصار إسم المنظمة]])</f>
        <v>WFP</v>
      </c>
      <c r="D531" s="287" t="str">
        <f>IF(tblDataSet[[#This Row],[Donor (if applicable) - المانح (إن وجد)]]="","",tblDataSet[[#This Row],[Donor (if applicable) - المانح (إن وجد)]])</f>
        <v>N/A</v>
      </c>
      <c r="E531" s="287" t="str">
        <f>VLOOKUP(tblDataSet[[#This Row],[Governorate - المحافظة]],gov_vlukup,2,FALSE)</f>
        <v>Sa'dah</v>
      </c>
      <c r="F531" s="287" t="str">
        <f>INDEX(Lists!$A$2:$A$23,MATCH(tblMain[[#This Row],[Governorate]],Gov_List,0))</f>
        <v>YE22</v>
      </c>
      <c r="G531" s="287" t="str">
        <f>_xlfn.IFNA(VLOOKUP(tblDataSet[[#This Row],[District - المديرية]],dist_vlukup,2,FALSE),"")</f>
        <v>Haydan</v>
      </c>
      <c r="H531" s="287" t="str">
        <f>INDEX(Lists!$E$2:$E$334,MATCH(tblMain[[#This Row],[District]],Lists!$F$2:$F$334,0))</f>
        <v>YE2208</v>
      </c>
      <c r="I531" s="287" t="str">
        <f>IF(tblDataSet[[#This Row],[School Name - المدرسة]]="","",tblDataSet[[#This Row],[School Name - المدرسة]])</f>
        <v>الامام البيهقي</v>
      </c>
      <c r="J53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31" s="288" t="str">
        <f>INDEX('vlukup tables'!$G$21:$G$58,MATCH(tblDataSet[[#This Row],[Sub-activity - النشاط الفرعي]],'vlukup tables'!$F$21:$F$58,0))</f>
        <v>Provide snacks or meals to students and teachers</v>
      </c>
      <c r="L531" s="287">
        <f>tblDataSet[[#This Row],['# of Students (Boys) - عدد الطلاب]]</f>
        <v>64</v>
      </c>
      <c r="M531" s="287">
        <f>tblDataSet[[#This Row],['# of Students (Girls) - عدد الطالبات]]</f>
        <v>34</v>
      </c>
      <c r="N531" s="289">
        <f>tblDataSet[[#This Row],[Total of Beneficiaries - إجمالي الطلاب والطالبات المستفيدين]]</f>
        <v>98</v>
      </c>
      <c r="O531" s="287">
        <f>tblDataSet[[#This Row],['# of Teachers/Staff (Male) - عدد المدرسين/الطاقم الإداري (ذكور)]]</f>
        <v>0</v>
      </c>
      <c r="P531" s="287">
        <f>tblDataSet[[#This Row],['# of Teachers/Staff (Female) - عدد المدرسات/الطاقم الإدراي (إناث)]]</f>
        <v>0</v>
      </c>
      <c r="Q531" s="287">
        <f>tblDataSet[[#This Row],[Total (Teachers/Staff) - إجمالي عدد المدرسين/المدرسات/الطاقم الإداري]]</f>
        <v>0</v>
      </c>
      <c r="R531" s="290">
        <f>SUM(tblMain[[#This Row],[Total (Teachers/Staff)]],tblMain[[#This Row],[Total of Students (Boys/Girls)]])</f>
        <v>98</v>
      </c>
      <c r="S531" s="287" t="str">
        <f>tblDataSet[[#This Row],[ORG_Type]]</f>
        <v>UN</v>
      </c>
      <c r="T531" s="287" t="str">
        <f>IF(tblDataSet[[#This Row],[Other Indicators - مؤشرات أخرى]]="","",tblDataSet[[#This Row],[Other Indicators - مؤشرات أخرى]])</f>
        <v/>
      </c>
      <c r="U531" s="287" t="str">
        <f>IF(tblDataSet[[#This Row],[Quantity - العدد]]="","",tblDataSet[[#This Row],[Quantity - العدد]])</f>
        <v/>
      </c>
      <c r="V531" s="287" t="str">
        <f>INDEX('vlukup tables'!$A$417:$A$428,MATCH(tblDataSet[[#This Row],[Date (Month) - التاريخ (الشهر)]],'vlukup tables'!$B$417:$B$428,0))</f>
        <v>February</v>
      </c>
      <c r="W531" s="287" t="str">
        <f>IF(tblDataSet[[#This Row],[Remarks - ملاحظات أخرى]]="","",tblDataSet[[#This Row],[Remarks - ملاحظات أخرى]])</f>
        <v/>
      </c>
    </row>
    <row r="532" spans="1:23" ht="29" x14ac:dyDescent="0.35">
      <c r="A532" s="76" t="str">
        <f>IF(tblDataSet[[#This Row],[Organization Name - إسم المنظمة]]="","",tblDataSet[[#This Row],[Organization Name - إسم المنظمة]])</f>
        <v>World Food Programme</v>
      </c>
      <c r="B5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2" s="287" t="str">
        <f>IF(tblDataSet[[#This Row],[Organization Acronym - إختصار إسم المنظمة]]="","",tblDataSet[[#This Row],[Organization Acronym - إختصار إسم المنظمة]])</f>
        <v>WFP</v>
      </c>
      <c r="D532" s="287" t="str">
        <f>IF(tblDataSet[[#This Row],[Donor (if applicable) - المانح (إن وجد)]]="","",tblDataSet[[#This Row],[Donor (if applicable) - المانح (إن وجد)]])</f>
        <v>N/A</v>
      </c>
      <c r="E532" s="287" t="str">
        <f>VLOOKUP(tblDataSet[[#This Row],[Governorate - المحافظة]],gov_vlukup,2,FALSE)</f>
        <v>Al Hodeidah</v>
      </c>
      <c r="F532" s="287" t="str">
        <f>INDEX(Lists!$A$2:$A$23,MATCH(tblMain[[#This Row],[Governorate]],Gov_List,0))</f>
        <v>YE18</v>
      </c>
      <c r="G532" s="287" t="str">
        <f>_xlfn.IFNA(VLOOKUP(tblDataSet[[#This Row],[District - المديرية]],dist_vlukup,2,FALSE),"")</f>
        <v>Al Marawi'ah</v>
      </c>
      <c r="H532" s="287" t="str">
        <f>INDEX(Lists!$E$2:$E$334,MATCH(tblMain[[#This Row],[District]],Lists!$F$2:$F$334,0))</f>
        <v>YE1813</v>
      </c>
      <c r="I532" s="287" t="str">
        <f>IF(tblDataSet[[#This Row],[School Name - المدرسة]]="","",tblDataSet[[#This Row],[School Name - المدرسة]])</f>
        <v>الامام الجويني</v>
      </c>
      <c r="J53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32" s="288" t="str">
        <f>INDEX('vlukup tables'!$G$21:$G$58,MATCH(tblDataSet[[#This Row],[Sub-activity - النشاط الفرعي]],'vlukup tables'!$F$21:$F$58,0))</f>
        <v>Provide snacks or meals to students and teachers</v>
      </c>
      <c r="L532" s="287">
        <f>tblDataSet[[#This Row],['# of Students (Boys) - عدد الطلاب]]</f>
        <v>245</v>
      </c>
      <c r="M532" s="287">
        <f>tblDataSet[[#This Row],['# of Students (Girls) - عدد الطالبات]]</f>
        <v>256</v>
      </c>
      <c r="N532" s="289">
        <f>tblDataSet[[#This Row],[Total of Beneficiaries - إجمالي الطلاب والطالبات المستفيدين]]</f>
        <v>501</v>
      </c>
      <c r="O532" s="287">
        <f>tblDataSet[[#This Row],['# of Teachers/Staff (Male) - عدد المدرسين/الطاقم الإداري (ذكور)]]</f>
        <v>0</v>
      </c>
      <c r="P532" s="287">
        <f>tblDataSet[[#This Row],['# of Teachers/Staff (Female) - عدد المدرسات/الطاقم الإدراي (إناث)]]</f>
        <v>0</v>
      </c>
      <c r="Q532" s="287">
        <f>tblDataSet[[#This Row],[Total (Teachers/Staff) - إجمالي عدد المدرسين/المدرسات/الطاقم الإداري]]</f>
        <v>0</v>
      </c>
      <c r="R532" s="290">
        <f>SUM(tblMain[[#This Row],[Total (Teachers/Staff)]],tblMain[[#This Row],[Total of Students (Boys/Girls)]])</f>
        <v>501</v>
      </c>
      <c r="S532" s="287" t="str">
        <f>tblDataSet[[#This Row],[ORG_Type]]</f>
        <v>UN</v>
      </c>
      <c r="T532" s="287" t="str">
        <f>IF(tblDataSet[[#This Row],[Other Indicators - مؤشرات أخرى]]="","",tblDataSet[[#This Row],[Other Indicators - مؤشرات أخرى]])</f>
        <v/>
      </c>
      <c r="U532" s="287" t="str">
        <f>IF(tblDataSet[[#This Row],[Quantity - العدد]]="","",tblDataSet[[#This Row],[Quantity - العدد]])</f>
        <v/>
      </c>
      <c r="V532" s="287" t="str">
        <f>INDEX('vlukup tables'!$A$417:$A$428,MATCH(tblDataSet[[#This Row],[Date (Month) - التاريخ (الشهر)]],'vlukup tables'!$B$417:$B$428,0))</f>
        <v>February</v>
      </c>
      <c r="W532" s="287" t="str">
        <f>IF(tblDataSet[[#This Row],[Remarks - ملاحظات أخرى]]="","",tblDataSet[[#This Row],[Remarks - ملاحظات أخرى]])</f>
        <v/>
      </c>
    </row>
    <row r="533" spans="1:23" ht="29" x14ac:dyDescent="0.35">
      <c r="A533" s="76" t="str">
        <f>IF(tblDataSet[[#This Row],[Organization Name - إسم المنظمة]]="","",tblDataSet[[#This Row],[Organization Name - إسم المنظمة]])</f>
        <v>World Food Programme</v>
      </c>
      <c r="B5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3" s="287" t="str">
        <f>IF(tblDataSet[[#This Row],[Organization Acronym - إختصار إسم المنظمة]]="","",tblDataSet[[#This Row],[Organization Acronym - إختصار إسم المنظمة]])</f>
        <v>WFP</v>
      </c>
      <c r="D533" s="287" t="str">
        <f>IF(tblDataSet[[#This Row],[Donor (if applicable) - المانح (إن وجد)]]="","",tblDataSet[[#This Row],[Donor (if applicable) - المانح (إن وجد)]])</f>
        <v>N/A</v>
      </c>
      <c r="E533" s="287" t="str">
        <f>VLOOKUP(tblDataSet[[#This Row],[Governorate - المحافظة]],gov_vlukup,2,FALSE)</f>
        <v>Sana'a</v>
      </c>
      <c r="F533" s="287" t="str">
        <f>INDEX(Lists!$A$2:$A$23,MATCH(tblMain[[#This Row],[Governorate]],Gov_List,0))</f>
        <v>YE23</v>
      </c>
      <c r="G533" s="287" t="str">
        <f>_xlfn.IFNA(VLOOKUP(tblDataSet[[#This Row],[District - المديرية]],dist_vlukup,2,FALSE),"")</f>
        <v>Al Haymah Ad Dakhiliyah</v>
      </c>
      <c r="H533" s="287" t="str">
        <f>INDEX(Lists!$E$2:$E$334,MATCH(tblMain[[#This Row],[District]],Lists!$F$2:$F$334,0))</f>
        <v>YE2308</v>
      </c>
      <c r="I533" s="287" t="str">
        <f>IF(tblDataSet[[#This Row],[School Name - المدرسة]]="","",tblDataSet[[#This Row],[School Name - المدرسة]])</f>
        <v>الامام الحسن بن علي</v>
      </c>
      <c r="J53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33" s="288" t="str">
        <f>INDEX('vlukup tables'!$G$21:$G$58,MATCH(tblDataSet[[#This Row],[Sub-activity - النشاط الفرعي]],'vlukup tables'!$F$21:$F$58,0))</f>
        <v>Provide snacks or meals to students and teachers</v>
      </c>
      <c r="L533" s="287">
        <f>tblDataSet[[#This Row],['# of Students (Boys) - عدد الطلاب]]</f>
        <v>34</v>
      </c>
      <c r="M533" s="287">
        <f>tblDataSet[[#This Row],['# of Students (Girls) - عدد الطالبات]]</f>
        <v>42</v>
      </c>
      <c r="N533" s="289">
        <f>tblDataSet[[#This Row],[Total of Beneficiaries - إجمالي الطلاب والطالبات المستفيدين]]</f>
        <v>76</v>
      </c>
      <c r="O533" s="287">
        <f>tblDataSet[[#This Row],['# of Teachers/Staff (Male) - عدد المدرسين/الطاقم الإداري (ذكور)]]</f>
        <v>0</v>
      </c>
      <c r="P533" s="287">
        <f>tblDataSet[[#This Row],['# of Teachers/Staff (Female) - عدد المدرسات/الطاقم الإدراي (إناث)]]</f>
        <v>0</v>
      </c>
      <c r="Q533" s="287">
        <f>tblDataSet[[#This Row],[Total (Teachers/Staff) - إجمالي عدد المدرسين/المدرسات/الطاقم الإداري]]</f>
        <v>0</v>
      </c>
      <c r="R533" s="290">
        <f>SUM(tblMain[[#This Row],[Total (Teachers/Staff)]],tblMain[[#This Row],[Total of Students (Boys/Girls)]])</f>
        <v>76</v>
      </c>
      <c r="S533" s="287" t="str">
        <f>tblDataSet[[#This Row],[ORG_Type]]</f>
        <v>UN</v>
      </c>
      <c r="T533" s="287" t="str">
        <f>IF(tblDataSet[[#This Row],[Other Indicators - مؤشرات أخرى]]="","",tblDataSet[[#This Row],[Other Indicators - مؤشرات أخرى]])</f>
        <v/>
      </c>
      <c r="U533" s="287" t="str">
        <f>IF(tblDataSet[[#This Row],[Quantity - العدد]]="","",tblDataSet[[#This Row],[Quantity - العدد]])</f>
        <v/>
      </c>
      <c r="V533" s="287" t="str">
        <f>INDEX('vlukup tables'!$A$417:$A$428,MATCH(tblDataSet[[#This Row],[Date (Month) - التاريخ (الشهر)]],'vlukup tables'!$B$417:$B$428,0))</f>
        <v>February</v>
      </c>
      <c r="W533" s="287" t="str">
        <f>IF(tblDataSet[[#This Row],[Remarks - ملاحظات أخرى]]="","",tblDataSet[[#This Row],[Remarks - ملاحظات أخرى]])</f>
        <v/>
      </c>
    </row>
    <row r="534" spans="1:23" ht="29" x14ac:dyDescent="0.35">
      <c r="A534" s="76" t="str">
        <f>IF(tblDataSet[[#This Row],[Organization Name - إسم المنظمة]]="","",tblDataSet[[#This Row],[Organization Name - إسم المنظمة]])</f>
        <v>World Food Programme</v>
      </c>
      <c r="B5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4" s="287" t="str">
        <f>IF(tblDataSet[[#This Row],[Organization Acronym - إختصار إسم المنظمة]]="","",tblDataSet[[#This Row],[Organization Acronym - إختصار إسم المنظمة]])</f>
        <v>WFP</v>
      </c>
      <c r="D534" s="287" t="str">
        <f>IF(tblDataSet[[#This Row],[Donor (if applicable) - المانح (إن وجد)]]="","",tblDataSet[[#This Row],[Donor (if applicable) - المانح (إن وجد)]])</f>
        <v>N/A</v>
      </c>
      <c r="E534" s="287" t="str">
        <f>VLOOKUP(tblDataSet[[#This Row],[Governorate - المحافظة]],gov_vlukup,2,FALSE)</f>
        <v>Sana'a</v>
      </c>
      <c r="F534" s="287" t="str">
        <f>INDEX(Lists!$A$2:$A$23,MATCH(tblMain[[#This Row],[Governorate]],Gov_List,0))</f>
        <v>YE23</v>
      </c>
      <c r="G534" s="287" t="str">
        <f>_xlfn.IFNA(VLOOKUP(tblDataSet[[#This Row],[District - المديرية]],dist_vlukup,2,FALSE),"")</f>
        <v>Bilad Ar Rus</v>
      </c>
      <c r="H534" s="287" t="str">
        <f>INDEX(Lists!$E$2:$E$334,MATCH(tblMain[[#This Row],[District]],Lists!$F$2:$F$334,0))</f>
        <v>YE2306</v>
      </c>
      <c r="I534" s="287" t="str">
        <f>IF(tblDataSet[[#This Row],[School Name - المدرسة]]="","",tblDataSet[[#This Row],[School Name - المدرسة]])</f>
        <v xml:space="preserve">الامام الحسن بن علي </v>
      </c>
      <c r="J53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34" s="288" t="str">
        <f>INDEX('vlukup tables'!$G$21:$G$58,MATCH(tblDataSet[[#This Row],[Sub-activity - النشاط الفرعي]],'vlukup tables'!$F$21:$F$58,0))</f>
        <v>Provide snacks or meals to students and teachers</v>
      </c>
      <c r="L534" s="287">
        <f>tblDataSet[[#This Row],['# of Students (Boys) - عدد الطلاب]]</f>
        <v>271</v>
      </c>
      <c r="M534" s="287">
        <f>tblDataSet[[#This Row],['# of Students (Girls) - عدد الطالبات]]</f>
        <v>150</v>
      </c>
      <c r="N534" s="289">
        <f>tblDataSet[[#This Row],[Total of Beneficiaries - إجمالي الطلاب والطالبات المستفيدين]]</f>
        <v>421</v>
      </c>
      <c r="O534" s="287">
        <f>tblDataSet[[#This Row],['# of Teachers/Staff (Male) - عدد المدرسين/الطاقم الإداري (ذكور)]]</f>
        <v>0</v>
      </c>
      <c r="P534" s="287">
        <f>tblDataSet[[#This Row],['# of Teachers/Staff (Female) - عدد المدرسات/الطاقم الإدراي (إناث)]]</f>
        <v>0</v>
      </c>
      <c r="Q534" s="287">
        <f>tblDataSet[[#This Row],[Total (Teachers/Staff) - إجمالي عدد المدرسين/المدرسات/الطاقم الإداري]]</f>
        <v>0</v>
      </c>
      <c r="R534" s="290">
        <f>SUM(tblMain[[#This Row],[Total (Teachers/Staff)]],tblMain[[#This Row],[Total of Students (Boys/Girls)]])</f>
        <v>421</v>
      </c>
      <c r="S534" s="287" t="str">
        <f>tblDataSet[[#This Row],[ORG_Type]]</f>
        <v>UN</v>
      </c>
      <c r="T534" s="287" t="str">
        <f>IF(tblDataSet[[#This Row],[Other Indicators - مؤشرات أخرى]]="","",tblDataSet[[#This Row],[Other Indicators - مؤشرات أخرى]])</f>
        <v/>
      </c>
      <c r="U534" s="287" t="str">
        <f>IF(tblDataSet[[#This Row],[Quantity - العدد]]="","",tblDataSet[[#This Row],[Quantity - العدد]])</f>
        <v/>
      </c>
      <c r="V534" s="287" t="str">
        <f>INDEX('vlukup tables'!$A$417:$A$428,MATCH(tblDataSet[[#This Row],[Date (Month) - التاريخ (الشهر)]],'vlukup tables'!$B$417:$B$428,0))</f>
        <v>February</v>
      </c>
      <c r="W534" s="287" t="str">
        <f>IF(tblDataSet[[#This Row],[Remarks - ملاحظات أخرى]]="","",tblDataSet[[#This Row],[Remarks - ملاحظات أخرى]])</f>
        <v/>
      </c>
    </row>
    <row r="535" spans="1:23" ht="29" x14ac:dyDescent="0.35">
      <c r="A535" s="76" t="str">
        <f>IF(tblDataSet[[#This Row],[Organization Name - إسم المنظمة]]="","",tblDataSet[[#This Row],[Organization Name - إسم المنظمة]])</f>
        <v>World Food Programme</v>
      </c>
      <c r="B5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5" s="287" t="str">
        <f>IF(tblDataSet[[#This Row],[Organization Acronym - إختصار إسم المنظمة]]="","",tblDataSet[[#This Row],[Organization Acronym - إختصار إسم المنظمة]])</f>
        <v>WFP</v>
      </c>
      <c r="D535" s="287" t="str">
        <f>IF(tblDataSet[[#This Row],[Donor (if applicable) - المانح (إن وجد)]]="","",tblDataSet[[#This Row],[Donor (if applicable) - المانح (إن وجد)]])</f>
        <v>N/A</v>
      </c>
      <c r="E535" s="287" t="str">
        <f>VLOOKUP(tblDataSet[[#This Row],[Governorate - المحافظة]],gov_vlukup,2,FALSE)</f>
        <v>Al Mahwit</v>
      </c>
      <c r="F535" s="287" t="str">
        <f>INDEX(Lists!$A$2:$A$23,MATCH(tblMain[[#This Row],[Governorate]],Gov_List,0))</f>
        <v>YE27</v>
      </c>
      <c r="G535" s="287" t="str">
        <f>_xlfn.IFNA(VLOOKUP(tblDataSet[[#This Row],[District - المديرية]],dist_vlukup,2,FALSE),"")</f>
        <v>Bani Sa'd</v>
      </c>
      <c r="H535" s="287" t="str">
        <f>INDEX(Lists!$E$2:$E$334,MATCH(tblMain[[#This Row],[District]],Lists!$F$2:$F$334,0))</f>
        <v>YE2707</v>
      </c>
      <c r="I535" s="287" t="str">
        <f>IF(tblDataSet[[#This Row],[School Name - المدرسة]]="","",tblDataSet[[#This Row],[School Name - المدرسة]])</f>
        <v xml:space="preserve">الامام الحسين بن علي </v>
      </c>
      <c r="J53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35" s="288" t="str">
        <f>INDEX('vlukup tables'!$G$21:$G$58,MATCH(tblDataSet[[#This Row],[Sub-activity - النشاط الفرعي]],'vlukup tables'!$F$21:$F$58,0))</f>
        <v>Provide snacks or meals to students and teachers</v>
      </c>
      <c r="L535" s="287">
        <f>tblDataSet[[#This Row],['# of Students (Boys) - عدد الطلاب]]</f>
        <v>87</v>
      </c>
      <c r="M535" s="287">
        <f>tblDataSet[[#This Row],['# of Students (Girls) - عدد الطالبات]]</f>
        <v>90</v>
      </c>
      <c r="N535" s="289">
        <f>tblDataSet[[#This Row],[Total of Beneficiaries - إجمالي الطلاب والطالبات المستفيدين]]</f>
        <v>177</v>
      </c>
      <c r="O535" s="287">
        <f>tblDataSet[[#This Row],['# of Teachers/Staff (Male) - عدد المدرسين/الطاقم الإداري (ذكور)]]</f>
        <v>0</v>
      </c>
      <c r="P535" s="287">
        <f>tblDataSet[[#This Row],['# of Teachers/Staff (Female) - عدد المدرسات/الطاقم الإدراي (إناث)]]</f>
        <v>0</v>
      </c>
      <c r="Q535" s="287">
        <f>tblDataSet[[#This Row],[Total (Teachers/Staff) - إجمالي عدد المدرسين/المدرسات/الطاقم الإداري]]</f>
        <v>0</v>
      </c>
      <c r="R535" s="290">
        <f>SUM(tblMain[[#This Row],[Total (Teachers/Staff)]],tblMain[[#This Row],[Total of Students (Boys/Girls)]])</f>
        <v>177</v>
      </c>
      <c r="S535" s="287" t="str">
        <f>tblDataSet[[#This Row],[ORG_Type]]</f>
        <v>UN</v>
      </c>
      <c r="T535" s="287" t="str">
        <f>IF(tblDataSet[[#This Row],[Other Indicators - مؤشرات أخرى]]="","",tblDataSet[[#This Row],[Other Indicators - مؤشرات أخرى]])</f>
        <v/>
      </c>
      <c r="U535" s="287" t="str">
        <f>IF(tblDataSet[[#This Row],[Quantity - العدد]]="","",tblDataSet[[#This Row],[Quantity - العدد]])</f>
        <v/>
      </c>
      <c r="V535" s="287" t="str">
        <f>INDEX('vlukup tables'!$A$417:$A$428,MATCH(tblDataSet[[#This Row],[Date (Month) - التاريخ (الشهر)]],'vlukup tables'!$B$417:$B$428,0))</f>
        <v>February</v>
      </c>
      <c r="W535" s="287" t="str">
        <f>IF(tblDataSet[[#This Row],[Remarks - ملاحظات أخرى]]="","",tblDataSet[[#This Row],[Remarks - ملاحظات أخرى]])</f>
        <v/>
      </c>
    </row>
    <row r="536" spans="1:23" ht="29" x14ac:dyDescent="0.35">
      <c r="A536" s="76" t="str">
        <f>IF(tblDataSet[[#This Row],[Organization Name - إسم المنظمة]]="","",tblDataSet[[#This Row],[Organization Name - إسم المنظمة]])</f>
        <v>World Food Programme</v>
      </c>
      <c r="B5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6" s="287" t="str">
        <f>IF(tblDataSet[[#This Row],[Organization Acronym - إختصار إسم المنظمة]]="","",tblDataSet[[#This Row],[Organization Acronym - إختصار إسم المنظمة]])</f>
        <v>WFP</v>
      </c>
      <c r="D536" s="287" t="str">
        <f>IF(tblDataSet[[#This Row],[Donor (if applicable) - المانح (إن وجد)]]="","",tblDataSet[[#This Row],[Donor (if applicable) - المانح (إن وجد)]])</f>
        <v>N/A</v>
      </c>
      <c r="E536" s="287" t="str">
        <f>VLOOKUP(tblDataSet[[#This Row],[Governorate - المحافظة]],gov_vlukup,2,FALSE)</f>
        <v>Sana'a</v>
      </c>
      <c r="F536" s="287" t="str">
        <f>INDEX(Lists!$A$2:$A$23,MATCH(tblMain[[#This Row],[Governorate]],Gov_List,0))</f>
        <v>YE23</v>
      </c>
      <c r="G536" s="287" t="str">
        <f>_xlfn.IFNA(VLOOKUP(tblDataSet[[#This Row],[District - المديرية]],dist_vlukup,2,FALSE),"")</f>
        <v>Bilad Ar Rus</v>
      </c>
      <c r="H536" s="287" t="str">
        <f>INDEX(Lists!$E$2:$E$334,MATCH(tblMain[[#This Row],[District]],Lists!$F$2:$F$334,0))</f>
        <v>YE2306</v>
      </c>
      <c r="I536" s="287" t="str">
        <f>IF(tblDataSet[[#This Row],[School Name - المدرسة]]="","",tblDataSet[[#This Row],[School Name - المدرسة]])</f>
        <v xml:space="preserve">الامام الحسين بن علي </v>
      </c>
      <c r="J53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36" s="288" t="str">
        <f>INDEX('vlukup tables'!$G$21:$G$58,MATCH(tblDataSet[[#This Row],[Sub-activity - النشاط الفرعي]],'vlukup tables'!$F$21:$F$58,0))</f>
        <v>Provide snacks or meals to students and teachers</v>
      </c>
      <c r="L536" s="287">
        <f>tblDataSet[[#This Row],['# of Students (Boys) - عدد الطلاب]]</f>
        <v>250</v>
      </c>
      <c r="M536" s="287">
        <f>tblDataSet[[#This Row],['# of Students (Girls) - عدد الطالبات]]</f>
        <v>150</v>
      </c>
      <c r="N536" s="289">
        <f>tblDataSet[[#This Row],[Total of Beneficiaries - إجمالي الطلاب والطالبات المستفيدين]]</f>
        <v>400</v>
      </c>
      <c r="O536" s="287">
        <f>tblDataSet[[#This Row],['# of Teachers/Staff (Male) - عدد المدرسين/الطاقم الإداري (ذكور)]]</f>
        <v>0</v>
      </c>
      <c r="P536" s="287">
        <f>tblDataSet[[#This Row],['# of Teachers/Staff (Female) - عدد المدرسات/الطاقم الإدراي (إناث)]]</f>
        <v>0</v>
      </c>
      <c r="Q536" s="287">
        <f>tblDataSet[[#This Row],[Total (Teachers/Staff) - إجمالي عدد المدرسين/المدرسات/الطاقم الإداري]]</f>
        <v>0</v>
      </c>
      <c r="R536" s="290">
        <f>SUM(tblMain[[#This Row],[Total (Teachers/Staff)]],tblMain[[#This Row],[Total of Students (Boys/Girls)]])</f>
        <v>400</v>
      </c>
      <c r="S536" s="287" t="str">
        <f>tblDataSet[[#This Row],[ORG_Type]]</f>
        <v>UN</v>
      </c>
      <c r="T536" s="287" t="str">
        <f>IF(tblDataSet[[#This Row],[Other Indicators - مؤشرات أخرى]]="","",tblDataSet[[#This Row],[Other Indicators - مؤشرات أخرى]])</f>
        <v/>
      </c>
      <c r="U536" s="287" t="str">
        <f>IF(tblDataSet[[#This Row],[Quantity - العدد]]="","",tblDataSet[[#This Row],[Quantity - العدد]])</f>
        <v/>
      </c>
      <c r="V536" s="287" t="str">
        <f>INDEX('vlukup tables'!$A$417:$A$428,MATCH(tblDataSet[[#This Row],[Date (Month) - التاريخ (الشهر)]],'vlukup tables'!$B$417:$B$428,0))</f>
        <v>February</v>
      </c>
      <c r="W536" s="287" t="str">
        <f>IF(tblDataSet[[#This Row],[Remarks - ملاحظات أخرى]]="","",tblDataSet[[#This Row],[Remarks - ملاحظات أخرى]])</f>
        <v/>
      </c>
    </row>
    <row r="537" spans="1:23" ht="29" x14ac:dyDescent="0.35">
      <c r="A537" s="76" t="str">
        <f>IF(tblDataSet[[#This Row],[Organization Name - إسم المنظمة]]="","",tblDataSet[[#This Row],[Organization Name - إسم المنظمة]])</f>
        <v>World Food Programme</v>
      </c>
      <c r="B5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7" s="287" t="str">
        <f>IF(tblDataSet[[#This Row],[Organization Acronym - إختصار إسم المنظمة]]="","",tblDataSet[[#This Row],[Organization Acronym - إختصار إسم المنظمة]])</f>
        <v>WFP</v>
      </c>
      <c r="D537" s="287" t="str">
        <f>IF(tblDataSet[[#This Row],[Donor (if applicable) - المانح (إن وجد)]]="","",tblDataSet[[#This Row],[Donor (if applicable) - المانح (إن وجد)]])</f>
        <v>N/A</v>
      </c>
      <c r="E537" s="287" t="str">
        <f>VLOOKUP(tblDataSet[[#This Row],[Governorate - المحافظة]],gov_vlukup,2,FALSE)</f>
        <v>Al Mahwit</v>
      </c>
      <c r="F537" s="287" t="str">
        <f>INDEX(Lists!$A$2:$A$23,MATCH(tblMain[[#This Row],[Governorate]],Gov_List,0))</f>
        <v>YE27</v>
      </c>
      <c r="G537" s="287" t="str">
        <f>_xlfn.IFNA(VLOOKUP(tblDataSet[[#This Row],[District - المديرية]],dist_vlukup,2,FALSE),"")</f>
        <v>Melhan</v>
      </c>
      <c r="H537" s="287" t="str">
        <f>INDEX(Lists!$E$2:$E$334,MATCH(tblMain[[#This Row],[District]],Lists!$F$2:$F$334,0))</f>
        <v>YE2705</v>
      </c>
      <c r="I537" s="287" t="str">
        <f>IF(tblDataSet[[#This Row],[School Name - المدرسة]]="","",tblDataSet[[#This Row],[School Name - المدرسة]])</f>
        <v>الامام الحسين بن علي بالسرو</v>
      </c>
      <c r="J53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37" s="288" t="str">
        <f>INDEX('vlukup tables'!$G$21:$G$58,MATCH(tblDataSet[[#This Row],[Sub-activity - النشاط الفرعي]],'vlukup tables'!$F$21:$F$58,0))</f>
        <v>Provide snacks or meals to students and teachers</v>
      </c>
      <c r="L537" s="287">
        <f>tblDataSet[[#This Row],['# of Students (Boys) - عدد الطلاب]]</f>
        <v>18</v>
      </c>
      <c r="M537" s="287">
        <f>tblDataSet[[#This Row],['# of Students (Girls) - عدد الطالبات]]</f>
        <v>23</v>
      </c>
      <c r="N537" s="289">
        <f>tblDataSet[[#This Row],[Total of Beneficiaries - إجمالي الطلاب والطالبات المستفيدين]]</f>
        <v>41</v>
      </c>
      <c r="O537" s="287">
        <f>tblDataSet[[#This Row],['# of Teachers/Staff (Male) - عدد المدرسين/الطاقم الإداري (ذكور)]]</f>
        <v>0</v>
      </c>
      <c r="P537" s="287">
        <f>tblDataSet[[#This Row],['# of Teachers/Staff (Female) - عدد المدرسات/الطاقم الإدراي (إناث)]]</f>
        <v>0</v>
      </c>
      <c r="Q537" s="287">
        <f>tblDataSet[[#This Row],[Total (Teachers/Staff) - إجمالي عدد المدرسين/المدرسات/الطاقم الإداري]]</f>
        <v>0</v>
      </c>
      <c r="R537" s="290">
        <f>SUM(tblMain[[#This Row],[Total (Teachers/Staff)]],tblMain[[#This Row],[Total of Students (Boys/Girls)]])</f>
        <v>41</v>
      </c>
      <c r="S537" s="287" t="str">
        <f>tblDataSet[[#This Row],[ORG_Type]]</f>
        <v>UN</v>
      </c>
      <c r="T537" s="287" t="str">
        <f>IF(tblDataSet[[#This Row],[Other Indicators - مؤشرات أخرى]]="","",tblDataSet[[#This Row],[Other Indicators - مؤشرات أخرى]])</f>
        <v/>
      </c>
      <c r="U537" s="287" t="str">
        <f>IF(tblDataSet[[#This Row],[Quantity - العدد]]="","",tblDataSet[[#This Row],[Quantity - العدد]])</f>
        <v/>
      </c>
      <c r="V537" s="287" t="str">
        <f>INDEX('vlukup tables'!$A$417:$A$428,MATCH(tblDataSet[[#This Row],[Date (Month) - التاريخ (الشهر)]],'vlukup tables'!$B$417:$B$428,0))</f>
        <v>February</v>
      </c>
      <c r="W537" s="287" t="str">
        <f>IF(tblDataSet[[#This Row],[Remarks - ملاحظات أخرى]]="","",tblDataSet[[#This Row],[Remarks - ملاحظات أخرى]])</f>
        <v/>
      </c>
    </row>
    <row r="538" spans="1:23" ht="29" x14ac:dyDescent="0.35">
      <c r="A538" s="76" t="str">
        <f>IF(tblDataSet[[#This Row],[Organization Name - إسم المنظمة]]="","",tblDataSet[[#This Row],[Organization Name - إسم المنظمة]])</f>
        <v>World Food Programme</v>
      </c>
      <c r="B5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8" s="287" t="str">
        <f>IF(tblDataSet[[#This Row],[Organization Acronym - إختصار إسم المنظمة]]="","",tblDataSet[[#This Row],[Organization Acronym - إختصار إسم المنظمة]])</f>
        <v>WFP</v>
      </c>
      <c r="D538" s="287" t="str">
        <f>IF(tblDataSet[[#This Row],[Donor (if applicable) - المانح (إن وجد)]]="","",tblDataSet[[#This Row],[Donor (if applicable) - المانح (إن وجد)]])</f>
        <v>N/A</v>
      </c>
      <c r="E538" s="287" t="str">
        <f>VLOOKUP(tblDataSet[[#This Row],[Governorate - المحافظة]],gov_vlukup,2,FALSE)</f>
        <v>Ta'iz</v>
      </c>
      <c r="F538" s="287" t="str">
        <f>INDEX(Lists!$A$2:$A$23,MATCH(tblMain[[#This Row],[Governorate]],Gov_List,0))</f>
        <v>YE15</v>
      </c>
      <c r="G538" s="287" t="str">
        <f>_xlfn.IFNA(VLOOKUP(tblDataSet[[#This Row],[District - المديرية]],dist_vlukup,2,FALSE),"")</f>
        <v>Mawiyah</v>
      </c>
      <c r="H538" s="287" t="str">
        <f>INDEX(Lists!$E$2:$E$334,MATCH(tblMain[[#This Row],[District]],Lists!$F$2:$F$334,0))</f>
        <v>YE1501</v>
      </c>
      <c r="I538" s="287" t="str">
        <f>IF(tblDataSet[[#This Row],[School Name - المدرسة]]="","",tblDataSet[[#This Row],[School Name - المدرسة]])</f>
        <v>الامام الشافعي</v>
      </c>
      <c r="J53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38" s="288" t="str">
        <f>INDEX('vlukup tables'!$G$21:$G$58,MATCH(tblDataSet[[#This Row],[Sub-activity - النشاط الفرعي]],'vlukup tables'!$F$21:$F$58,0))</f>
        <v>Provide snacks or meals to students and teachers</v>
      </c>
      <c r="L538" s="287">
        <f>tblDataSet[[#This Row],['# of Students (Boys) - عدد الطلاب]]</f>
        <v>710</v>
      </c>
      <c r="M538" s="287">
        <f>tblDataSet[[#This Row],['# of Students (Girls) - عدد الطالبات]]</f>
        <v>520</v>
      </c>
      <c r="N538" s="289">
        <f>tblDataSet[[#This Row],[Total of Beneficiaries - إجمالي الطلاب والطالبات المستفيدين]]</f>
        <v>1230</v>
      </c>
      <c r="O538" s="287">
        <f>tblDataSet[[#This Row],['# of Teachers/Staff (Male) - عدد المدرسين/الطاقم الإداري (ذكور)]]</f>
        <v>0</v>
      </c>
      <c r="P538" s="287">
        <f>tblDataSet[[#This Row],['# of Teachers/Staff (Female) - عدد المدرسات/الطاقم الإدراي (إناث)]]</f>
        <v>0</v>
      </c>
      <c r="Q538" s="287">
        <f>tblDataSet[[#This Row],[Total (Teachers/Staff) - إجمالي عدد المدرسين/المدرسات/الطاقم الإداري]]</f>
        <v>0</v>
      </c>
      <c r="R538" s="290">
        <f>SUM(tblMain[[#This Row],[Total (Teachers/Staff)]],tblMain[[#This Row],[Total of Students (Boys/Girls)]])</f>
        <v>1230</v>
      </c>
      <c r="S538" s="287" t="str">
        <f>tblDataSet[[#This Row],[ORG_Type]]</f>
        <v>UN</v>
      </c>
      <c r="T538" s="287" t="str">
        <f>IF(tblDataSet[[#This Row],[Other Indicators - مؤشرات أخرى]]="","",tblDataSet[[#This Row],[Other Indicators - مؤشرات أخرى]])</f>
        <v/>
      </c>
      <c r="U538" s="287" t="str">
        <f>IF(tblDataSet[[#This Row],[Quantity - العدد]]="","",tblDataSet[[#This Row],[Quantity - العدد]])</f>
        <v/>
      </c>
      <c r="V538" s="287" t="str">
        <f>INDEX('vlukup tables'!$A$417:$A$428,MATCH(tblDataSet[[#This Row],[Date (Month) - التاريخ (الشهر)]],'vlukup tables'!$B$417:$B$428,0))</f>
        <v>February</v>
      </c>
      <c r="W538" s="287" t="str">
        <f>IF(tblDataSet[[#This Row],[Remarks - ملاحظات أخرى]]="","",tblDataSet[[#This Row],[Remarks - ملاحظات أخرى]])</f>
        <v/>
      </c>
    </row>
    <row r="539" spans="1:23" ht="29" x14ac:dyDescent="0.35">
      <c r="A539" s="76" t="str">
        <f>IF(tblDataSet[[#This Row],[Organization Name - إسم المنظمة]]="","",tblDataSet[[#This Row],[Organization Name - إسم المنظمة]])</f>
        <v>World Food Programme</v>
      </c>
      <c r="B5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39" s="287" t="str">
        <f>IF(tblDataSet[[#This Row],[Organization Acronym - إختصار إسم المنظمة]]="","",tblDataSet[[#This Row],[Organization Acronym - إختصار إسم المنظمة]])</f>
        <v>WFP</v>
      </c>
      <c r="D539" s="287" t="str">
        <f>IF(tblDataSet[[#This Row],[Donor (if applicable) - المانح (إن وجد)]]="","",tblDataSet[[#This Row],[Donor (if applicable) - المانح (إن وجد)]])</f>
        <v>N/A</v>
      </c>
      <c r="E539" s="287" t="str">
        <f>VLOOKUP(tblDataSet[[#This Row],[Governorate - المحافظة]],gov_vlukup,2,FALSE)</f>
        <v>Ma'rib</v>
      </c>
      <c r="F539" s="287" t="str">
        <f>INDEX(Lists!$A$2:$A$23,MATCH(tblMain[[#This Row],[Governorate]],Gov_List,0))</f>
        <v>YE26</v>
      </c>
      <c r="G539" s="287" t="str">
        <f>_xlfn.IFNA(VLOOKUP(tblDataSet[[#This Row],[District - المديرية]],dist_vlukup,2,FALSE),"")</f>
        <v>Ma'rib City</v>
      </c>
      <c r="H539" s="287" t="str">
        <f>INDEX(Lists!$E$2:$E$334,MATCH(tblMain[[#This Row],[District]],Lists!$F$2:$F$334,0))</f>
        <v>YE2612</v>
      </c>
      <c r="I539" s="287" t="str">
        <f>IF(tblDataSet[[#This Row],[School Name - المدرسة]]="","",tblDataSet[[#This Row],[School Name - المدرسة]])</f>
        <v>الامام الشوكاني</v>
      </c>
      <c r="J53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39" s="288" t="str">
        <f>INDEX('vlukup tables'!$G$21:$G$58,MATCH(tblDataSet[[#This Row],[Sub-activity - النشاط الفرعي]],'vlukup tables'!$F$21:$F$58,0))</f>
        <v>Provide snacks or meals to students and teachers</v>
      </c>
      <c r="L539" s="287">
        <f>tblDataSet[[#This Row],['# of Students (Boys) - عدد الطلاب]]</f>
        <v>721</v>
      </c>
      <c r="M539" s="287">
        <f>tblDataSet[[#This Row],['# of Students (Girls) - عدد الطالبات]]</f>
        <v>0</v>
      </c>
      <c r="N539" s="289">
        <f>tblDataSet[[#This Row],[Total of Beneficiaries - إجمالي الطلاب والطالبات المستفيدين]]</f>
        <v>721</v>
      </c>
      <c r="O539" s="287">
        <f>tblDataSet[[#This Row],['# of Teachers/Staff (Male) - عدد المدرسين/الطاقم الإداري (ذكور)]]</f>
        <v>0</v>
      </c>
      <c r="P539" s="287">
        <f>tblDataSet[[#This Row],['# of Teachers/Staff (Female) - عدد المدرسات/الطاقم الإدراي (إناث)]]</f>
        <v>0</v>
      </c>
      <c r="Q539" s="287">
        <f>tblDataSet[[#This Row],[Total (Teachers/Staff) - إجمالي عدد المدرسين/المدرسات/الطاقم الإداري]]</f>
        <v>0</v>
      </c>
      <c r="R539" s="290">
        <f>SUM(tblMain[[#This Row],[Total (Teachers/Staff)]],tblMain[[#This Row],[Total of Students (Boys/Girls)]])</f>
        <v>721</v>
      </c>
      <c r="S539" s="287" t="str">
        <f>tblDataSet[[#This Row],[ORG_Type]]</f>
        <v>UN</v>
      </c>
      <c r="T539" s="287" t="str">
        <f>IF(tblDataSet[[#This Row],[Other Indicators - مؤشرات أخرى]]="","",tblDataSet[[#This Row],[Other Indicators - مؤشرات أخرى]])</f>
        <v/>
      </c>
      <c r="U539" s="287" t="str">
        <f>IF(tblDataSet[[#This Row],[Quantity - العدد]]="","",tblDataSet[[#This Row],[Quantity - العدد]])</f>
        <v/>
      </c>
      <c r="V539" s="287" t="str">
        <f>INDEX('vlukup tables'!$A$417:$A$428,MATCH(tblDataSet[[#This Row],[Date (Month) - التاريخ (الشهر)]],'vlukup tables'!$B$417:$B$428,0))</f>
        <v>February</v>
      </c>
      <c r="W539" s="287" t="str">
        <f>IF(tblDataSet[[#This Row],[Remarks - ملاحظات أخرى]]="","",tblDataSet[[#This Row],[Remarks - ملاحظات أخرى]])</f>
        <v/>
      </c>
    </row>
    <row r="540" spans="1:23" ht="29" x14ac:dyDescent="0.35">
      <c r="A540" s="76" t="str">
        <f>IF(tblDataSet[[#This Row],[Organization Name - إسم المنظمة]]="","",tblDataSet[[#This Row],[Organization Name - إسم المنظمة]])</f>
        <v>World Food Programme</v>
      </c>
      <c r="B5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0" s="287" t="str">
        <f>IF(tblDataSet[[#This Row],[Organization Acronym - إختصار إسم المنظمة]]="","",tblDataSet[[#This Row],[Organization Acronym - إختصار إسم المنظمة]])</f>
        <v>WFP</v>
      </c>
      <c r="D540" s="287" t="str">
        <f>IF(tblDataSet[[#This Row],[Donor (if applicable) - المانح (إن وجد)]]="","",tblDataSet[[#This Row],[Donor (if applicable) - المانح (إن وجد)]])</f>
        <v>N/A</v>
      </c>
      <c r="E540" s="287" t="str">
        <f>VLOOKUP(tblDataSet[[#This Row],[Governorate - المحافظة]],gov_vlukup,2,FALSE)</f>
        <v>Ma'rib</v>
      </c>
      <c r="F540" s="287" t="str">
        <f>INDEX(Lists!$A$2:$A$23,MATCH(tblMain[[#This Row],[Governorate]],Gov_List,0))</f>
        <v>YE26</v>
      </c>
      <c r="G540" s="287" t="str">
        <f>_xlfn.IFNA(VLOOKUP(tblDataSet[[#This Row],[District - المديرية]],dist_vlukup,2,FALSE),"")</f>
        <v>Ma'rib</v>
      </c>
      <c r="H540" s="287" t="str">
        <f>INDEX(Lists!$E$2:$E$334,MATCH(tblMain[[#This Row],[District]],Lists!$F$2:$F$334,0))</f>
        <v>YE2613</v>
      </c>
      <c r="I540" s="287" t="str">
        <f>IF(tblDataSet[[#This Row],[School Name - المدرسة]]="","",tblDataSet[[#This Row],[School Name - المدرسة]])</f>
        <v>الامام الشوكاني</v>
      </c>
      <c r="J54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0" s="288" t="str">
        <f>INDEX('vlukup tables'!$G$21:$G$58,MATCH(tblDataSet[[#This Row],[Sub-activity - النشاط الفرعي]],'vlukup tables'!$F$21:$F$58,0))</f>
        <v>Provide snacks or meals to students and teachers</v>
      </c>
      <c r="L540" s="287">
        <f>tblDataSet[[#This Row],['# of Students (Boys) - عدد الطلاب]]</f>
        <v>370</v>
      </c>
      <c r="M540" s="287">
        <f>tblDataSet[[#This Row],['# of Students (Girls) - عدد الطالبات]]</f>
        <v>40</v>
      </c>
      <c r="N540" s="289">
        <f>tblDataSet[[#This Row],[Total of Beneficiaries - إجمالي الطلاب والطالبات المستفيدين]]</f>
        <v>410</v>
      </c>
      <c r="O540" s="287">
        <f>tblDataSet[[#This Row],['# of Teachers/Staff (Male) - عدد المدرسين/الطاقم الإداري (ذكور)]]</f>
        <v>0</v>
      </c>
      <c r="P540" s="287">
        <f>tblDataSet[[#This Row],['# of Teachers/Staff (Female) - عدد المدرسات/الطاقم الإدراي (إناث)]]</f>
        <v>0</v>
      </c>
      <c r="Q540" s="287">
        <f>tblDataSet[[#This Row],[Total (Teachers/Staff) - إجمالي عدد المدرسين/المدرسات/الطاقم الإداري]]</f>
        <v>0</v>
      </c>
      <c r="R540" s="290">
        <f>SUM(tblMain[[#This Row],[Total (Teachers/Staff)]],tblMain[[#This Row],[Total of Students (Boys/Girls)]])</f>
        <v>410</v>
      </c>
      <c r="S540" s="287" t="str">
        <f>tblDataSet[[#This Row],[ORG_Type]]</f>
        <v>UN</v>
      </c>
      <c r="T540" s="287" t="str">
        <f>IF(tblDataSet[[#This Row],[Other Indicators - مؤشرات أخرى]]="","",tblDataSet[[#This Row],[Other Indicators - مؤشرات أخرى]])</f>
        <v/>
      </c>
      <c r="U540" s="287" t="str">
        <f>IF(tblDataSet[[#This Row],[Quantity - العدد]]="","",tblDataSet[[#This Row],[Quantity - العدد]])</f>
        <v/>
      </c>
      <c r="V540" s="287" t="str">
        <f>INDEX('vlukup tables'!$A$417:$A$428,MATCH(tblDataSet[[#This Row],[Date (Month) - التاريخ (الشهر)]],'vlukup tables'!$B$417:$B$428,0))</f>
        <v>February</v>
      </c>
      <c r="W540" s="287" t="str">
        <f>IF(tblDataSet[[#This Row],[Remarks - ملاحظات أخرى]]="","",tblDataSet[[#This Row],[Remarks - ملاحظات أخرى]])</f>
        <v/>
      </c>
    </row>
    <row r="541" spans="1:23" ht="29" x14ac:dyDescent="0.35">
      <c r="A541" s="76" t="str">
        <f>IF(tblDataSet[[#This Row],[Organization Name - إسم المنظمة]]="","",tblDataSet[[#This Row],[Organization Name - إسم المنظمة]])</f>
        <v>World Food Programme</v>
      </c>
      <c r="B5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1" s="287" t="str">
        <f>IF(tblDataSet[[#This Row],[Organization Acronym - إختصار إسم المنظمة]]="","",tblDataSet[[#This Row],[Organization Acronym - إختصار إسم المنظمة]])</f>
        <v>WFP</v>
      </c>
      <c r="D541" s="287" t="str">
        <f>IF(tblDataSet[[#This Row],[Donor (if applicable) - المانح (إن وجد)]]="","",tblDataSet[[#This Row],[Donor (if applicable) - المانح (إن وجد)]])</f>
        <v>N/A</v>
      </c>
      <c r="E541" s="287" t="str">
        <f>VLOOKUP(tblDataSet[[#This Row],[Governorate - المحافظة]],gov_vlukup,2,FALSE)</f>
        <v>Raymah</v>
      </c>
      <c r="F541" s="287" t="str">
        <f>INDEX(Lists!$A$2:$A$23,MATCH(tblMain[[#This Row],[Governorate]],Gov_List,0))</f>
        <v>YE31</v>
      </c>
      <c r="G541" s="287" t="str">
        <f>_xlfn.IFNA(VLOOKUP(tblDataSet[[#This Row],[District - المديرية]],dist_vlukup,2,FALSE),"")</f>
        <v>Bilad Atta'am</v>
      </c>
      <c r="H541" s="287" t="str">
        <f>INDEX(Lists!$E$2:$E$334,MATCH(tblMain[[#This Row],[District]],Lists!$F$2:$F$334,0))</f>
        <v>YE3101</v>
      </c>
      <c r="I541" s="287" t="str">
        <f>IF(tblDataSet[[#This Row],[School Name - المدرسة]]="","",tblDataSet[[#This Row],[School Name - المدرسة]])</f>
        <v>الامام النسائي</v>
      </c>
      <c r="J54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1" s="288" t="str">
        <f>INDEX('vlukup tables'!$G$21:$G$58,MATCH(tblDataSet[[#This Row],[Sub-activity - النشاط الفرعي]],'vlukup tables'!$F$21:$F$58,0))</f>
        <v>Provide snacks or meals to students and teachers</v>
      </c>
      <c r="L541" s="287">
        <f>tblDataSet[[#This Row],['# of Students (Boys) - عدد الطلاب]]</f>
        <v>76</v>
      </c>
      <c r="M541" s="287">
        <f>tblDataSet[[#This Row],['# of Students (Girls) - عدد الطالبات]]</f>
        <v>66</v>
      </c>
      <c r="N541" s="289">
        <f>tblDataSet[[#This Row],[Total of Beneficiaries - إجمالي الطلاب والطالبات المستفيدين]]</f>
        <v>142</v>
      </c>
      <c r="O541" s="287">
        <f>tblDataSet[[#This Row],['# of Teachers/Staff (Male) - عدد المدرسين/الطاقم الإداري (ذكور)]]</f>
        <v>0</v>
      </c>
      <c r="P541" s="287">
        <f>tblDataSet[[#This Row],['# of Teachers/Staff (Female) - عدد المدرسات/الطاقم الإدراي (إناث)]]</f>
        <v>0</v>
      </c>
      <c r="Q541" s="287">
        <f>tblDataSet[[#This Row],[Total (Teachers/Staff) - إجمالي عدد المدرسين/المدرسات/الطاقم الإداري]]</f>
        <v>0</v>
      </c>
      <c r="R541" s="290">
        <f>SUM(tblMain[[#This Row],[Total (Teachers/Staff)]],tblMain[[#This Row],[Total of Students (Boys/Girls)]])</f>
        <v>142</v>
      </c>
      <c r="S541" s="287" t="str">
        <f>tblDataSet[[#This Row],[ORG_Type]]</f>
        <v>UN</v>
      </c>
      <c r="T541" s="287" t="str">
        <f>IF(tblDataSet[[#This Row],[Other Indicators - مؤشرات أخرى]]="","",tblDataSet[[#This Row],[Other Indicators - مؤشرات أخرى]])</f>
        <v/>
      </c>
      <c r="U541" s="287" t="str">
        <f>IF(tblDataSet[[#This Row],[Quantity - العدد]]="","",tblDataSet[[#This Row],[Quantity - العدد]])</f>
        <v/>
      </c>
      <c r="V541" s="287" t="str">
        <f>INDEX('vlukup tables'!$A$417:$A$428,MATCH(tblDataSet[[#This Row],[Date (Month) - التاريخ (الشهر)]],'vlukup tables'!$B$417:$B$428,0))</f>
        <v>February</v>
      </c>
      <c r="W541" s="287" t="str">
        <f>IF(tblDataSet[[#This Row],[Remarks - ملاحظات أخرى]]="","",tblDataSet[[#This Row],[Remarks - ملاحظات أخرى]])</f>
        <v/>
      </c>
    </row>
    <row r="542" spans="1:23" ht="29" x14ac:dyDescent="0.35">
      <c r="A542" s="76" t="str">
        <f>IF(tblDataSet[[#This Row],[Organization Name - إسم المنظمة]]="","",tblDataSet[[#This Row],[Organization Name - إسم المنظمة]])</f>
        <v>World Food Programme</v>
      </c>
      <c r="B5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2" s="287" t="str">
        <f>IF(tblDataSet[[#This Row],[Organization Acronym - إختصار إسم المنظمة]]="","",tblDataSet[[#This Row],[Organization Acronym - إختصار إسم المنظمة]])</f>
        <v>WFP</v>
      </c>
      <c r="D542" s="287" t="str">
        <f>IF(tblDataSet[[#This Row],[Donor (if applicable) - المانح (إن وجد)]]="","",tblDataSet[[#This Row],[Donor (if applicable) - المانح (إن وجد)]])</f>
        <v>N/A</v>
      </c>
      <c r="E542" s="287" t="str">
        <f>VLOOKUP(tblDataSet[[#This Row],[Governorate - المحافظة]],gov_vlukup,2,FALSE)</f>
        <v>Dhamar</v>
      </c>
      <c r="F542" s="287" t="str">
        <f>INDEX(Lists!$A$2:$A$23,MATCH(tblMain[[#This Row],[Governorate]],Gov_List,0))</f>
        <v>YE20</v>
      </c>
      <c r="G542" s="287" t="str">
        <f>_xlfn.IFNA(VLOOKUP(tblDataSet[[#This Row],[District - المديرية]],dist_vlukup,2,FALSE),"")</f>
        <v>Otmah</v>
      </c>
      <c r="H542" s="287" t="str">
        <f>INDEX(Lists!$E$2:$E$334,MATCH(tblMain[[#This Row],[District]],Lists!$F$2:$F$334,0))</f>
        <v>YE2005</v>
      </c>
      <c r="I542" s="287" t="str">
        <f>IF(tblDataSet[[#This Row],[School Name - المدرسة]]="","",tblDataSet[[#This Row],[School Name - المدرسة]])</f>
        <v>الامام الهادي</v>
      </c>
      <c r="J54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2" s="288" t="str">
        <f>INDEX('vlukup tables'!$G$21:$G$58,MATCH(tblDataSet[[#This Row],[Sub-activity - النشاط الفرعي]],'vlukup tables'!$F$21:$F$58,0))</f>
        <v>Provide snacks or meals to students and teachers</v>
      </c>
      <c r="L542" s="287">
        <f>tblDataSet[[#This Row],['# of Students (Boys) - عدد الطلاب]]</f>
        <v>70</v>
      </c>
      <c r="M542" s="287">
        <f>tblDataSet[[#This Row],['# of Students (Girls) - عدد الطالبات]]</f>
        <v>48</v>
      </c>
      <c r="N542" s="289">
        <f>tblDataSet[[#This Row],[Total of Beneficiaries - إجمالي الطلاب والطالبات المستفيدين]]</f>
        <v>118</v>
      </c>
      <c r="O542" s="287">
        <f>tblDataSet[[#This Row],['# of Teachers/Staff (Male) - عدد المدرسين/الطاقم الإداري (ذكور)]]</f>
        <v>0</v>
      </c>
      <c r="P542" s="287">
        <f>tblDataSet[[#This Row],['# of Teachers/Staff (Female) - عدد المدرسات/الطاقم الإدراي (إناث)]]</f>
        <v>0</v>
      </c>
      <c r="Q542" s="287">
        <f>tblDataSet[[#This Row],[Total (Teachers/Staff) - إجمالي عدد المدرسين/المدرسات/الطاقم الإداري]]</f>
        <v>0</v>
      </c>
      <c r="R542" s="290">
        <f>SUM(tblMain[[#This Row],[Total (Teachers/Staff)]],tblMain[[#This Row],[Total of Students (Boys/Girls)]])</f>
        <v>118</v>
      </c>
      <c r="S542" s="287" t="str">
        <f>tblDataSet[[#This Row],[ORG_Type]]</f>
        <v>UN</v>
      </c>
      <c r="T542" s="287" t="str">
        <f>IF(tblDataSet[[#This Row],[Other Indicators - مؤشرات أخرى]]="","",tblDataSet[[#This Row],[Other Indicators - مؤشرات أخرى]])</f>
        <v/>
      </c>
      <c r="U542" s="287" t="str">
        <f>IF(tblDataSet[[#This Row],[Quantity - العدد]]="","",tblDataSet[[#This Row],[Quantity - العدد]])</f>
        <v/>
      </c>
      <c r="V542" s="287" t="str">
        <f>INDEX('vlukup tables'!$A$417:$A$428,MATCH(tblDataSet[[#This Row],[Date (Month) - التاريخ (الشهر)]],'vlukup tables'!$B$417:$B$428,0))</f>
        <v>February</v>
      </c>
      <c r="W542" s="287" t="str">
        <f>IF(tblDataSet[[#This Row],[Remarks - ملاحظات أخرى]]="","",tblDataSet[[#This Row],[Remarks - ملاحظات أخرى]])</f>
        <v/>
      </c>
    </row>
    <row r="543" spans="1:23" ht="29" x14ac:dyDescent="0.35">
      <c r="A543" s="76" t="str">
        <f>IF(tblDataSet[[#This Row],[Organization Name - إسم المنظمة]]="","",tblDataSet[[#This Row],[Organization Name - إسم المنظمة]])</f>
        <v>World Food Programme</v>
      </c>
      <c r="B5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3" s="287" t="str">
        <f>IF(tblDataSet[[#This Row],[Organization Acronym - إختصار إسم المنظمة]]="","",tblDataSet[[#This Row],[Organization Acronym - إختصار إسم المنظمة]])</f>
        <v>WFP</v>
      </c>
      <c r="D543" s="287" t="str">
        <f>IF(tblDataSet[[#This Row],[Donor (if applicable) - المانح (إن وجد)]]="","",tblDataSet[[#This Row],[Donor (if applicable) - المانح (إن وجد)]])</f>
        <v>N/A</v>
      </c>
      <c r="E543" s="287" t="str">
        <f>VLOOKUP(tblDataSet[[#This Row],[Governorate - المحافظة]],gov_vlukup,2,FALSE)</f>
        <v>Sa'dah</v>
      </c>
      <c r="F543" s="287" t="str">
        <f>INDEX(Lists!$A$2:$A$23,MATCH(tblMain[[#This Row],[Governorate]],Gov_List,0))</f>
        <v>YE22</v>
      </c>
      <c r="G543" s="287" t="str">
        <f>_xlfn.IFNA(VLOOKUP(tblDataSet[[#This Row],[District - المديرية]],dist_vlukup,2,FALSE),"")</f>
        <v>As Safra</v>
      </c>
      <c r="H543" s="287" t="str">
        <f>INDEX(Lists!$E$2:$E$334,MATCH(tblMain[[#This Row],[District]],Lists!$F$2:$F$334,0))</f>
        <v>YE2212</v>
      </c>
      <c r="I543" s="287" t="str">
        <f>IF(tblDataSet[[#This Row],[School Name - المدرسة]]="","",tblDataSet[[#This Row],[School Name - المدرسة]])</f>
        <v>الامام الهادي</v>
      </c>
      <c r="J54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3" s="288" t="str">
        <f>INDEX('vlukup tables'!$G$21:$G$58,MATCH(tblDataSet[[#This Row],[Sub-activity - النشاط الفرعي]],'vlukup tables'!$F$21:$F$58,0))</f>
        <v>Provide snacks or meals to students and teachers</v>
      </c>
      <c r="L543" s="287">
        <f>tblDataSet[[#This Row],['# of Students (Boys) - عدد الطلاب]]</f>
        <v>228</v>
      </c>
      <c r="M543" s="287">
        <f>tblDataSet[[#This Row],['# of Students (Girls) - عدد الطالبات]]</f>
        <v>70</v>
      </c>
      <c r="N543" s="289">
        <f>tblDataSet[[#This Row],[Total of Beneficiaries - إجمالي الطلاب والطالبات المستفيدين]]</f>
        <v>298</v>
      </c>
      <c r="O543" s="287">
        <f>tblDataSet[[#This Row],['# of Teachers/Staff (Male) - عدد المدرسين/الطاقم الإداري (ذكور)]]</f>
        <v>0</v>
      </c>
      <c r="P543" s="287">
        <f>tblDataSet[[#This Row],['# of Teachers/Staff (Female) - عدد المدرسات/الطاقم الإدراي (إناث)]]</f>
        <v>0</v>
      </c>
      <c r="Q543" s="287">
        <f>tblDataSet[[#This Row],[Total (Teachers/Staff) - إجمالي عدد المدرسين/المدرسات/الطاقم الإداري]]</f>
        <v>0</v>
      </c>
      <c r="R543" s="290">
        <f>SUM(tblMain[[#This Row],[Total (Teachers/Staff)]],tblMain[[#This Row],[Total of Students (Boys/Girls)]])</f>
        <v>298</v>
      </c>
      <c r="S543" s="287" t="str">
        <f>tblDataSet[[#This Row],[ORG_Type]]</f>
        <v>UN</v>
      </c>
      <c r="T543" s="287" t="str">
        <f>IF(tblDataSet[[#This Row],[Other Indicators - مؤشرات أخرى]]="","",tblDataSet[[#This Row],[Other Indicators - مؤشرات أخرى]])</f>
        <v/>
      </c>
      <c r="U543" s="287" t="str">
        <f>IF(tblDataSet[[#This Row],[Quantity - العدد]]="","",tblDataSet[[#This Row],[Quantity - العدد]])</f>
        <v/>
      </c>
      <c r="V543" s="287" t="str">
        <f>INDEX('vlukup tables'!$A$417:$A$428,MATCH(tblDataSet[[#This Row],[Date (Month) - التاريخ (الشهر)]],'vlukup tables'!$B$417:$B$428,0))</f>
        <v>February</v>
      </c>
      <c r="W543" s="287" t="str">
        <f>IF(tblDataSet[[#This Row],[Remarks - ملاحظات أخرى]]="","",tblDataSet[[#This Row],[Remarks - ملاحظات أخرى]])</f>
        <v/>
      </c>
    </row>
    <row r="544" spans="1:23" ht="29" x14ac:dyDescent="0.35">
      <c r="A544" s="76" t="str">
        <f>IF(tblDataSet[[#This Row],[Organization Name - إسم المنظمة]]="","",tblDataSet[[#This Row],[Organization Name - إسم المنظمة]])</f>
        <v>World Food Programme</v>
      </c>
      <c r="B5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4" s="287" t="str">
        <f>IF(tblDataSet[[#This Row],[Organization Acronym - إختصار إسم المنظمة]]="","",tblDataSet[[#This Row],[Organization Acronym - إختصار إسم المنظمة]])</f>
        <v>WFP</v>
      </c>
      <c r="D544" s="287" t="str">
        <f>IF(tblDataSet[[#This Row],[Donor (if applicable) - المانح (إن وجد)]]="","",tblDataSet[[#This Row],[Donor (if applicable) - المانح (إن وجد)]])</f>
        <v>N/A</v>
      </c>
      <c r="E544" s="287" t="str">
        <f>VLOOKUP(tblDataSet[[#This Row],[Governorate - المحافظة]],gov_vlukup,2,FALSE)</f>
        <v>Sana'a</v>
      </c>
      <c r="F544" s="287" t="str">
        <f>INDEX(Lists!$A$2:$A$23,MATCH(tblMain[[#This Row],[Governorate]],Gov_List,0))</f>
        <v>YE23</v>
      </c>
      <c r="G544" s="287" t="str">
        <f>_xlfn.IFNA(VLOOKUP(tblDataSet[[#This Row],[District - المديرية]],dist_vlukup,2,FALSE),"")</f>
        <v>Bilad Ar Rus</v>
      </c>
      <c r="H544" s="287" t="str">
        <f>INDEX(Lists!$E$2:$E$334,MATCH(tblMain[[#This Row],[District]],Lists!$F$2:$F$334,0))</f>
        <v>YE2306</v>
      </c>
      <c r="I544" s="287" t="str">
        <f>IF(tblDataSet[[#This Row],[School Name - المدرسة]]="","",tblDataSet[[#This Row],[School Name - المدرسة]])</f>
        <v>الامام الهادي</v>
      </c>
      <c r="J54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4" s="288" t="str">
        <f>INDEX('vlukup tables'!$G$21:$G$58,MATCH(tblDataSet[[#This Row],[Sub-activity - النشاط الفرعي]],'vlukup tables'!$F$21:$F$58,0))</f>
        <v>Provide snacks or meals to students and teachers</v>
      </c>
      <c r="L544" s="287">
        <f>tblDataSet[[#This Row],['# of Students (Boys) - عدد الطلاب]]</f>
        <v>258</v>
      </c>
      <c r="M544" s="287">
        <f>tblDataSet[[#This Row],['# of Students (Girls) - عدد الطالبات]]</f>
        <v>160</v>
      </c>
      <c r="N544" s="289">
        <f>tblDataSet[[#This Row],[Total of Beneficiaries - إجمالي الطلاب والطالبات المستفيدين]]</f>
        <v>418</v>
      </c>
      <c r="O544" s="287">
        <f>tblDataSet[[#This Row],['# of Teachers/Staff (Male) - عدد المدرسين/الطاقم الإداري (ذكور)]]</f>
        <v>0</v>
      </c>
      <c r="P544" s="287">
        <f>tblDataSet[[#This Row],['# of Teachers/Staff (Female) - عدد المدرسات/الطاقم الإدراي (إناث)]]</f>
        <v>0</v>
      </c>
      <c r="Q544" s="287">
        <f>tblDataSet[[#This Row],[Total (Teachers/Staff) - إجمالي عدد المدرسين/المدرسات/الطاقم الإداري]]</f>
        <v>0</v>
      </c>
      <c r="R544" s="290">
        <f>SUM(tblMain[[#This Row],[Total (Teachers/Staff)]],tblMain[[#This Row],[Total of Students (Boys/Girls)]])</f>
        <v>418</v>
      </c>
      <c r="S544" s="287" t="str">
        <f>tblDataSet[[#This Row],[ORG_Type]]</f>
        <v>UN</v>
      </c>
      <c r="T544" s="287" t="str">
        <f>IF(tblDataSet[[#This Row],[Other Indicators - مؤشرات أخرى]]="","",tblDataSet[[#This Row],[Other Indicators - مؤشرات أخرى]])</f>
        <v/>
      </c>
      <c r="U544" s="287" t="str">
        <f>IF(tblDataSet[[#This Row],[Quantity - العدد]]="","",tblDataSet[[#This Row],[Quantity - العدد]])</f>
        <v/>
      </c>
      <c r="V544" s="287" t="str">
        <f>INDEX('vlukup tables'!$A$417:$A$428,MATCH(tblDataSet[[#This Row],[Date (Month) - التاريخ (الشهر)]],'vlukup tables'!$B$417:$B$428,0))</f>
        <v>February</v>
      </c>
      <c r="W544" s="287" t="str">
        <f>IF(tblDataSet[[#This Row],[Remarks - ملاحظات أخرى]]="","",tblDataSet[[#This Row],[Remarks - ملاحظات أخرى]])</f>
        <v/>
      </c>
    </row>
    <row r="545" spans="1:23" ht="29" x14ac:dyDescent="0.35">
      <c r="A545" s="76" t="str">
        <f>IF(tblDataSet[[#This Row],[Organization Name - إسم المنظمة]]="","",tblDataSet[[#This Row],[Organization Name - إسم المنظمة]])</f>
        <v>German Society for International Cooperation</v>
      </c>
      <c r="B5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5" s="287" t="str">
        <f>IF(tblDataSet[[#This Row],[Organization Acronym - إختصار إسم المنظمة]]="","",tblDataSet[[#This Row],[Organization Acronym - إختصار إسم المنظمة]])</f>
        <v>GIZ</v>
      </c>
      <c r="D545" s="287" t="str">
        <f>IF(tblDataSet[[#This Row],[Donor (if applicable) - المانح (إن وجد)]]="","",tblDataSet[[#This Row],[Donor (if applicable) - المانح (إن وجد)]])</f>
        <v>GIZ</v>
      </c>
      <c r="E545" s="287" t="str">
        <f>VLOOKUP(tblDataSet[[#This Row],[Governorate - المحافظة]],gov_vlukup,2,FALSE)</f>
        <v>Hajjah</v>
      </c>
      <c r="F545" s="287" t="str">
        <f>INDEX(Lists!$A$2:$A$23,MATCH(tblMain[[#This Row],[Governorate]],Gov_List,0))</f>
        <v>YE17</v>
      </c>
      <c r="G545" s="287" t="str">
        <f>_xlfn.IFNA(VLOOKUP(tblDataSet[[#This Row],[District - المديرية]],dist_vlukup,2,FALSE),"")</f>
        <v>Mabyan</v>
      </c>
      <c r="H545" s="287" t="str">
        <f>INDEX(Lists!$E$2:$E$334,MATCH(tblMain[[#This Row],[District]],Lists!$F$2:$F$334,0))</f>
        <v>YE1720</v>
      </c>
      <c r="I545" s="287" t="str">
        <f>IF(tblDataSet[[#This Row],[School Name - المدرسة]]="","",tblDataSet[[#This Row],[School Name - المدرسة]])</f>
        <v>الامام حسن بن علي</v>
      </c>
      <c r="J545" s="288" t="str">
        <f>INDEX('vlukup tables'!$G$1:$G$19,MATCH(tblDataSet[[#This Row],[Activity - النشاط الرئيسي]],'vlukup tables'!$F$1:$F$19,0))</f>
        <v>Conduct hygiene awareness sessions and campaigns</v>
      </c>
      <c r="K545" s="288" t="str">
        <f>INDEX('vlukup tables'!$G$21:$G$58,MATCH(tblDataSet[[#This Row],[Sub-activity - النشاط الفرعي]],'vlukup tables'!$F$21:$F$58,0))</f>
        <v>Provide childern with hygiene awareness sessions and campaigns</v>
      </c>
      <c r="L545" s="287">
        <f>tblDataSet[[#This Row],['# of Students (Boys) - عدد الطلاب]]</f>
        <v>2</v>
      </c>
      <c r="M545" s="287">
        <f>tblDataSet[[#This Row],['# of Students (Girls) - عدد الطالبات]]</f>
        <v>0</v>
      </c>
      <c r="N545" s="289">
        <f>tblDataSet[[#This Row],[Total of Beneficiaries - إجمالي الطلاب والطالبات المستفيدين]]</f>
        <v>2</v>
      </c>
      <c r="O545" s="287">
        <f>tblDataSet[[#This Row],['# of Teachers/Staff (Male) - عدد المدرسين/الطاقم الإداري (ذكور)]]</f>
        <v>0</v>
      </c>
      <c r="P545" s="287">
        <f>tblDataSet[[#This Row],['# of Teachers/Staff (Female) - عدد المدرسات/الطاقم الإدراي (إناث)]]</f>
        <v>0</v>
      </c>
      <c r="Q545" s="287">
        <f>tblDataSet[[#This Row],[Total (Teachers/Staff) - إجمالي عدد المدرسين/المدرسات/الطاقم الإداري]]</f>
        <v>0</v>
      </c>
      <c r="R545" s="290">
        <f>SUM(tblMain[[#This Row],[Total (Teachers/Staff)]],tblMain[[#This Row],[Total of Students (Boys/Girls)]])</f>
        <v>2</v>
      </c>
      <c r="S545" s="287" t="str">
        <f>tblDataSet[[#This Row],[ORG_Type]]</f>
        <v>INGO</v>
      </c>
      <c r="T545" s="287" t="str">
        <f>IF(tblDataSet[[#This Row],[Other Indicators - مؤشرات أخرى]]="","",tblDataSet[[#This Row],[Other Indicators - مؤشرات أخرى]])</f>
        <v/>
      </c>
      <c r="U545" s="287" t="str">
        <f>IF(tblDataSet[[#This Row],[Quantity - العدد]]="","",tblDataSet[[#This Row],[Quantity - العدد]])</f>
        <v/>
      </c>
      <c r="V545" s="287" t="str">
        <f>INDEX('vlukup tables'!$A$417:$A$428,MATCH(tblDataSet[[#This Row],[Date (Month) - التاريخ (الشهر)]],'vlukup tables'!$B$417:$B$428,0))</f>
        <v>January</v>
      </c>
      <c r="W545" s="287" t="str">
        <f>IF(tblDataSet[[#This Row],[Remarks - ملاحظات أخرى]]="","",tblDataSet[[#This Row],[Remarks - ملاحظات أخرى]])</f>
        <v/>
      </c>
    </row>
    <row r="546" spans="1:23" ht="29" x14ac:dyDescent="0.35">
      <c r="A546" s="76" t="str">
        <f>IF(tblDataSet[[#This Row],[Organization Name - إسم المنظمة]]="","",tblDataSet[[#This Row],[Organization Name - إسم المنظمة]])</f>
        <v>German Society for International Cooperation</v>
      </c>
      <c r="B5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6" s="287" t="str">
        <f>IF(tblDataSet[[#This Row],[Organization Acronym - إختصار إسم المنظمة]]="","",tblDataSet[[#This Row],[Organization Acronym - إختصار إسم المنظمة]])</f>
        <v>GIZ</v>
      </c>
      <c r="D546" s="287" t="str">
        <f>IF(tblDataSet[[#This Row],[Donor (if applicable) - المانح (إن وجد)]]="","",tblDataSet[[#This Row],[Donor (if applicable) - المانح (إن وجد)]])</f>
        <v>GIZ</v>
      </c>
      <c r="E546" s="287" t="str">
        <f>VLOOKUP(tblDataSet[[#This Row],[Governorate - المحافظة]],gov_vlukup,2,FALSE)</f>
        <v>Hajjah</v>
      </c>
      <c r="F546" s="287" t="str">
        <f>INDEX(Lists!$A$2:$A$23,MATCH(tblMain[[#This Row],[Governorate]],Gov_List,0))</f>
        <v>YE17</v>
      </c>
      <c r="G546" s="287" t="str">
        <f>_xlfn.IFNA(VLOOKUP(tblDataSet[[#This Row],[District - المديرية]],dist_vlukup,2,FALSE),"")</f>
        <v>Mabyan</v>
      </c>
      <c r="H546" s="287" t="str">
        <f>INDEX(Lists!$E$2:$E$334,MATCH(tblMain[[#This Row],[District]],Lists!$F$2:$F$334,0))</f>
        <v>YE1720</v>
      </c>
      <c r="I546" s="287" t="str">
        <f>IF(tblDataSet[[#This Row],[School Name - المدرسة]]="","",tblDataSet[[#This Row],[School Name - المدرسة]])</f>
        <v>الامام حسن بن علي</v>
      </c>
      <c r="J546" s="288" t="str">
        <f>INDEX('vlukup tables'!$G$1:$G$19,MATCH(tblDataSet[[#This Row],[Activity - النشاط الرئيسي]],'vlukup tables'!$F$1:$F$19,0))</f>
        <v>Conduct hygiene awareness sessions and campaigns</v>
      </c>
      <c r="K546" s="288" t="str">
        <f>INDEX('vlukup tables'!$G$21:$G$58,MATCH(tblDataSet[[#This Row],[Sub-activity - النشاط الفرعي]],'vlukup tables'!$F$21:$F$58,0))</f>
        <v>Provide childern with hygiene awareness sessions and campaigns</v>
      </c>
      <c r="L546" s="287">
        <f>tblDataSet[[#This Row],['# of Students (Boys) - عدد الطلاب]]</f>
        <v>10</v>
      </c>
      <c r="M546" s="287">
        <f>tblDataSet[[#This Row],['# of Students (Girls) - عدد الطالبات]]</f>
        <v>8</v>
      </c>
      <c r="N546" s="289">
        <f>tblDataSet[[#This Row],[Total of Beneficiaries - إجمالي الطلاب والطالبات المستفيدين]]</f>
        <v>18</v>
      </c>
      <c r="O546" s="287">
        <f>tblDataSet[[#This Row],['# of Teachers/Staff (Male) - عدد المدرسين/الطاقم الإداري (ذكور)]]</f>
        <v>0</v>
      </c>
      <c r="P546" s="287">
        <f>tblDataSet[[#This Row],['# of Teachers/Staff (Female) - عدد المدرسات/الطاقم الإدراي (إناث)]]</f>
        <v>0</v>
      </c>
      <c r="Q546" s="287">
        <f>tblDataSet[[#This Row],[Total (Teachers/Staff) - إجمالي عدد المدرسين/المدرسات/الطاقم الإداري]]</f>
        <v>0</v>
      </c>
      <c r="R546" s="290">
        <f>SUM(tblMain[[#This Row],[Total (Teachers/Staff)]],tblMain[[#This Row],[Total of Students (Boys/Girls)]])</f>
        <v>18</v>
      </c>
      <c r="S546" s="287" t="str">
        <f>tblDataSet[[#This Row],[ORG_Type]]</f>
        <v>INGO</v>
      </c>
      <c r="T546" s="287" t="str">
        <f>IF(tblDataSet[[#This Row],[Other Indicators - مؤشرات أخرى]]="","",tblDataSet[[#This Row],[Other Indicators - مؤشرات أخرى]])</f>
        <v/>
      </c>
      <c r="U546" s="287" t="str">
        <f>IF(tblDataSet[[#This Row],[Quantity - العدد]]="","",tblDataSet[[#This Row],[Quantity - العدد]])</f>
        <v/>
      </c>
      <c r="V546" s="287" t="str">
        <f>INDEX('vlukup tables'!$A$417:$A$428,MATCH(tblDataSet[[#This Row],[Date (Month) - التاريخ (الشهر)]],'vlukup tables'!$B$417:$B$428,0))</f>
        <v>January</v>
      </c>
      <c r="W546" s="287" t="str">
        <f>IF(tblDataSet[[#This Row],[Remarks - ملاحظات أخرى]]="","",tblDataSet[[#This Row],[Remarks - ملاحظات أخرى]])</f>
        <v/>
      </c>
    </row>
    <row r="547" spans="1:23" ht="29" x14ac:dyDescent="0.35">
      <c r="A547" s="76" t="str">
        <f>IF(tblDataSet[[#This Row],[Organization Name - إسم المنظمة]]="","",tblDataSet[[#This Row],[Organization Name - إسم المنظمة]])</f>
        <v>German Society for International Cooperation</v>
      </c>
      <c r="B5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7" s="287" t="str">
        <f>IF(tblDataSet[[#This Row],[Organization Acronym - إختصار إسم المنظمة]]="","",tblDataSet[[#This Row],[Organization Acronym - إختصار إسم المنظمة]])</f>
        <v>GIZ</v>
      </c>
      <c r="D547" s="287" t="str">
        <f>IF(tblDataSet[[#This Row],[Donor (if applicable) - المانح (إن وجد)]]="","",tblDataSet[[#This Row],[Donor (if applicable) - المانح (إن وجد)]])</f>
        <v>GIZ</v>
      </c>
      <c r="E547" s="287" t="str">
        <f>VLOOKUP(tblDataSet[[#This Row],[Governorate - المحافظة]],gov_vlukup,2,FALSE)</f>
        <v>Hajjah</v>
      </c>
      <c r="F547" s="287" t="str">
        <f>INDEX(Lists!$A$2:$A$23,MATCH(tblMain[[#This Row],[Governorate]],Gov_List,0))</f>
        <v>YE17</v>
      </c>
      <c r="G547" s="287" t="str">
        <f>_xlfn.IFNA(VLOOKUP(tblDataSet[[#This Row],[District - المديرية]],dist_vlukup,2,FALSE),"")</f>
        <v>Mabyan</v>
      </c>
      <c r="H547" s="287" t="str">
        <f>INDEX(Lists!$E$2:$E$334,MATCH(tblMain[[#This Row],[District]],Lists!$F$2:$F$334,0))</f>
        <v>YE1720</v>
      </c>
      <c r="I547" s="287" t="str">
        <f>IF(tblDataSet[[#This Row],[School Name - المدرسة]]="","",tblDataSet[[#This Row],[School Name - المدرسة]])</f>
        <v>الامام حسن بن علي</v>
      </c>
      <c r="J547" s="288" t="str">
        <f>INDEX('vlukup tables'!$G$1:$G$19,MATCH(tblDataSet[[#This Row],[Activity - النشاط الرئيسي]],'vlukup tables'!$F$1:$F$19,0))</f>
        <v>Conduct hygiene awareness sessions and campaigns</v>
      </c>
      <c r="K547" s="288" t="str">
        <f>INDEX('vlukup tables'!$G$21:$G$58,MATCH(tblDataSet[[#This Row],[Sub-activity - النشاط الفرعي]],'vlukup tables'!$F$21:$F$58,0))</f>
        <v>Provide childern with hygiene awareness sessions and campaigns</v>
      </c>
      <c r="L547" s="287">
        <f>tblDataSet[[#This Row],['# of Students (Boys) - عدد الطلاب]]</f>
        <v>158</v>
      </c>
      <c r="M547" s="287">
        <f>tblDataSet[[#This Row],['# of Students (Girls) - عدد الطالبات]]</f>
        <v>175</v>
      </c>
      <c r="N547" s="289">
        <f>tblDataSet[[#This Row],[Total of Beneficiaries - إجمالي الطلاب والطالبات المستفيدين]]</f>
        <v>333</v>
      </c>
      <c r="O547" s="287">
        <f>tblDataSet[[#This Row],['# of Teachers/Staff (Male) - عدد المدرسين/الطاقم الإداري (ذكور)]]</f>
        <v>0</v>
      </c>
      <c r="P547" s="287">
        <f>tblDataSet[[#This Row],['# of Teachers/Staff (Female) - عدد المدرسات/الطاقم الإدراي (إناث)]]</f>
        <v>0</v>
      </c>
      <c r="Q547" s="287">
        <f>tblDataSet[[#This Row],[Total (Teachers/Staff) - إجمالي عدد المدرسين/المدرسات/الطاقم الإداري]]</f>
        <v>0</v>
      </c>
      <c r="R547" s="290">
        <f>SUM(tblMain[[#This Row],[Total (Teachers/Staff)]],tblMain[[#This Row],[Total of Students (Boys/Girls)]])</f>
        <v>333</v>
      </c>
      <c r="S547" s="287" t="str">
        <f>tblDataSet[[#This Row],[ORG_Type]]</f>
        <v>INGO</v>
      </c>
      <c r="T547" s="287" t="str">
        <f>IF(tblDataSet[[#This Row],[Other Indicators - مؤشرات أخرى]]="","",tblDataSet[[#This Row],[Other Indicators - مؤشرات أخرى]])</f>
        <v/>
      </c>
      <c r="U547" s="287" t="str">
        <f>IF(tblDataSet[[#This Row],[Quantity - العدد]]="","",tblDataSet[[#This Row],[Quantity - العدد]])</f>
        <v/>
      </c>
      <c r="V547" s="287" t="str">
        <f>INDEX('vlukup tables'!$A$417:$A$428,MATCH(tblDataSet[[#This Row],[Date (Month) - التاريخ (الشهر)]],'vlukup tables'!$B$417:$B$428,0))</f>
        <v>January</v>
      </c>
      <c r="W547" s="287" t="str">
        <f>IF(tblDataSet[[#This Row],[Remarks - ملاحظات أخرى]]="","",tblDataSet[[#This Row],[Remarks - ملاحظات أخرى]])</f>
        <v/>
      </c>
    </row>
    <row r="548" spans="1:23" ht="29" x14ac:dyDescent="0.35">
      <c r="A548" s="76" t="str">
        <f>IF(tblDataSet[[#This Row],[Organization Name - إسم المنظمة]]="","",tblDataSet[[#This Row],[Organization Name - إسم المنظمة]])</f>
        <v>World Food Programme</v>
      </c>
      <c r="B5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8" s="287" t="str">
        <f>IF(tblDataSet[[#This Row],[Organization Acronym - إختصار إسم المنظمة]]="","",tblDataSet[[#This Row],[Organization Acronym - إختصار إسم المنظمة]])</f>
        <v>WFP</v>
      </c>
      <c r="D548" s="287" t="str">
        <f>IF(tblDataSet[[#This Row],[Donor (if applicable) - المانح (إن وجد)]]="","",tblDataSet[[#This Row],[Donor (if applicable) - المانح (إن وجد)]])</f>
        <v>N/A</v>
      </c>
      <c r="E548" s="287" t="str">
        <f>VLOOKUP(tblDataSet[[#This Row],[Governorate - المحافظة]],gov_vlukup,2,FALSE)</f>
        <v>Hajjah</v>
      </c>
      <c r="F548" s="287" t="str">
        <f>INDEX(Lists!$A$2:$A$23,MATCH(tblMain[[#This Row],[Governorate]],Gov_List,0))</f>
        <v>YE17</v>
      </c>
      <c r="G548" s="287" t="str">
        <f>_xlfn.IFNA(VLOOKUP(tblDataSet[[#This Row],[District - المديرية]],dist_vlukup,2,FALSE),"")</f>
        <v>Mabyan</v>
      </c>
      <c r="H548" s="287" t="str">
        <f>INDEX(Lists!$E$2:$E$334,MATCH(tblMain[[#This Row],[District]],Lists!$F$2:$F$334,0))</f>
        <v>YE1720</v>
      </c>
      <c r="I548" s="287" t="str">
        <f>IF(tblDataSet[[#This Row],[School Name - المدرسة]]="","",tblDataSet[[#This Row],[School Name - المدرسة]])</f>
        <v>الامام حسن بن علي</v>
      </c>
      <c r="J54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8" s="288" t="str">
        <f>INDEX('vlukup tables'!$G$21:$G$58,MATCH(tblDataSet[[#This Row],[Sub-activity - النشاط الفرعي]],'vlukup tables'!$F$21:$F$58,0))</f>
        <v>Provide snacks or meals to students and teachers</v>
      </c>
      <c r="L548" s="287">
        <f>tblDataSet[[#This Row],['# of Students (Boys) - عدد الطلاب]]</f>
        <v>160</v>
      </c>
      <c r="M548" s="287">
        <f>tblDataSet[[#This Row],['# of Students (Girls) - عدد الطالبات]]</f>
        <v>182</v>
      </c>
      <c r="N548" s="289">
        <f>tblDataSet[[#This Row],[Total of Beneficiaries - إجمالي الطلاب والطالبات المستفيدين]]</f>
        <v>342</v>
      </c>
      <c r="O548" s="287">
        <f>tblDataSet[[#This Row],['# of Teachers/Staff (Male) - عدد المدرسين/الطاقم الإداري (ذكور)]]</f>
        <v>0</v>
      </c>
      <c r="P548" s="287">
        <f>tblDataSet[[#This Row],['# of Teachers/Staff (Female) - عدد المدرسات/الطاقم الإدراي (إناث)]]</f>
        <v>0</v>
      </c>
      <c r="Q548" s="287">
        <f>tblDataSet[[#This Row],[Total (Teachers/Staff) - إجمالي عدد المدرسين/المدرسات/الطاقم الإداري]]</f>
        <v>0</v>
      </c>
      <c r="R548" s="290">
        <f>SUM(tblMain[[#This Row],[Total (Teachers/Staff)]],tblMain[[#This Row],[Total of Students (Boys/Girls)]])</f>
        <v>342</v>
      </c>
      <c r="S548" s="287" t="str">
        <f>tblDataSet[[#This Row],[ORG_Type]]</f>
        <v>UN</v>
      </c>
      <c r="T548" s="287" t="str">
        <f>IF(tblDataSet[[#This Row],[Other Indicators - مؤشرات أخرى]]="","",tblDataSet[[#This Row],[Other Indicators - مؤشرات أخرى]])</f>
        <v/>
      </c>
      <c r="U548" s="287" t="str">
        <f>IF(tblDataSet[[#This Row],[Quantity - العدد]]="","",tblDataSet[[#This Row],[Quantity - العدد]])</f>
        <v/>
      </c>
      <c r="V548" s="287" t="str">
        <f>INDEX('vlukup tables'!$A$417:$A$428,MATCH(tblDataSet[[#This Row],[Date (Month) - التاريخ (الشهر)]],'vlukup tables'!$B$417:$B$428,0))</f>
        <v>February</v>
      </c>
      <c r="W548" s="287" t="str">
        <f>IF(tblDataSet[[#This Row],[Remarks - ملاحظات أخرى]]="","",tblDataSet[[#This Row],[Remarks - ملاحظات أخرى]])</f>
        <v/>
      </c>
    </row>
    <row r="549" spans="1:23" ht="29" x14ac:dyDescent="0.35">
      <c r="A549" s="76" t="str">
        <f>IF(tblDataSet[[#This Row],[Organization Name - إسم المنظمة]]="","",tblDataSet[[#This Row],[Organization Name - إسم المنظمة]])</f>
        <v>World Food Programme</v>
      </c>
      <c r="B5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49" s="287" t="str">
        <f>IF(tblDataSet[[#This Row],[Organization Acronym - إختصار إسم المنظمة]]="","",tblDataSet[[#This Row],[Organization Acronym - إختصار إسم المنظمة]])</f>
        <v>WFP</v>
      </c>
      <c r="D549" s="287" t="str">
        <f>IF(tblDataSet[[#This Row],[Donor (if applicable) - المانح (إن وجد)]]="","",tblDataSet[[#This Row],[Donor (if applicable) - المانح (إن وجد)]])</f>
        <v>N/A</v>
      </c>
      <c r="E549" s="287" t="str">
        <f>VLOOKUP(tblDataSet[[#This Row],[Governorate - المحافظة]],gov_vlukup,2,FALSE)</f>
        <v>Hajjah</v>
      </c>
      <c r="F549" s="287" t="str">
        <f>INDEX(Lists!$A$2:$A$23,MATCH(tblMain[[#This Row],[Governorate]],Gov_List,0))</f>
        <v>YE17</v>
      </c>
      <c r="G549" s="287" t="str">
        <f>_xlfn.IFNA(VLOOKUP(tblDataSet[[#This Row],[District - المديرية]],dist_vlukup,2,FALSE),"")</f>
        <v>Mabyan</v>
      </c>
      <c r="H549" s="287" t="str">
        <f>INDEX(Lists!$E$2:$E$334,MATCH(tblMain[[#This Row],[District]],Lists!$F$2:$F$334,0))</f>
        <v>YE1720</v>
      </c>
      <c r="I549" s="287" t="str">
        <f>IF(tblDataSet[[#This Row],[School Name - المدرسة]]="","",tblDataSet[[#This Row],[School Name - المدرسة]])</f>
        <v>الامام زيد بن علي</v>
      </c>
      <c r="J54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49" s="288" t="str">
        <f>INDEX('vlukup tables'!$G$21:$G$58,MATCH(tblDataSet[[#This Row],[Sub-activity - النشاط الفرعي]],'vlukup tables'!$F$21:$F$58,0))</f>
        <v>Provide snacks or meals to students and teachers</v>
      </c>
      <c r="L549" s="287">
        <f>tblDataSet[[#This Row],['# of Students (Boys) - عدد الطلاب]]</f>
        <v>306</v>
      </c>
      <c r="M549" s="287">
        <f>tblDataSet[[#This Row],['# of Students (Girls) - عدد الطالبات]]</f>
        <v>75</v>
      </c>
      <c r="N549" s="289">
        <f>tblDataSet[[#This Row],[Total of Beneficiaries - إجمالي الطلاب والطالبات المستفيدين]]</f>
        <v>381</v>
      </c>
      <c r="O549" s="287">
        <f>tblDataSet[[#This Row],['# of Teachers/Staff (Male) - عدد المدرسين/الطاقم الإداري (ذكور)]]</f>
        <v>0</v>
      </c>
      <c r="P549" s="287">
        <f>tblDataSet[[#This Row],['# of Teachers/Staff (Female) - عدد المدرسات/الطاقم الإدراي (إناث)]]</f>
        <v>0</v>
      </c>
      <c r="Q549" s="287">
        <f>tblDataSet[[#This Row],[Total (Teachers/Staff) - إجمالي عدد المدرسين/المدرسات/الطاقم الإداري]]</f>
        <v>0</v>
      </c>
      <c r="R549" s="290">
        <f>SUM(tblMain[[#This Row],[Total (Teachers/Staff)]],tblMain[[#This Row],[Total of Students (Boys/Girls)]])</f>
        <v>381</v>
      </c>
      <c r="S549" s="287" t="str">
        <f>tblDataSet[[#This Row],[ORG_Type]]</f>
        <v>UN</v>
      </c>
      <c r="T549" s="287" t="str">
        <f>IF(tblDataSet[[#This Row],[Other Indicators - مؤشرات أخرى]]="","",tblDataSet[[#This Row],[Other Indicators - مؤشرات أخرى]])</f>
        <v/>
      </c>
      <c r="U549" s="287" t="str">
        <f>IF(tblDataSet[[#This Row],[Quantity - العدد]]="","",tblDataSet[[#This Row],[Quantity - العدد]])</f>
        <v/>
      </c>
      <c r="V549" s="287" t="str">
        <f>INDEX('vlukup tables'!$A$417:$A$428,MATCH(tblDataSet[[#This Row],[Date (Month) - التاريخ (الشهر)]],'vlukup tables'!$B$417:$B$428,0))</f>
        <v>February</v>
      </c>
      <c r="W549" s="287" t="str">
        <f>IF(tblDataSet[[#This Row],[Remarks - ملاحظات أخرى]]="","",tblDataSet[[#This Row],[Remarks - ملاحظات أخرى]])</f>
        <v/>
      </c>
    </row>
    <row r="550" spans="1:23" ht="29" x14ac:dyDescent="0.35">
      <c r="A550" s="76" t="str">
        <f>IF(tblDataSet[[#This Row],[Organization Name - إسم المنظمة]]="","",tblDataSet[[#This Row],[Organization Name - إسم المنظمة]])</f>
        <v>World Food Programme</v>
      </c>
      <c r="B5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0" s="287" t="str">
        <f>IF(tblDataSet[[#This Row],[Organization Acronym - إختصار إسم المنظمة]]="","",tblDataSet[[#This Row],[Organization Acronym - إختصار إسم المنظمة]])</f>
        <v>WFP</v>
      </c>
      <c r="D550" s="287" t="str">
        <f>IF(tblDataSet[[#This Row],[Donor (if applicable) - المانح (إن وجد)]]="","",tblDataSet[[#This Row],[Donor (if applicable) - المانح (إن وجد)]])</f>
        <v>N/A</v>
      </c>
      <c r="E550" s="287" t="str">
        <f>VLOOKUP(tblDataSet[[#This Row],[Governorate - المحافظة]],gov_vlukup,2,FALSE)</f>
        <v>Sa'dah</v>
      </c>
      <c r="F550" s="287" t="str">
        <f>INDEX(Lists!$A$2:$A$23,MATCH(tblMain[[#This Row],[Governorate]],Gov_List,0))</f>
        <v>YE22</v>
      </c>
      <c r="G550" s="287" t="str">
        <f>_xlfn.IFNA(VLOOKUP(tblDataSet[[#This Row],[District - المديرية]],dist_vlukup,2,FALSE),"")</f>
        <v>As Safra</v>
      </c>
      <c r="H550" s="287" t="str">
        <f>INDEX(Lists!$E$2:$E$334,MATCH(tblMain[[#This Row],[District]],Lists!$F$2:$F$334,0))</f>
        <v>YE2212</v>
      </c>
      <c r="I550" s="287" t="str">
        <f>IF(tblDataSet[[#This Row],[School Name - المدرسة]]="","",tblDataSet[[#This Row],[School Name - المدرسة]])</f>
        <v>الامام زيد بن علي</v>
      </c>
      <c r="J55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0" s="288" t="str">
        <f>INDEX('vlukup tables'!$G$21:$G$58,MATCH(tblDataSet[[#This Row],[Sub-activity - النشاط الفرعي]],'vlukup tables'!$F$21:$F$58,0))</f>
        <v>Provide snacks or meals to students and teachers</v>
      </c>
      <c r="L550" s="287">
        <f>tblDataSet[[#This Row],['# of Students (Boys) - عدد الطلاب]]</f>
        <v>678</v>
      </c>
      <c r="M550" s="287">
        <f>tblDataSet[[#This Row],['# of Students (Girls) - عدد الطالبات]]</f>
        <v>42</v>
      </c>
      <c r="N550" s="289">
        <f>tblDataSet[[#This Row],[Total of Beneficiaries - إجمالي الطلاب والطالبات المستفيدين]]</f>
        <v>720</v>
      </c>
      <c r="O550" s="287">
        <f>tblDataSet[[#This Row],['# of Teachers/Staff (Male) - عدد المدرسين/الطاقم الإداري (ذكور)]]</f>
        <v>0</v>
      </c>
      <c r="P550" s="287">
        <f>tblDataSet[[#This Row],['# of Teachers/Staff (Female) - عدد المدرسات/الطاقم الإدراي (إناث)]]</f>
        <v>0</v>
      </c>
      <c r="Q550" s="287">
        <f>tblDataSet[[#This Row],[Total (Teachers/Staff) - إجمالي عدد المدرسين/المدرسات/الطاقم الإداري]]</f>
        <v>0</v>
      </c>
      <c r="R550" s="290">
        <f>SUM(tblMain[[#This Row],[Total (Teachers/Staff)]],tblMain[[#This Row],[Total of Students (Boys/Girls)]])</f>
        <v>720</v>
      </c>
      <c r="S550" s="287" t="str">
        <f>tblDataSet[[#This Row],[ORG_Type]]</f>
        <v>UN</v>
      </c>
      <c r="T550" s="287" t="str">
        <f>IF(tblDataSet[[#This Row],[Other Indicators - مؤشرات أخرى]]="","",tblDataSet[[#This Row],[Other Indicators - مؤشرات أخرى]])</f>
        <v/>
      </c>
      <c r="U550" s="287" t="str">
        <f>IF(tblDataSet[[#This Row],[Quantity - العدد]]="","",tblDataSet[[#This Row],[Quantity - العدد]])</f>
        <v/>
      </c>
      <c r="V550" s="287" t="str">
        <f>INDEX('vlukup tables'!$A$417:$A$428,MATCH(tblDataSet[[#This Row],[Date (Month) - التاريخ (الشهر)]],'vlukup tables'!$B$417:$B$428,0))</f>
        <v>February</v>
      </c>
      <c r="W550" s="287" t="str">
        <f>IF(tblDataSet[[#This Row],[Remarks - ملاحظات أخرى]]="","",tblDataSet[[#This Row],[Remarks - ملاحظات أخرى]])</f>
        <v/>
      </c>
    </row>
    <row r="551" spans="1:23" ht="29" x14ac:dyDescent="0.35">
      <c r="A551" s="76" t="str">
        <f>IF(tblDataSet[[#This Row],[Organization Name - إسم المنظمة]]="","",tblDataSet[[#This Row],[Organization Name - إسم المنظمة]])</f>
        <v>World Food Programme</v>
      </c>
      <c r="B5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1" s="287" t="str">
        <f>IF(tblDataSet[[#This Row],[Organization Acronym - إختصار إسم المنظمة]]="","",tblDataSet[[#This Row],[Organization Acronym - إختصار إسم المنظمة]])</f>
        <v>WFP</v>
      </c>
      <c r="D551" s="287" t="str">
        <f>IF(tblDataSet[[#This Row],[Donor (if applicable) - المانح (إن وجد)]]="","",tblDataSet[[#This Row],[Donor (if applicable) - المانح (إن وجد)]])</f>
        <v>N/A</v>
      </c>
      <c r="E551" s="287" t="str">
        <f>VLOOKUP(tblDataSet[[#This Row],[Governorate - المحافظة]],gov_vlukup,2,FALSE)</f>
        <v>Sa'dah</v>
      </c>
      <c r="F551" s="287" t="str">
        <f>INDEX(Lists!$A$2:$A$23,MATCH(tblMain[[#This Row],[Governorate]],Gov_List,0))</f>
        <v>YE22</v>
      </c>
      <c r="G551" s="287" t="str">
        <f>_xlfn.IFNA(VLOOKUP(tblDataSet[[#This Row],[District - المديرية]],dist_vlukup,2,FALSE),"")</f>
        <v>Sahar</v>
      </c>
      <c r="H551" s="287" t="str">
        <f>INDEX(Lists!$E$2:$E$334,MATCH(tblMain[[#This Row],[District]],Lists!$F$2:$F$334,0))</f>
        <v>YE2211</v>
      </c>
      <c r="I551" s="287" t="str">
        <f>IF(tblDataSet[[#This Row],[School Name - المدرسة]]="","",tblDataSet[[#This Row],[School Name - المدرسة]])</f>
        <v>الامام زيد بن علي / بني معاذ</v>
      </c>
      <c r="J55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1" s="288" t="str">
        <f>INDEX('vlukup tables'!$G$21:$G$58,MATCH(tblDataSet[[#This Row],[Sub-activity - النشاط الفرعي]],'vlukup tables'!$F$21:$F$58,0))</f>
        <v>Provide snacks or meals to students and teachers</v>
      </c>
      <c r="L551" s="287">
        <f>tblDataSet[[#This Row],['# of Students (Boys) - عدد الطلاب]]</f>
        <v>306</v>
      </c>
      <c r="M551" s="287">
        <f>tblDataSet[[#This Row],['# of Students (Girls) - عدد الطالبات]]</f>
        <v>56</v>
      </c>
      <c r="N551" s="289">
        <f>tblDataSet[[#This Row],[Total of Beneficiaries - إجمالي الطلاب والطالبات المستفيدين]]</f>
        <v>362</v>
      </c>
      <c r="O551" s="287">
        <f>tblDataSet[[#This Row],['# of Teachers/Staff (Male) - عدد المدرسين/الطاقم الإداري (ذكور)]]</f>
        <v>0</v>
      </c>
      <c r="P551" s="287">
        <f>tblDataSet[[#This Row],['# of Teachers/Staff (Female) - عدد المدرسات/الطاقم الإدراي (إناث)]]</f>
        <v>0</v>
      </c>
      <c r="Q551" s="287">
        <f>tblDataSet[[#This Row],[Total (Teachers/Staff) - إجمالي عدد المدرسين/المدرسات/الطاقم الإداري]]</f>
        <v>0</v>
      </c>
      <c r="R551" s="290">
        <f>SUM(tblMain[[#This Row],[Total (Teachers/Staff)]],tblMain[[#This Row],[Total of Students (Boys/Girls)]])</f>
        <v>362</v>
      </c>
      <c r="S551" s="287" t="str">
        <f>tblDataSet[[#This Row],[ORG_Type]]</f>
        <v>UN</v>
      </c>
      <c r="T551" s="287" t="str">
        <f>IF(tblDataSet[[#This Row],[Other Indicators - مؤشرات أخرى]]="","",tblDataSet[[#This Row],[Other Indicators - مؤشرات أخرى]])</f>
        <v/>
      </c>
      <c r="U551" s="287" t="str">
        <f>IF(tblDataSet[[#This Row],[Quantity - العدد]]="","",tblDataSet[[#This Row],[Quantity - العدد]])</f>
        <v/>
      </c>
      <c r="V551" s="287" t="str">
        <f>INDEX('vlukup tables'!$A$417:$A$428,MATCH(tblDataSet[[#This Row],[Date (Month) - التاريخ (الشهر)]],'vlukup tables'!$B$417:$B$428,0))</f>
        <v>February</v>
      </c>
      <c r="W551" s="287" t="str">
        <f>IF(tblDataSet[[#This Row],[Remarks - ملاحظات أخرى]]="","",tblDataSet[[#This Row],[Remarks - ملاحظات أخرى]])</f>
        <v/>
      </c>
    </row>
    <row r="552" spans="1:23" ht="29" x14ac:dyDescent="0.35">
      <c r="A552" s="76" t="str">
        <f>IF(tblDataSet[[#This Row],[Organization Name - إسم المنظمة]]="","",tblDataSet[[#This Row],[Organization Name - إسم المنظمة]])</f>
        <v>World Food Programme</v>
      </c>
      <c r="B5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2" s="287" t="str">
        <f>IF(tblDataSet[[#This Row],[Organization Acronym - إختصار إسم المنظمة]]="","",tblDataSet[[#This Row],[Organization Acronym - إختصار إسم المنظمة]])</f>
        <v>WFP</v>
      </c>
      <c r="D552" s="287" t="str">
        <f>IF(tblDataSet[[#This Row],[Donor (if applicable) - المانح (إن وجد)]]="","",tblDataSet[[#This Row],[Donor (if applicable) - المانح (إن وجد)]])</f>
        <v>N/A</v>
      </c>
      <c r="E552" s="287" t="str">
        <f>VLOOKUP(tblDataSet[[#This Row],[Governorate - المحافظة]],gov_vlukup,2,FALSE)</f>
        <v>Sana'a</v>
      </c>
      <c r="F552" s="287" t="str">
        <f>INDEX(Lists!$A$2:$A$23,MATCH(tblMain[[#This Row],[Governorate]],Gov_List,0))</f>
        <v>YE23</v>
      </c>
      <c r="G552" s="287" t="str">
        <f>_xlfn.IFNA(VLOOKUP(tblDataSet[[#This Row],[District - المديرية]],dist_vlukup,2,FALSE),"")</f>
        <v>Al Haymah Ad Dakhiliyah</v>
      </c>
      <c r="H552" s="287" t="str">
        <f>INDEX(Lists!$E$2:$E$334,MATCH(tblMain[[#This Row],[District]],Lists!$F$2:$F$334,0))</f>
        <v>YE2308</v>
      </c>
      <c r="I552" s="287" t="str">
        <f>IF(tblDataSet[[#This Row],[School Name - المدرسة]]="","",tblDataSet[[#This Row],[School Name - المدرسة]])</f>
        <v xml:space="preserve">الامام زيد بن علي /بيت  المقولي </v>
      </c>
      <c r="J55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2" s="288" t="str">
        <f>INDEX('vlukup tables'!$G$21:$G$58,MATCH(tblDataSet[[#This Row],[Sub-activity - النشاط الفرعي]],'vlukup tables'!$F$21:$F$58,0))</f>
        <v>Provide snacks or meals to students and teachers</v>
      </c>
      <c r="L552" s="287">
        <f>tblDataSet[[#This Row],['# of Students (Boys) - عدد الطلاب]]</f>
        <v>75</v>
      </c>
      <c r="M552" s="287">
        <f>tblDataSet[[#This Row],['# of Students (Girls) - عدد الطالبات]]</f>
        <v>28</v>
      </c>
      <c r="N552" s="289">
        <f>tblDataSet[[#This Row],[Total of Beneficiaries - إجمالي الطلاب والطالبات المستفيدين]]</f>
        <v>103</v>
      </c>
      <c r="O552" s="287">
        <f>tblDataSet[[#This Row],['# of Teachers/Staff (Male) - عدد المدرسين/الطاقم الإداري (ذكور)]]</f>
        <v>0</v>
      </c>
      <c r="P552" s="287">
        <f>tblDataSet[[#This Row],['# of Teachers/Staff (Female) - عدد المدرسات/الطاقم الإدراي (إناث)]]</f>
        <v>0</v>
      </c>
      <c r="Q552" s="287">
        <f>tblDataSet[[#This Row],[Total (Teachers/Staff) - إجمالي عدد المدرسين/المدرسات/الطاقم الإداري]]</f>
        <v>0</v>
      </c>
      <c r="R552" s="290">
        <f>SUM(tblMain[[#This Row],[Total (Teachers/Staff)]],tblMain[[#This Row],[Total of Students (Boys/Girls)]])</f>
        <v>103</v>
      </c>
      <c r="S552" s="287" t="str">
        <f>tblDataSet[[#This Row],[ORG_Type]]</f>
        <v>UN</v>
      </c>
      <c r="T552" s="287" t="str">
        <f>IF(tblDataSet[[#This Row],[Other Indicators - مؤشرات أخرى]]="","",tblDataSet[[#This Row],[Other Indicators - مؤشرات أخرى]])</f>
        <v/>
      </c>
      <c r="U552" s="287" t="str">
        <f>IF(tblDataSet[[#This Row],[Quantity - العدد]]="","",tblDataSet[[#This Row],[Quantity - العدد]])</f>
        <v/>
      </c>
      <c r="V552" s="287" t="str">
        <f>INDEX('vlukup tables'!$A$417:$A$428,MATCH(tblDataSet[[#This Row],[Date (Month) - التاريخ (الشهر)]],'vlukup tables'!$B$417:$B$428,0))</f>
        <v>February</v>
      </c>
      <c r="W552" s="287" t="str">
        <f>IF(tblDataSet[[#This Row],[Remarks - ملاحظات أخرى]]="","",tblDataSet[[#This Row],[Remarks - ملاحظات أخرى]])</f>
        <v/>
      </c>
    </row>
    <row r="553" spans="1:23" ht="29" x14ac:dyDescent="0.35">
      <c r="A553" s="76" t="str">
        <f>IF(tblDataSet[[#This Row],[Organization Name - إسم المنظمة]]="","",tblDataSet[[#This Row],[Organization Name - إسم المنظمة]])</f>
        <v>World Food Programme</v>
      </c>
      <c r="B5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3" s="287" t="str">
        <f>IF(tblDataSet[[#This Row],[Organization Acronym - إختصار إسم المنظمة]]="","",tblDataSet[[#This Row],[Organization Acronym - إختصار إسم المنظمة]])</f>
        <v>WFP</v>
      </c>
      <c r="D553" s="287" t="str">
        <f>IF(tblDataSet[[#This Row],[Donor (if applicable) - المانح (إن وجد)]]="","",tblDataSet[[#This Row],[Donor (if applicable) - المانح (إن وجد)]])</f>
        <v>N/A</v>
      </c>
      <c r="E553" s="287" t="str">
        <f>VLOOKUP(tblDataSet[[#This Row],[Governorate - المحافظة]],gov_vlukup,2,FALSE)</f>
        <v>Sa'dah</v>
      </c>
      <c r="F553" s="287" t="str">
        <f>INDEX(Lists!$A$2:$A$23,MATCH(tblMain[[#This Row],[Governorate]],Gov_List,0))</f>
        <v>YE22</v>
      </c>
      <c r="G553" s="287" t="str">
        <f>_xlfn.IFNA(VLOOKUP(tblDataSet[[#This Row],[District - المديرية]],dist_vlukup,2,FALSE),"")</f>
        <v>As Safra</v>
      </c>
      <c r="H553" s="287" t="str">
        <f>INDEX(Lists!$E$2:$E$334,MATCH(tblMain[[#This Row],[District]],Lists!$F$2:$F$334,0))</f>
        <v>YE2212</v>
      </c>
      <c r="I553" s="287" t="str">
        <f>IF(tblDataSet[[#This Row],[School Name - المدرسة]]="","",tblDataSet[[#This Row],[School Name - المدرسة]])</f>
        <v>الامام زين العابدين بن علي</v>
      </c>
      <c r="J55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3" s="288" t="str">
        <f>INDEX('vlukup tables'!$G$21:$G$58,MATCH(tblDataSet[[#This Row],[Sub-activity - النشاط الفرعي]],'vlukup tables'!$F$21:$F$58,0))</f>
        <v>Provide snacks or meals to students and teachers</v>
      </c>
      <c r="L553" s="287">
        <f>tblDataSet[[#This Row],['# of Students (Boys) - عدد الطلاب]]</f>
        <v>272</v>
      </c>
      <c r="M553" s="287">
        <f>tblDataSet[[#This Row],['# of Students (Girls) - عدد الطالبات]]</f>
        <v>26</v>
      </c>
      <c r="N553" s="289">
        <f>tblDataSet[[#This Row],[Total of Beneficiaries - إجمالي الطلاب والطالبات المستفيدين]]</f>
        <v>298</v>
      </c>
      <c r="O553" s="287">
        <f>tblDataSet[[#This Row],['# of Teachers/Staff (Male) - عدد المدرسين/الطاقم الإداري (ذكور)]]</f>
        <v>0</v>
      </c>
      <c r="P553" s="287">
        <f>tblDataSet[[#This Row],['# of Teachers/Staff (Female) - عدد المدرسات/الطاقم الإدراي (إناث)]]</f>
        <v>0</v>
      </c>
      <c r="Q553" s="287">
        <f>tblDataSet[[#This Row],[Total (Teachers/Staff) - إجمالي عدد المدرسين/المدرسات/الطاقم الإداري]]</f>
        <v>0</v>
      </c>
      <c r="R553" s="290">
        <f>SUM(tblMain[[#This Row],[Total (Teachers/Staff)]],tblMain[[#This Row],[Total of Students (Boys/Girls)]])</f>
        <v>298</v>
      </c>
      <c r="S553" s="287" t="str">
        <f>tblDataSet[[#This Row],[ORG_Type]]</f>
        <v>UN</v>
      </c>
      <c r="T553" s="287" t="str">
        <f>IF(tblDataSet[[#This Row],[Other Indicators - مؤشرات أخرى]]="","",tblDataSet[[#This Row],[Other Indicators - مؤشرات أخرى]])</f>
        <v/>
      </c>
      <c r="U553" s="287" t="str">
        <f>IF(tblDataSet[[#This Row],[Quantity - العدد]]="","",tblDataSet[[#This Row],[Quantity - العدد]])</f>
        <v/>
      </c>
      <c r="V553" s="287" t="str">
        <f>INDEX('vlukup tables'!$A$417:$A$428,MATCH(tblDataSet[[#This Row],[Date (Month) - التاريخ (الشهر)]],'vlukup tables'!$B$417:$B$428,0))</f>
        <v>February</v>
      </c>
      <c r="W553" s="287" t="str">
        <f>IF(tblDataSet[[#This Row],[Remarks - ملاحظات أخرى]]="","",tblDataSet[[#This Row],[Remarks - ملاحظات أخرى]])</f>
        <v/>
      </c>
    </row>
    <row r="554" spans="1:23" ht="29" x14ac:dyDescent="0.35">
      <c r="A554" s="76" t="str">
        <f>IF(tblDataSet[[#This Row],[Organization Name - إسم المنظمة]]="","",tblDataSet[[#This Row],[Organization Name - إسم المنظمة]])</f>
        <v>World Food Programme</v>
      </c>
      <c r="B5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4" s="287" t="str">
        <f>IF(tblDataSet[[#This Row],[Organization Acronym - إختصار إسم المنظمة]]="","",tblDataSet[[#This Row],[Organization Acronym - إختصار إسم المنظمة]])</f>
        <v>WFP</v>
      </c>
      <c r="D554" s="287" t="str">
        <f>IF(tblDataSet[[#This Row],[Donor (if applicable) - المانح (إن وجد)]]="","",tblDataSet[[#This Row],[Donor (if applicable) - المانح (إن وجد)]])</f>
        <v>N/A</v>
      </c>
      <c r="E554" s="287" t="str">
        <f>VLOOKUP(tblDataSet[[#This Row],[Governorate - المحافظة]],gov_vlukup,2,FALSE)</f>
        <v>Ad Dali'</v>
      </c>
      <c r="F554" s="287" t="str">
        <f>INDEX(Lists!$A$2:$A$23,MATCH(tblMain[[#This Row],[Governorate]],Gov_List,0))</f>
        <v>YE30</v>
      </c>
      <c r="G554" s="287" t="str">
        <f>_xlfn.IFNA(VLOOKUP(tblDataSet[[#This Row],[District - المديرية]],dist_vlukup,2,FALSE),"")</f>
        <v>Al Azariq</v>
      </c>
      <c r="H554" s="287" t="str">
        <f>INDEX(Lists!$E$2:$E$334,MATCH(tblMain[[#This Row],[District]],Lists!$F$2:$F$334,0))</f>
        <v>YE3008</v>
      </c>
      <c r="I554" s="287" t="str">
        <f>IF(tblDataSet[[#This Row],[School Name - المدرسة]]="","",tblDataSet[[#This Row],[School Name - المدرسة]])</f>
        <v xml:space="preserve">الامام علي </v>
      </c>
      <c r="J55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4" s="288" t="str">
        <f>INDEX('vlukup tables'!$G$21:$G$58,MATCH(tblDataSet[[#This Row],[Sub-activity - النشاط الفرعي]],'vlukup tables'!$F$21:$F$58,0))</f>
        <v>Provide snacks or meals to students and teachers</v>
      </c>
      <c r="L554" s="287">
        <f>tblDataSet[[#This Row],['# of Students (Boys) - عدد الطلاب]]</f>
        <v>210</v>
      </c>
      <c r="M554" s="287">
        <f>tblDataSet[[#This Row],['# of Students (Girls) - عدد الطالبات]]</f>
        <v>214</v>
      </c>
      <c r="N554" s="289">
        <f>tblDataSet[[#This Row],[Total of Beneficiaries - إجمالي الطلاب والطالبات المستفيدين]]</f>
        <v>424</v>
      </c>
      <c r="O554" s="287">
        <f>tblDataSet[[#This Row],['# of Teachers/Staff (Male) - عدد المدرسين/الطاقم الإداري (ذكور)]]</f>
        <v>0</v>
      </c>
      <c r="P554" s="287">
        <f>tblDataSet[[#This Row],['# of Teachers/Staff (Female) - عدد المدرسات/الطاقم الإدراي (إناث)]]</f>
        <v>0</v>
      </c>
      <c r="Q554" s="287">
        <f>tblDataSet[[#This Row],[Total (Teachers/Staff) - إجمالي عدد المدرسين/المدرسات/الطاقم الإداري]]</f>
        <v>0</v>
      </c>
      <c r="R554" s="290">
        <f>SUM(tblMain[[#This Row],[Total (Teachers/Staff)]],tblMain[[#This Row],[Total of Students (Boys/Girls)]])</f>
        <v>424</v>
      </c>
      <c r="S554" s="287" t="str">
        <f>tblDataSet[[#This Row],[ORG_Type]]</f>
        <v>UN</v>
      </c>
      <c r="T554" s="287" t="str">
        <f>IF(tblDataSet[[#This Row],[Other Indicators - مؤشرات أخرى]]="","",tblDataSet[[#This Row],[Other Indicators - مؤشرات أخرى]])</f>
        <v/>
      </c>
      <c r="U554" s="287" t="str">
        <f>IF(tblDataSet[[#This Row],[Quantity - العدد]]="","",tblDataSet[[#This Row],[Quantity - العدد]])</f>
        <v/>
      </c>
      <c r="V554" s="287" t="str">
        <f>INDEX('vlukup tables'!$A$417:$A$428,MATCH(tblDataSet[[#This Row],[Date (Month) - التاريخ (الشهر)]],'vlukup tables'!$B$417:$B$428,0))</f>
        <v>February</v>
      </c>
      <c r="W554" s="287" t="str">
        <f>IF(tblDataSet[[#This Row],[Remarks - ملاحظات أخرى]]="","",tblDataSet[[#This Row],[Remarks - ملاحظات أخرى]])</f>
        <v/>
      </c>
    </row>
    <row r="555" spans="1:23" ht="29" x14ac:dyDescent="0.35">
      <c r="A555" s="76" t="str">
        <f>IF(tblDataSet[[#This Row],[Organization Name - إسم المنظمة]]="","",tblDataSet[[#This Row],[Organization Name - إسم المنظمة]])</f>
        <v>Social Fund for Development</v>
      </c>
      <c r="B5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5" s="287" t="str">
        <f>IF(tblDataSet[[#This Row],[Organization Acronym - إختصار إسم المنظمة]]="","",tblDataSet[[#This Row],[Organization Acronym - إختصار إسم المنظمة]])</f>
        <v>SFD</v>
      </c>
      <c r="D555" s="287" t="str">
        <f>IF(tblDataSet[[#This Row],[Donor (if applicable) - المانح (إن وجد)]]="","",tblDataSet[[#This Row],[Donor (if applicable) - المانح (إن وجد)]])</f>
        <v>KFW</v>
      </c>
      <c r="E555" s="287" t="str">
        <f>VLOOKUP(tblDataSet[[#This Row],[Governorate - المحافظة]],gov_vlukup,2,FALSE)</f>
        <v>Hajjah</v>
      </c>
      <c r="F555" s="287" t="str">
        <f>INDEX(Lists!$A$2:$A$23,MATCH(tblMain[[#This Row],[Governorate]],Gov_List,0))</f>
        <v>YE17</v>
      </c>
      <c r="G555" s="287" t="str">
        <f>_xlfn.IFNA(VLOOKUP(tblDataSet[[#This Row],[District - المديرية]],dist_vlukup,2,FALSE),"")</f>
        <v>Al Mahabishah</v>
      </c>
      <c r="H555" s="287" t="str">
        <f>INDEX(Lists!$E$2:$E$334,MATCH(tblMain[[#This Row],[District]],Lists!$F$2:$F$334,0))</f>
        <v>YE1715</v>
      </c>
      <c r="I555" s="287" t="str">
        <f>IF(tblDataSet[[#This Row],[School Name - المدرسة]]="","",tblDataSet[[#This Row],[School Name - المدرسة]])</f>
        <v>الامام علي بالرصعه</v>
      </c>
      <c r="J555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55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55" s="287">
        <f>tblDataSet[[#This Row],['# of Students (Boys) - عدد الطلاب]]</f>
        <v>0</v>
      </c>
      <c r="M555" s="287">
        <f>tblDataSet[[#This Row],['# of Students (Girls) - عدد الطالبات]]</f>
        <v>0</v>
      </c>
      <c r="N555" s="289">
        <f>tblDataSet[[#This Row],[Total of Beneficiaries - إجمالي الطلاب والطالبات المستفيدين]]</f>
        <v>0</v>
      </c>
      <c r="O555" s="287">
        <f>tblDataSet[[#This Row],['# of Teachers/Staff (Male) - عدد المدرسين/الطاقم الإداري (ذكور)]]</f>
        <v>6</v>
      </c>
      <c r="P555" s="287">
        <f>tblDataSet[[#This Row],['# of Teachers/Staff (Female) - عدد المدرسات/الطاقم الإدراي (إناث)]]</f>
        <v>0</v>
      </c>
      <c r="Q555" s="287">
        <f>tblDataSet[[#This Row],[Total (Teachers/Staff) - إجمالي عدد المدرسين/المدرسات/الطاقم الإداري]]</f>
        <v>6</v>
      </c>
      <c r="R555" s="290">
        <f>SUM(tblMain[[#This Row],[Total (Teachers/Staff)]],tblMain[[#This Row],[Total of Students (Boys/Girls)]])</f>
        <v>6</v>
      </c>
      <c r="S555" s="287" t="str">
        <f>tblDataSet[[#This Row],[ORG_Type]]</f>
        <v>GO</v>
      </c>
      <c r="T555" s="287" t="str">
        <f>IF(tblDataSet[[#This Row],[Other Indicators - مؤشرات أخرى]]="","",tblDataSet[[#This Row],[Other Indicators - مؤشرات أخرى]])</f>
        <v/>
      </c>
      <c r="U555" s="287" t="str">
        <f>IF(tblDataSet[[#This Row],[Quantity - العدد]]="","",tblDataSet[[#This Row],[Quantity - العدد]])</f>
        <v/>
      </c>
      <c r="V555" s="287" t="str">
        <f>INDEX('vlukup tables'!$A$417:$A$428,MATCH(tblDataSet[[#This Row],[Date (Month) - التاريخ (الشهر)]],'vlukup tables'!$B$417:$B$428,0))</f>
        <v>February</v>
      </c>
      <c r="W555" s="287" t="str">
        <f>IF(tblDataSet[[#This Row],[Remarks - ملاحظات أخرى]]="","",tblDataSet[[#This Row],[Remarks - ملاحظات أخرى]])</f>
        <v>مواصلات للمعلمين الثابتين لشهرين سبتمبر+اكتوبر2022م</v>
      </c>
    </row>
    <row r="556" spans="1:23" ht="29" x14ac:dyDescent="0.35">
      <c r="A556" s="76" t="str">
        <f>IF(tblDataSet[[#This Row],[Organization Name - إسم المنظمة]]="","",tblDataSet[[#This Row],[Organization Name - إسم المنظمة]])</f>
        <v>Social Fund for Development</v>
      </c>
      <c r="B5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6" s="287" t="str">
        <f>IF(tblDataSet[[#This Row],[Organization Acronym - إختصار إسم المنظمة]]="","",tblDataSet[[#This Row],[Organization Acronym - إختصار إسم المنظمة]])</f>
        <v>SFD</v>
      </c>
      <c r="D556" s="287" t="str">
        <f>IF(tblDataSet[[#This Row],[Donor (if applicable) - المانح (إن وجد)]]="","",tblDataSet[[#This Row],[Donor (if applicable) - المانح (إن وجد)]])</f>
        <v>KFW</v>
      </c>
      <c r="E556" s="287" t="str">
        <f>VLOOKUP(tblDataSet[[#This Row],[Governorate - المحافظة]],gov_vlukup,2,FALSE)</f>
        <v>Hajjah</v>
      </c>
      <c r="F556" s="287" t="str">
        <f>INDEX(Lists!$A$2:$A$23,MATCH(tblMain[[#This Row],[Governorate]],Gov_List,0))</f>
        <v>YE17</v>
      </c>
      <c r="G556" s="287" t="str">
        <f>_xlfn.IFNA(VLOOKUP(tblDataSet[[#This Row],[District - المديرية]],dist_vlukup,2,FALSE),"")</f>
        <v>Al Mahabishah</v>
      </c>
      <c r="H556" s="287" t="str">
        <f>INDEX(Lists!$E$2:$E$334,MATCH(tblMain[[#This Row],[District]],Lists!$F$2:$F$334,0))</f>
        <v>YE1715</v>
      </c>
      <c r="I556" s="287" t="str">
        <f>IF(tblDataSet[[#This Row],[School Name - المدرسة]]="","",tblDataSet[[#This Row],[School Name - المدرسة]])</f>
        <v>الامام علي بالرصعه</v>
      </c>
      <c r="J55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5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56" s="287">
        <f>tblDataSet[[#This Row],['# of Students (Boys) - عدد الطلاب]]</f>
        <v>0</v>
      </c>
      <c r="M556" s="287">
        <f>tblDataSet[[#This Row],['# of Students (Girls) - عدد الطالبات]]</f>
        <v>0</v>
      </c>
      <c r="N556" s="289">
        <f>tblDataSet[[#This Row],[Total of Beneficiaries - إجمالي الطلاب والطالبات المستفيدين]]</f>
        <v>0</v>
      </c>
      <c r="O556" s="287">
        <f>tblDataSet[[#This Row],['# of Teachers/Staff (Male) - عدد المدرسين/الطاقم الإداري (ذكور)]]</f>
        <v>0</v>
      </c>
      <c r="P556" s="287">
        <f>tblDataSet[[#This Row],['# of Teachers/Staff (Female) - عدد المدرسات/الطاقم الإدراي (إناث)]]</f>
        <v>4</v>
      </c>
      <c r="Q556" s="287">
        <f>tblDataSet[[#This Row],[Total (Teachers/Staff) - إجمالي عدد المدرسين/المدرسات/الطاقم الإداري]]</f>
        <v>4</v>
      </c>
      <c r="R556" s="290">
        <f>SUM(tblMain[[#This Row],[Total (Teachers/Staff)]],tblMain[[#This Row],[Total of Students (Boys/Girls)]])</f>
        <v>4</v>
      </c>
      <c r="S556" s="287" t="str">
        <f>tblDataSet[[#This Row],[ORG_Type]]</f>
        <v>GO</v>
      </c>
      <c r="T556" s="287" t="str">
        <f>IF(tblDataSet[[#This Row],[Other Indicators - مؤشرات أخرى]]="","",tblDataSet[[#This Row],[Other Indicators - مؤشرات أخرى]])</f>
        <v/>
      </c>
      <c r="U556" s="287" t="str">
        <f>IF(tblDataSet[[#This Row],[Quantity - العدد]]="","",tblDataSet[[#This Row],[Quantity - العدد]])</f>
        <v/>
      </c>
      <c r="V556" s="287" t="str">
        <f>INDEX('vlukup tables'!$A$417:$A$428,MATCH(tblDataSet[[#This Row],[Date (Month) - التاريخ (الشهر)]],'vlukup tables'!$B$417:$B$428,0))</f>
        <v>February</v>
      </c>
      <c r="W556" s="287" t="str">
        <f>IF(tblDataSet[[#This Row],[Remarks - ملاحظات أخرى]]="","",tblDataSet[[#This Row],[Remarks - ملاحظات أخرى]])</f>
        <v>معلمين بعقود عمل مؤقته -نقد مقابل خدمة اجتماعية في التعليم راتب شهرين يناير وفبراير 2023</v>
      </c>
    </row>
    <row r="557" spans="1:23" ht="29" x14ac:dyDescent="0.35">
      <c r="A557" s="76" t="str">
        <f>IF(tblDataSet[[#This Row],[Organization Name - إسم المنظمة]]="","",tblDataSet[[#This Row],[Organization Name - إسم المنظمة]])</f>
        <v>World Food Programme</v>
      </c>
      <c r="B5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7" s="287" t="str">
        <f>IF(tblDataSet[[#This Row],[Organization Acronym - إختصار إسم المنظمة]]="","",tblDataSet[[#This Row],[Organization Acronym - إختصار إسم المنظمة]])</f>
        <v>WFP</v>
      </c>
      <c r="D557" s="287" t="str">
        <f>IF(tblDataSet[[#This Row],[Donor (if applicable) - المانح (إن وجد)]]="","",tblDataSet[[#This Row],[Donor (if applicable) - المانح (إن وجد)]])</f>
        <v>N/A</v>
      </c>
      <c r="E557" s="287" t="str">
        <f>VLOOKUP(tblDataSet[[#This Row],[Governorate - المحافظة]],gov_vlukup,2,FALSE)</f>
        <v>Hajjah</v>
      </c>
      <c r="F557" s="287" t="str">
        <f>INDEX(Lists!$A$2:$A$23,MATCH(tblMain[[#This Row],[Governorate]],Gov_List,0))</f>
        <v>YE17</v>
      </c>
      <c r="G557" s="287" t="str">
        <f>_xlfn.IFNA(VLOOKUP(tblDataSet[[#This Row],[District - المديرية]],dist_vlukup,2,FALSE),"")</f>
        <v>Kuhlan Ash Sharaf</v>
      </c>
      <c r="H557" s="287" t="str">
        <f>INDEX(Lists!$E$2:$E$334,MATCH(tblMain[[#This Row],[District]],Lists!$F$2:$F$334,0))</f>
        <v>YE1709</v>
      </c>
      <c r="I557" s="287" t="str">
        <f>IF(tblDataSet[[#This Row],[School Name - المدرسة]]="","",tblDataSet[[#This Row],[School Name - المدرسة]])</f>
        <v>الامام علي بقاريه</v>
      </c>
      <c r="J55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7" s="288" t="str">
        <f>INDEX('vlukup tables'!$G$21:$G$58,MATCH(tblDataSet[[#This Row],[Sub-activity - النشاط الفرعي]],'vlukup tables'!$F$21:$F$58,0))</f>
        <v>Provide snacks or meals to students and teachers</v>
      </c>
      <c r="L557" s="287">
        <f>tblDataSet[[#This Row],['# of Students (Boys) - عدد الطلاب]]</f>
        <v>661</v>
      </c>
      <c r="M557" s="287">
        <f>tblDataSet[[#This Row],['# of Students (Girls) - عدد الطالبات]]</f>
        <v>603</v>
      </c>
      <c r="N557" s="289">
        <f>tblDataSet[[#This Row],[Total of Beneficiaries - إجمالي الطلاب والطالبات المستفيدين]]</f>
        <v>1264</v>
      </c>
      <c r="O557" s="287">
        <f>tblDataSet[[#This Row],['# of Teachers/Staff (Male) - عدد المدرسين/الطاقم الإداري (ذكور)]]</f>
        <v>0</v>
      </c>
      <c r="P557" s="287">
        <f>tblDataSet[[#This Row],['# of Teachers/Staff (Female) - عدد المدرسات/الطاقم الإدراي (إناث)]]</f>
        <v>0</v>
      </c>
      <c r="Q557" s="287">
        <f>tblDataSet[[#This Row],[Total (Teachers/Staff) - إجمالي عدد المدرسين/المدرسات/الطاقم الإداري]]</f>
        <v>0</v>
      </c>
      <c r="R557" s="290">
        <f>SUM(tblMain[[#This Row],[Total (Teachers/Staff)]],tblMain[[#This Row],[Total of Students (Boys/Girls)]])</f>
        <v>1264</v>
      </c>
      <c r="S557" s="287" t="str">
        <f>tblDataSet[[#This Row],[ORG_Type]]</f>
        <v>UN</v>
      </c>
      <c r="T557" s="287" t="str">
        <f>IF(tblDataSet[[#This Row],[Other Indicators - مؤشرات أخرى]]="","",tblDataSet[[#This Row],[Other Indicators - مؤشرات أخرى]])</f>
        <v/>
      </c>
      <c r="U557" s="287" t="str">
        <f>IF(tblDataSet[[#This Row],[Quantity - العدد]]="","",tblDataSet[[#This Row],[Quantity - العدد]])</f>
        <v/>
      </c>
      <c r="V557" s="287" t="str">
        <f>INDEX('vlukup tables'!$A$417:$A$428,MATCH(tblDataSet[[#This Row],[Date (Month) - التاريخ (الشهر)]],'vlukup tables'!$B$417:$B$428,0))</f>
        <v>February</v>
      </c>
      <c r="W557" s="287" t="str">
        <f>IF(tblDataSet[[#This Row],[Remarks - ملاحظات أخرى]]="","",tblDataSet[[#This Row],[Remarks - ملاحظات أخرى]])</f>
        <v/>
      </c>
    </row>
    <row r="558" spans="1:23" ht="29" x14ac:dyDescent="0.35">
      <c r="A558" s="76" t="str">
        <f>IF(tblDataSet[[#This Row],[Organization Name - إسم المنظمة]]="","",tblDataSet[[#This Row],[Organization Name - إسم المنظمة]])</f>
        <v>World Food Programme</v>
      </c>
      <c r="B5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8" s="287" t="str">
        <f>IF(tblDataSet[[#This Row],[Organization Acronym - إختصار إسم المنظمة]]="","",tblDataSet[[#This Row],[Organization Acronym - إختصار إسم المنظمة]])</f>
        <v>WFP</v>
      </c>
      <c r="D558" s="287" t="str">
        <f>IF(tblDataSet[[#This Row],[Donor (if applicable) - المانح (إن وجد)]]="","",tblDataSet[[#This Row],[Donor (if applicable) - المانح (إن وجد)]])</f>
        <v>N/A</v>
      </c>
      <c r="E558" s="287" t="str">
        <f>VLOOKUP(tblDataSet[[#This Row],[Governorate - المحافظة]],gov_vlukup,2,FALSE)</f>
        <v>Al Mahwit</v>
      </c>
      <c r="F558" s="287" t="str">
        <f>INDEX(Lists!$A$2:$A$23,MATCH(tblMain[[#This Row],[Governorate]],Gov_List,0))</f>
        <v>YE27</v>
      </c>
      <c r="G558" s="287" t="str">
        <f>_xlfn.IFNA(VLOOKUP(tblDataSet[[#This Row],[District - المديرية]],dist_vlukup,2,FALSE),"")</f>
        <v>Bani Sa'd</v>
      </c>
      <c r="H558" s="287" t="str">
        <f>INDEX(Lists!$E$2:$E$334,MATCH(tblMain[[#This Row],[District]],Lists!$F$2:$F$334,0))</f>
        <v>YE2707</v>
      </c>
      <c r="I558" s="287" t="str">
        <f>IF(tblDataSet[[#This Row],[School Name - المدرسة]]="","",tblDataSet[[#This Row],[School Name - المدرسة]])</f>
        <v>الامام علي بن ابي طالب</v>
      </c>
      <c r="J55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8" s="288" t="str">
        <f>INDEX('vlukup tables'!$G$21:$G$58,MATCH(tblDataSet[[#This Row],[Sub-activity - النشاط الفرعي]],'vlukup tables'!$F$21:$F$58,0))</f>
        <v>Provide snacks or meals to students and teachers</v>
      </c>
      <c r="L558" s="287">
        <f>tblDataSet[[#This Row],['# of Students (Boys) - عدد الطلاب]]</f>
        <v>38</v>
      </c>
      <c r="M558" s="287">
        <f>tblDataSet[[#This Row],['# of Students (Girls) - عدد الطالبات]]</f>
        <v>37</v>
      </c>
      <c r="N558" s="289">
        <f>tblDataSet[[#This Row],[Total of Beneficiaries - إجمالي الطلاب والطالبات المستفيدين]]</f>
        <v>75</v>
      </c>
      <c r="O558" s="287">
        <f>tblDataSet[[#This Row],['# of Teachers/Staff (Male) - عدد المدرسين/الطاقم الإداري (ذكور)]]</f>
        <v>0</v>
      </c>
      <c r="P558" s="287">
        <f>tblDataSet[[#This Row],['# of Teachers/Staff (Female) - عدد المدرسات/الطاقم الإدراي (إناث)]]</f>
        <v>0</v>
      </c>
      <c r="Q558" s="287">
        <f>tblDataSet[[#This Row],[Total (Teachers/Staff) - إجمالي عدد المدرسين/المدرسات/الطاقم الإداري]]</f>
        <v>0</v>
      </c>
      <c r="R558" s="290">
        <f>SUM(tblMain[[#This Row],[Total (Teachers/Staff)]],tblMain[[#This Row],[Total of Students (Boys/Girls)]])</f>
        <v>75</v>
      </c>
      <c r="S558" s="287" t="str">
        <f>tblDataSet[[#This Row],[ORG_Type]]</f>
        <v>UN</v>
      </c>
      <c r="T558" s="287" t="str">
        <f>IF(tblDataSet[[#This Row],[Other Indicators - مؤشرات أخرى]]="","",tblDataSet[[#This Row],[Other Indicators - مؤشرات أخرى]])</f>
        <v/>
      </c>
      <c r="U558" s="287" t="str">
        <f>IF(tblDataSet[[#This Row],[Quantity - العدد]]="","",tblDataSet[[#This Row],[Quantity - العدد]])</f>
        <v/>
      </c>
      <c r="V558" s="287" t="str">
        <f>INDEX('vlukup tables'!$A$417:$A$428,MATCH(tblDataSet[[#This Row],[Date (Month) - التاريخ (الشهر)]],'vlukup tables'!$B$417:$B$428,0))</f>
        <v>February</v>
      </c>
      <c r="W558" s="287" t="str">
        <f>IF(tblDataSet[[#This Row],[Remarks - ملاحظات أخرى]]="","",tblDataSet[[#This Row],[Remarks - ملاحظات أخرى]])</f>
        <v/>
      </c>
    </row>
    <row r="559" spans="1:23" ht="29" x14ac:dyDescent="0.35">
      <c r="A559" s="76" t="str">
        <f>IF(tblDataSet[[#This Row],[Organization Name - إسم المنظمة]]="","",tblDataSet[[#This Row],[Organization Name - إسم المنظمة]])</f>
        <v>World Food Programme</v>
      </c>
      <c r="B5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59" s="287" t="str">
        <f>IF(tblDataSet[[#This Row],[Organization Acronym - إختصار إسم المنظمة]]="","",tblDataSet[[#This Row],[Organization Acronym - إختصار إسم المنظمة]])</f>
        <v>WFP</v>
      </c>
      <c r="D559" s="287" t="str">
        <f>IF(tblDataSet[[#This Row],[Donor (if applicable) - المانح (إن وجد)]]="","",tblDataSet[[#This Row],[Donor (if applicable) - المانح (إن وجد)]])</f>
        <v>N/A</v>
      </c>
      <c r="E559" s="287" t="str">
        <f>VLOOKUP(tblDataSet[[#This Row],[Governorate - المحافظة]],gov_vlukup,2,FALSE)</f>
        <v>Sa'dah</v>
      </c>
      <c r="F559" s="287" t="str">
        <f>INDEX(Lists!$A$2:$A$23,MATCH(tblMain[[#This Row],[Governorate]],Gov_List,0))</f>
        <v>YE22</v>
      </c>
      <c r="G559" s="287" t="str">
        <f>_xlfn.IFNA(VLOOKUP(tblDataSet[[#This Row],[District - المديرية]],dist_vlukup,2,FALSE),"")</f>
        <v>Majz</v>
      </c>
      <c r="H559" s="287" t="str">
        <f>INDEX(Lists!$E$2:$E$334,MATCH(tblMain[[#This Row],[District]],Lists!$F$2:$F$334,0))</f>
        <v>YE2210</v>
      </c>
      <c r="I559" s="287" t="str">
        <f>IF(tblDataSet[[#This Row],[School Name - المدرسة]]="","",tblDataSet[[#This Row],[School Name - المدرسة]])</f>
        <v>الامام علي بن ابي طالب</v>
      </c>
      <c r="J55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59" s="288" t="str">
        <f>INDEX('vlukup tables'!$G$21:$G$58,MATCH(tblDataSet[[#This Row],[Sub-activity - النشاط الفرعي]],'vlukup tables'!$F$21:$F$58,0))</f>
        <v>Provide snacks or meals to students and teachers</v>
      </c>
      <c r="L559" s="287">
        <f>tblDataSet[[#This Row],['# of Students (Boys) - عدد الطلاب]]</f>
        <v>53</v>
      </c>
      <c r="M559" s="287">
        <f>tblDataSet[[#This Row],['# of Students (Girls) - عدد الطالبات]]</f>
        <v>25</v>
      </c>
      <c r="N559" s="289">
        <f>tblDataSet[[#This Row],[Total of Beneficiaries - إجمالي الطلاب والطالبات المستفيدين]]</f>
        <v>78</v>
      </c>
      <c r="O559" s="287">
        <f>tblDataSet[[#This Row],['# of Teachers/Staff (Male) - عدد المدرسين/الطاقم الإداري (ذكور)]]</f>
        <v>0</v>
      </c>
      <c r="P559" s="287">
        <f>tblDataSet[[#This Row],['# of Teachers/Staff (Female) - عدد المدرسات/الطاقم الإدراي (إناث)]]</f>
        <v>0</v>
      </c>
      <c r="Q559" s="287">
        <f>tblDataSet[[#This Row],[Total (Teachers/Staff) - إجمالي عدد المدرسين/المدرسات/الطاقم الإداري]]</f>
        <v>0</v>
      </c>
      <c r="R559" s="290">
        <f>SUM(tblMain[[#This Row],[Total (Teachers/Staff)]],tblMain[[#This Row],[Total of Students (Boys/Girls)]])</f>
        <v>78</v>
      </c>
      <c r="S559" s="287" t="str">
        <f>tblDataSet[[#This Row],[ORG_Type]]</f>
        <v>UN</v>
      </c>
      <c r="T559" s="287" t="str">
        <f>IF(tblDataSet[[#This Row],[Other Indicators - مؤشرات أخرى]]="","",tblDataSet[[#This Row],[Other Indicators - مؤشرات أخرى]])</f>
        <v/>
      </c>
      <c r="U559" s="287" t="str">
        <f>IF(tblDataSet[[#This Row],[Quantity - العدد]]="","",tblDataSet[[#This Row],[Quantity - العدد]])</f>
        <v/>
      </c>
      <c r="V559" s="287" t="str">
        <f>INDEX('vlukup tables'!$A$417:$A$428,MATCH(tblDataSet[[#This Row],[Date (Month) - التاريخ (الشهر)]],'vlukup tables'!$B$417:$B$428,0))</f>
        <v>February</v>
      </c>
      <c r="W559" s="287" t="str">
        <f>IF(tblDataSet[[#This Row],[Remarks - ملاحظات أخرى]]="","",tblDataSet[[#This Row],[Remarks - ملاحظات أخرى]])</f>
        <v/>
      </c>
    </row>
    <row r="560" spans="1:23" ht="29" x14ac:dyDescent="0.35">
      <c r="A560" s="76" t="str">
        <f>IF(tblDataSet[[#This Row],[Organization Name - إسم المنظمة]]="","",tblDataSet[[#This Row],[Organization Name - إسم المنظمة]])</f>
        <v>World Food Programme</v>
      </c>
      <c r="B5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0" s="287" t="str">
        <f>IF(tblDataSet[[#This Row],[Organization Acronym - إختصار إسم المنظمة]]="","",tblDataSet[[#This Row],[Organization Acronym - إختصار إسم المنظمة]])</f>
        <v>WFP</v>
      </c>
      <c r="D560" s="287" t="str">
        <f>IF(tblDataSet[[#This Row],[Donor (if applicable) - المانح (إن وجد)]]="","",tblDataSet[[#This Row],[Donor (if applicable) - المانح (إن وجد)]])</f>
        <v>N/A</v>
      </c>
      <c r="E560" s="287" t="str">
        <f>VLOOKUP(tblDataSet[[#This Row],[Governorate - المحافظة]],gov_vlukup,2,FALSE)</f>
        <v>Sa'dah</v>
      </c>
      <c r="F560" s="287" t="str">
        <f>INDEX(Lists!$A$2:$A$23,MATCH(tblMain[[#This Row],[Governorate]],Gov_List,0))</f>
        <v>YE22</v>
      </c>
      <c r="G560" s="287" t="str">
        <f>_xlfn.IFNA(VLOOKUP(tblDataSet[[#This Row],[District - المديرية]],dist_vlukup,2,FALSE),"")</f>
        <v>As Safra</v>
      </c>
      <c r="H560" s="287" t="str">
        <f>INDEX(Lists!$E$2:$E$334,MATCH(tblMain[[#This Row],[District]],Lists!$F$2:$F$334,0))</f>
        <v>YE2212</v>
      </c>
      <c r="I560" s="287" t="str">
        <f>IF(tblDataSet[[#This Row],[School Name - المدرسة]]="","",tblDataSet[[#This Row],[School Name - المدرسة]])</f>
        <v>الامام علي بن ابي طالب</v>
      </c>
      <c r="J56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0" s="288" t="str">
        <f>INDEX('vlukup tables'!$G$21:$G$58,MATCH(tblDataSet[[#This Row],[Sub-activity - النشاط الفرعي]],'vlukup tables'!$F$21:$F$58,0))</f>
        <v>Provide snacks or meals to students and teachers</v>
      </c>
      <c r="L560" s="287">
        <f>tblDataSet[[#This Row],['# of Students (Boys) - عدد الطلاب]]</f>
        <v>513</v>
      </c>
      <c r="M560" s="287">
        <f>tblDataSet[[#This Row],['# of Students (Girls) - عدد الطالبات]]</f>
        <v>0</v>
      </c>
      <c r="N560" s="289">
        <f>tblDataSet[[#This Row],[Total of Beneficiaries - إجمالي الطلاب والطالبات المستفيدين]]</f>
        <v>513</v>
      </c>
      <c r="O560" s="287">
        <f>tblDataSet[[#This Row],['# of Teachers/Staff (Male) - عدد المدرسين/الطاقم الإداري (ذكور)]]</f>
        <v>0</v>
      </c>
      <c r="P560" s="287">
        <f>tblDataSet[[#This Row],['# of Teachers/Staff (Female) - عدد المدرسات/الطاقم الإدراي (إناث)]]</f>
        <v>0</v>
      </c>
      <c r="Q560" s="287">
        <f>tblDataSet[[#This Row],[Total (Teachers/Staff) - إجمالي عدد المدرسين/المدرسات/الطاقم الإداري]]</f>
        <v>0</v>
      </c>
      <c r="R560" s="290">
        <f>SUM(tblMain[[#This Row],[Total (Teachers/Staff)]],tblMain[[#This Row],[Total of Students (Boys/Girls)]])</f>
        <v>513</v>
      </c>
      <c r="S560" s="287" t="str">
        <f>tblDataSet[[#This Row],[ORG_Type]]</f>
        <v>UN</v>
      </c>
      <c r="T560" s="287" t="str">
        <f>IF(tblDataSet[[#This Row],[Other Indicators - مؤشرات أخرى]]="","",tblDataSet[[#This Row],[Other Indicators - مؤشرات أخرى]])</f>
        <v/>
      </c>
      <c r="U560" s="287" t="str">
        <f>IF(tblDataSet[[#This Row],[Quantity - العدد]]="","",tblDataSet[[#This Row],[Quantity - العدد]])</f>
        <v/>
      </c>
      <c r="V560" s="287" t="str">
        <f>INDEX('vlukup tables'!$A$417:$A$428,MATCH(tblDataSet[[#This Row],[Date (Month) - التاريخ (الشهر)]],'vlukup tables'!$B$417:$B$428,0))</f>
        <v>February</v>
      </c>
      <c r="W560" s="287" t="str">
        <f>IF(tblDataSet[[#This Row],[Remarks - ملاحظات أخرى]]="","",tblDataSet[[#This Row],[Remarks - ملاحظات أخرى]])</f>
        <v/>
      </c>
    </row>
    <row r="561" spans="1:23" ht="29" x14ac:dyDescent="0.35">
      <c r="A561" s="76" t="str">
        <f>IF(tblDataSet[[#This Row],[Organization Name - إسم المنظمة]]="","",tblDataSet[[#This Row],[Organization Name - إسم المنظمة]])</f>
        <v>World Food Programme</v>
      </c>
      <c r="B5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1" s="287" t="str">
        <f>IF(tblDataSet[[#This Row],[Organization Acronym - إختصار إسم المنظمة]]="","",tblDataSet[[#This Row],[Organization Acronym - إختصار إسم المنظمة]])</f>
        <v>WFP</v>
      </c>
      <c r="D561" s="287" t="str">
        <f>IF(tblDataSet[[#This Row],[Donor (if applicable) - المانح (إن وجد)]]="","",tblDataSet[[#This Row],[Donor (if applicable) - المانح (إن وجد)]])</f>
        <v>N/A</v>
      </c>
      <c r="E561" s="287" t="str">
        <f>VLOOKUP(tblDataSet[[#This Row],[Governorate - المحافظة]],gov_vlukup,2,FALSE)</f>
        <v>Ma'rib</v>
      </c>
      <c r="F561" s="287" t="str">
        <f>INDEX(Lists!$A$2:$A$23,MATCH(tblMain[[#This Row],[Governorate]],Gov_List,0))</f>
        <v>YE26</v>
      </c>
      <c r="G561" s="287" t="str">
        <f>_xlfn.IFNA(VLOOKUP(tblDataSet[[#This Row],[District - المديرية]],dist_vlukup,2,FALSE),"")</f>
        <v>Harib Al Qaramish</v>
      </c>
      <c r="H561" s="287" t="str">
        <f>INDEX(Lists!$E$2:$E$334,MATCH(tblMain[[#This Row],[District]],Lists!$F$2:$F$334,0))</f>
        <v>YE2604</v>
      </c>
      <c r="I561" s="287" t="str">
        <f>IF(tblDataSet[[#This Row],[School Name - المدرسة]]="","",tblDataSet[[#This Row],[School Name - المدرسة]])</f>
        <v>الامام علي بن ابي طالب</v>
      </c>
      <c r="J56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1" s="288" t="str">
        <f>INDEX('vlukup tables'!$G$21:$G$58,MATCH(tblDataSet[[#This Row],[Sub-activity - النشاط الفرعي]],'vlukup tables'!$F$21:$F$58,0))</f>
        <v>Provide snacks or meals to students and teachers</v>
      </c>
      <c r="L561" s="287">
        <f>tblDataSet[[#This Row],['# of Students (Boys) - عدد الطلاب]]</f>
        <v>155</v>
      </c>
      <c r="M561" s="287">
        <f>tblDataSet[[#This Row],['# of Students (Girls) - عدد الطالبات]]</f>
        <v>130</v>
      </c>
      <c r="N561" s="289">
        <f>tblDataSet[[#This Row],[Total of Beneficiaries - إجمالي الطلاب والطالبات المستفيدين]]</f>
        <v>285</v>
      </c>
      <c r="O561" s="287">
        <f>tblDataSet[[#This Row],['# of Teachers/Staff (Male) - عدد المدرسين/الطاقم الإداري (ذكور)]]</f>
        <v>0</v>
      </c>
      <c r="P561" s="287">
        <f>tblDataSet[[#This Row],['# of Teachers/Staff (Female) - عدد المدرسات/الطاقم الإدراي (إناث)]]</f>
        <v>0</v>
      </c>
      <c r="Q561" s="287">
        <f>tblDataSet[[#This Row],[Total (Teachers/Staff) - إجمالي عدد المدرسين/المدرسات/الطاقم الإداري]]</f>
        <v>0</v>
      </c>
      <c r="R561" s="290">
        <f>SUM(tblMain[[#This Row],[Total (Teachers/Staff)]],tblMain[[#This Row],[Total of Students (Boys/Girls)]])</f>
        <v>285</v>
      </c>
      <c r="S561" s="287" t="str">
        <f>tblDataSet[[#This Row],[ORG_Type]]</f>
        <v>UN</v>
      </c>
      <c r="T561" s="287" t="str">
        <f>IF(tblDataSet[[#This Row],[Other Indicators - مؤشرات أخرى]]="","",tblDataSet[[#This Row],[Other Indicators - مؤشرات أخرى]])</f>
        <v/>
      </c>
      <c r="U561" s="287" t="str">
        <f>IF(tblDataSet[[#This Row],[Quantity - العدد]]="","",tblDataSet[[#This Row],[Quantity - العدد]])</f>
        <v/>
      </c>
      <c r="V561" s="287" t="str">
        <f>INDEX('vlukup tables'!$A$417:$A$428,MATCH(tblDataSet[[#This Row],[Date (Month) - التاريخ (الشهر)]],'vlukup tables'!$B$417:$B$428,0))</f>
        <v>February</v>
      </c>
      <c r="W561" s="287" t="str">
        <f>IF(tblDataSet[[#This Row],[Remarks - ملاحظات أخرى]]="","",tblDataSet[[#This Row],[Remarks - ملاحظات أخرى]])</f>
        <v/>
      </c>
    </row>
    <row r="562" spans="1:23" ht="29" x14ac:dyDescent="0.35">
      <c r="A562" s="76" t="str">
        <f>IF(tblDataSet[[#This Row],[Organization Name - إسم المنظمة]]="","",tblDataSet[[#This Row],[Organization Name - إسم المنظمة]])</f>
        <v>Reyadah for Development Foundation</v>
      </c>
      <c r="B5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2" s="287" t="str">
        <f>IF(tblDataSet[[#This Row],[Organization Acronym - إختصار إسم المنظمة]]="","",tblDataSet[[#This Row],[Organization Acronym - إختصار إسم المنظمة]])</f>
        <v>Al Reyadah</v>
      </c>
      <c r="D562" s="287" t="str">
        <f>IF(tblDataSet[[#This Row],[Donor (if applicable) - المانح (إن وجد)]]="","",tblDataSet[[#This Row],[Donor (if applicable) - المانح (إن وجد)]])</f>
        <v>INTERNAL</v>
      </c>
      <c r="E562" s="287" t="str">
        <f>VLOOKUP(tblDataSet[[#This Row],[Governorate - المحافظة]],gov_vlukup,2,FALSE)</f>
        <v>Ta'iz</v>
      </c>
      <c r="F562" s="287" t="str">
        <f>INDEX(Lists!$A$2:$A$23,MATCH(tblMain[[#This Row],[Governorate]],Gov_List,0))</f>
        <v>YE15</v>
      </c>
      <c r="G562" s="287" t="str">
        <f>_xlfn.IFNA(VLOOKUP(tblDataSet[[#This Row],[District - المديرية]],dist_vlukup,2,FALSE),"")</f>
        <v>As Silw</v>
      </c>
      <c r="H562" s="287" t="str">
        <f>INDEX(Lists!$E$2:$E$334,MATCH(tblMain[[#This Row],[District]],Lists!$F$2:$F$334,0))</f>
        <v>YE1513</v>
      </c>
      <c r="I562" s="287" t="str">
        <f>IF(tblDataSet[[#This Row],[School Name - المدرسة]]="","",tblDataSet[[#This Row],[School Name - المدرسة]])</f>
        <v>الامام علي بن ابي طالب</v>
      </c>
      <c r="J562" s="288" t="str">
        <f>INDEX('vlukup tables'!$G$1:$G$19,MATCH(tblDataSet[[#This Row],[Activity - النشاط الرئيسي]],'vlukup tables'!$F$1:$F$19,0))</f>
        <v>Train teachers, educators and school administration</v>
      </c>
      <c r="K562" s="288" t="str">
        <f>INDEX('vlukup tables'!$G$21:$G$58,MATCH(tblDataSet[[#This Row],[Sub-activity - النشاط الفرعي]],'vlukup tables'!$F$21:$F$58,0))</f>
        <v>Provide teachers/facilitators with training on Basic Literacy and Numeracy</v>
      </c>
      <c r="L562" s="287">
        <f>tblDataSet[[#This Row],['# of Students (Boys) - عدد الطلاب]]</f>
        <v>0</v>
      </c>
      <c r="M562" s="287">
        <f>tblDataSet[[#This Row],['# of Students (Girls) - عدد الطالبات]]</f>
        <v>0</v>
      </c>
      <c r="N562" s="289">
        <f>tblDataSet[[#This Row],[Total of Beneficiaries - إجمالي الطلاب والطالبات المستفيدين]]</f>
        <v>0</v>
      </c>
      <c r="O562" s="287">
        <f>tblDataSet[[#This Row],['# of Teachers/Staff (Male) - عدد المدرسين/الطاقم الإداري (ذكور)]]</f>
        <v>0</v>
      </c>
      <c r="P562" s="287">
        <f>tblDataSet[[#This Row],['# of Teachers/Staff (Female) - عدد المدرسات/الطاقم الإدراي (إناث)]]</f>
        <v>7</v>
      </c>
      <c r="Q562" s="287">
        <f>tblDataSet[[#This Row],[Total (Teachers/Staff) - إجمالي عدد المدرسين/المدرسات/الطاقم الإداري]]</f>
        <v>7</v>
      </c>
      <c r="R562" s="290">
        <f>SUM(tblMain[[#This Row],[Total (Teachers/Staff)]],tblMain[[#This Row],[Total of Students (Boys/Girls)]])</f>
        <v>7</v>
      </c>
      <c r="S562" s="287" t="str">
        <f>tblDataSet[[#This Row],[ORG_Type]]</f>
        <v>NNGO</v>
      </c>
      <c r="T562" s="287" t="str">
        <f>IF(tblDataSet[[#This Row],[Other Indicators - مؤشرات أخرى]]="","",tblDataSet[[#This Row],[Other Indicators - مؤشرات أخرى]])</f>
        <v/>
      </c>
      <c r="U562" s="287" t="str">
        <f>IF(tblDataSet[[#This Row],[Quantity - العدد]]="","",tblDataSet[[#This Row],[Quantity - العدد]])</f>
        <v/>
      </c>
      <c r="V562" s="287" t="str">
        <f>INDEX('vlukup tables'!$A$417:$A$428,MATCH(tblDataSet[[#This Row],[Date (Month) - التاريخ (الشهر)]],'vlukup tables'!$B$417:$B$428,0))</f>
        <v>February</v>
      </c>
      <c r="W562" s="287" t="str">
        <f>IF(tblDataSet[[#This Row],[Remarks - ملاحظات أخرى]]="","",tblDataSet[[#This Row],[Remarks - ملاحظات أخرى]])</f>
        <v>المشروع على ثلاثة مراحل 
١- المشروع ( تمكين تلاميذ الصفوف الأولى ١-٣ من التغلب على الضعف القرائي والكتابي )
٢- تدريب المعلمات على خطوات نهج القراءة المبكرة 
٣- عمل ورشة مصغرة لأمهات التلاميذ لتعريفهم بكيفية التعامل مع أبناءهم مع خطوات نهج القراءة المبكرة 
٤- استخدام خطوات النهج في تدريس تلاميذ الصفوف ١-٣ وإنتاج وسائل تعليمية معينة على التعلم</v>
      </c>
    </row>
    <row r="563" spans="1:23" ht="29" x14ac:dyDescent="0.35">
      <c r="A563" s="76" t="str">
        <f>IF(tblDataSet[[#This Row],[Organization Name - إسم المنظمة]]="","",tblDataSet[[#This Row],[Organization Name - إسم المنظمة]])</f>
        <v>World Food Programme</v>
      </c>
      <c r="B5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3" s="287" t="str">
        <f>IF(tblDataSet[[#This Row],[Organization Acronym - إختصار إسم المنظمة]]="","",tblDataSet[[#This Row],[Organization Acronym - إختصار إسم المنظمة]])</f>
        <v>WFP</v>
      </c>
      <c r="D563" s="287" t="str">
        <f>IF(tblDataSet[[#This Row],[Donor (if applicable) - المانح (إن وجد)]]="","",tblDataSet[[#This Row],[Donor (if applicable) - المانح (إن وجد)]])</f>
        <v>N/A</v>
      </c>
      <c r="E563" s="287" t="str">
        <f>VLOOKUP(tblDataSet[[#This Row],[Governorate - المحافظة]],gov_vlukup,2,FALSE)</f>
        <v>Al Mahwit</v>
      </c>
      <c r="F563" s="287" t="str">
        <f>INDEX(Lists!$A$2:$A$23,MATCH(tblMain[[#This Row],[Governorate]],Gov_List,0))</f>
        <v>YE27</v>
      </c>
      <c r="G563" s="287" t="str">
        <f>_xlfn.IFNA(VLOOKUP(tblDataSet[[#This Row],[District - المديرية]],dist_vlukup,2,FALSE),"")</f>
        <v>Melhan</v>
      </c>
      <c r="H563" s="287" t="str">
        <f>INDEX(Lists!$E$2:$E$334,MATCH(tblMain[[#This Row],[District]],Lists!$F$2:$F$334,0))</f>
        <v>YE2705</v>
      </c>
      <c r="I563" s="287" t="str">
        <f>IF(tblDataSet[[#This Row],[School Name - المدرسة]]="","",tblDataSet[[#This Row],[School Name - المدرسة]])</f>
        <v xml:space="preserve">الامام علي بن ابي طالب </v>
      </c>
      <c r="J56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3" s="288" t="str">
        <f>INDEX('vlukup tables'!$G$21:$G$58,MATCH(tblDataSet[[#This Row],[Sub-activity - النشاط الفرعي]],'vlukup tables'!$F$21:$F$58,0))</f>
        <v>Provide snacks or meals to students and teachers</v>
      </c>
      <c r="L563" s="287">
        <f>tblDataSet[[#This Row],['# of Students (Boys) - عدد الطلاب]]</f>
        <v>107</v>
      </c>
      <c r="M563" s="287">
        <f>tblDataSet[[#This Row],['# of Students (Girls) - عدد الطالبات]]</f>
        <v>98</v>
      </c>
      <c r="N563" s="289">
        <f>tblDataSet[[#This Row],[Total of Beneficiaries - إجمالي الطلاب والطالبات المستفيدين]]</f>
        <v>205</v>
      </c>
      <c r="O563" s="287">
        <f>tblDataSet[[#This Row],['# of Teachers/Staff (Male) - عدد المدرسين/الطاقم الإداري (ذكور)]]</f>
        <v>0</v>
      </c>
      <c r="P563" s="287">
        <f>tblDataSet[[#This Row],['# of Teachers/Staff (Female) - عدد المدرسات/الطاقم الإدراي (إناث)]]</f>
        <v>0</v>
      </c>
      <c r="Q563" s="287">
        <f>tblDataSet[[#This Row],[Total (Teachers/Staff) - إجمالي عدد المدرسين/المدرسات/الطاقم الإداري]]</f>
        <v>0</v>
      </c>
      <c r="R563" s="290">
        <f>SUM(tblMain[[#This Row],[Total (Teachers/Staff)]],tblMain[[#This Row],[Total of Students (Boys/Girls)]])</f>
        <v>205</v>
      </c>
      <c r="S563" s="287" t="str">
        <f>tblDataSet[[#This Row],[ORG_Type]]</f>
        <v>UN</v>
      </c>
      <c r="T563" s="287" t="str">
        <f>IF(tblDataSet[[#This Row],[Other Indicators - مؤشرات أخرى]]="","",tblDataSet[[#This Row],[Other Indicators - مؤشرات أخرى]])</f>
        <v/>
      </c>
      <c r="U563" s="287" t="str">
        <f>IF(tblDataSet[[#This Row],[Quantity - العدد]]="","",tblDataSet[[#This Row],[Quantity - العدد]])</f>
        <v/>
      </c>
      <c r="V563" s="287" t="str">
        <f>INDEX('vlukup tables'!$A$417:$A$428,MATCH(tblDataSet[[#This Row],[Date (Month) - التاريخ (الشهر)]],'vlukup tables'!$B$417:$B$428,0))</f>
        <v>February</v>
      </c>
      <c r="W563" s="287" t="str">
        <f>IF(tblDataSet[[#This Row],[Remarks - ملاحظات أخرى]]="","",tblDataSet[[#This Row],[Remarks - ملاحظات أخرى]])</f>
        <v/>
      </c>
    </row>
    <row r="564" spans="1:23" ht="29" x14ac:dyDescent="0.35">
      <c r="A564" s="76" t="str">
        <f>IF(tblDataSet[[#This Row],[Organization Name - إسم المنظمة]]="","",tblDataSet[[#This Row],[Organization Name - إسم المنظمة]])</f>
        <v>World Food Programme</v>
      </c>
      <c r="B5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4" s="287" t="str">
        <f>IF(tblDataSet[[#This Row],[Organization Acronym - إختصار إسم المنظمة]]="","",tblDataSet[[#This Row],[Organization Acronym - إختصار إسم المنظمة]])</f>
        <v>WFP</v>
      </c>
      <c r="D564" s="287" t="str">
        <f>IF(tblDataSet[[#This Row],[Donor (if applicable) - المانح (إن وجد)]]="","",tblDataSet[[#This Row],[Donor (if applicable) - المانح (إن وجد)]])</f>
        <v>N/A</v>
      </c>
      <c r="E564" s="287" t="str">
        <f>VLOOKUP(tblDataSet[[#This Row],[Governorate - المحافظة]],gov_vlukup,2,FALSE)</f>
        <v>Hajjah</v>
      </c>
      <c r="F564" s="287" t="str">
        <f>INDEX(Lists!$A$2:$A$23,MATCH(tblMain[[#This Row],[Governorate]],Gov_List,0))</f>
        <v>YE17</v>
      </c>
      <c r="G564" s="287" t="str">
        <f>_xlfn.IFNA(VLOOKUP(tblDataSet[[#This Row],[District - المديرية]],dist_vlukup,2,FALSE),"")</f>
        <v>Mabyan</v>
      </c>
      <c r="H564" s="287" t="str">
        <f>INDEX(Lists!$E$2:$E$334,MATCH(tblMain[[#This Row],[District]],Lists!$F$2:$F$334,0))</f>
        <v>YE1720</v>
      </c>
      <c r="I564" s="287" t="str">
        <f>IF(tblDataSet[[#This Row],[School Name - المدرسة]]="","",tblDataSet[[#This Row],[School Name - المدرسة]])</f>
        <v xml:space="preserve">الامام علي بن ابي طالب </v>
      </c>
      <c r="J56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4" s="288" t="str">
        <f>INDEX('vlukup tables'!$G$21:$G$58,MATCH(tblDataSet[[#This Row],[Sub-activity - النشاط الفرعي]],'vlukup tables'!$F$21:$F$58,0))</f>
        <v>Provide snacks or meals to students and teachers</v>
      </c>
      <c r="L564" s="287">
        <f>tblDataSet[[#This Row],['# of Students (Boys) - عدد الطلاب]]</f>
        <v>278</v>
      </c>
      <c r="M564" s="287">
        <f>tblDataSet[[#This Row],['# of Students (Girls) - عدد الطالبات]]</f>
        <v>283</v>
      </c>
      <c r="N564" s="289">
        <f>tblDataSet[[#This Row],[Total of Beneficiaries - إجمالي الطلاب والطالبات المستفيدين]]</f>
        <v>561</v>
      </c>
      <c r="O564" s="287">
        <f>tblDataSet[[#This Row],['# of Teachers/Staff (Male) - عدد المدرسين/الطاقم الإداري (ذكور)]]</f>
        <v>0</v>
      </c>
      <c r="P564" s="287">
        <f>tblDataSet[[#This Row],['# of Teachers/Staff (Female) - عدد المدرسات/الطاقم الإدراي (إناث)]]</f>
        <v>0</v>
      </c>
      <c r="Q564" s="287">
        <f>tblDataSet[[#This Row],[Total (Teachers/Staff) - إجمالي عدد المدرسين/المدرسات/الطاقم الإداري]]</f>
        <v>0</v>
      </c>
      <c r="R564" s="290">
        <f>SUM(tblMain[[#This Row],[Total (Teachers/Staff)]],tblMain[[#This Row],[Total of Students (Boys/Girls)]])</f>
        <v>561</v>
      </c>
      <c r="S564" s="287" t="str">
        <f>tblDataSet[[#This Row],[ORG_Type]]</f>
        <v>UN</v>
      </c>
      <c r="T564" s="287" t="str">
        <f>IF(tblDataSet[[#This Row],[Other Indicators - مؤشرات أخرى]]="","",tblDataSet[[#This Row],[Other Indicators - مؤشرات أخرى]])</f>
        <v/>
      </c>
      <c r="U564" s="287" t="str">
        <f>IF(tblDataSet[[#This Row],[Quantity - العدد]]="","",tblDataSet[[#This Row],[Quantity - العدد]])</f>
        <v/>
      </c>
      <c r="V564" s="287" t="str">
        <f>INDEX('vlukup tables'!$A$417:$A$428,MATCH(tblDataSet[[#This Row],[Date (Month) - التاريخ (الشهر)]],'vlukup tables'!$B$417:$B$428,0))</f>
        <v>February</v>
      </c>
      <c r="W564" s="287" t="str">
        <f>IF(tblDataSet[[#This Row],[Remarks - ملاحظات أخرى]]="","",tblDataSet[[#This Row],[Remarks - ملاحظات أخرى]])</f>
        <v/>
      </c>
    </row>
    <row r="565" spans="1:23" ht="29" x14ac:dyDescent="0.35">
      <c r="A565" s="76" t="str">
        <f>IF(tblDataSet[[#This Row],[Organization Name - إسم المنظمة]]="","",tblDataSet[[#This Row],[Organization Name - إسم المنظمة]])</f>
        <v>World Food Programme</v>
      </c>
      <c r="B5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5" s="287" t="str">
        <f>IF(tblDataSet[[#This Row],[Organization Acronym - إختصار إسم المنظمة]]="","",tblDataSet[[#This Row],[Organization Acronym - إختصار إسم المنظمة]])</f>
        <v>WFP</v>
      </c>
      <c r="D565" s="287" t="str">
        <f>IF(tblDataSet[[#This Row],[Donor (if applicable) - المانح (إن وجد)]]="","",tblDataSet[[#This Row],[Donor (if applicable) - المانح (إن وجد)]])</f>
        <v>N/A</v>
      </c>
      <c r="E565" s="287" t="str">
        <f>VLOOKUP(tblDataSet[[#This Row],[Governorate - المحافظة]],gov_vlukup,2,FALSE)</f>
        <v>Sana'a</v>
      </c>
      <c r="F565" s="287" t="str">
        <f>INDEX(Lists!$A$2:$A$23,MATCH(tblMain[[#This Row],[Governorate]],Gov_List,0))</f>
        <v>YE23</v>
      </c>
      <c r="G565" s="287" t="str">
        <f>_xlfn.IFNA(VLOOKUP(tblDataSet[[#This Row],[District - المديرية]],dist_vlukup,2,FALSE),"")</f>
        <v>Al Haymah Ad Dakhiliyah</v>
      </c>
      <c r="H565" s="287" t="str">
        <f>INDEX(Lists!$E$2:$E$334,MATCH(tblMain[[#This Row],[District]],Lists!$F$2:$F$334,0))</f>
        <v>YE2308</v>
      </c>
      <c r="I565" s="287" t="str">
        <f>IF(tblDataSet[[#This Row],[School Name - المدرسة]]="","",tblDataSet[[#This Row],[School Name - المدرسة]])</f>
        <v>الامام علي بن ابي طالب - بالشرقي</v>
      </c>
      <c r="J56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5" s="288" t="str">
        <f>INDEX('vlukup tables'!$G$21:$G$58,MATCH(tblDataSet[[#This Row],[Sub-activity - النشاط الفرعي]],'vlukup tables'!$F$21:$F$58,0))</f>
        <v>Provide snacks or meals to students and teachers</v>
      </c>
      <c r="L565" s="287">
        <f>tblDataSet[[#This Row],['# of Students (Boys) - عدد الطلاب]]</f>
        <v>205</v>
      </c>
      <c r="M565" s="287">
        <f>tblDataSet[[#This Row],['# of Students (Girls) - عدد الطالبات]]</f>
        <v>166</v>
      </c>
      <c r="N565" s="289">
        <f>tblDataSet[[#This Row],[Total of Beneficiaries - إجمالي الطلاب والطالبات المستفيدين]]</f>
        <v>371</v>
      </c>
      <c r="O565" s="287">
        <f>tblDataSet[[#This Row],['# of Teachers/Staff (Male) - عدد المدرسين/الطاقم الإداري (ذكور)]]</f>
        <v>0</v>
      </c>
      <c r="P565" s="287">
        <f>tblDataSet[[#This Row],['# of Teachers/Staff (Female) - عدد المدرسات/الطاقم الإدراي (إناث)]]</f>
        <v>0</v>
      </c>
      <c r="Q565" s="287">
        <f>tblDataSet[[#This Row],[Total (Teachers/Staff) - إجمالي عدد المدرسين/المدرسات/الطاقم الإداري]]</f>
        <v>0</v>
      </c>
      <c r="R565" s="290">
        <f>SUM(tblMain[[#This Row],[Total (Teachers/Staff)]],tblMain[[#This Row],[Total of Students (Boys/Girls)]])</f>
        <v>371</v>
      </c>
      <c r="S565" s="287" t="str">
        <f>tblDataSet[[#This Row],[ORG_Type]]</f>
        <v>UN</v>
      </c>
      <c r="T565" s="287" t="str">
        <f>IF(tblDataSet[[#This Row],[Other Indicators - مؤشرات أخرى]]="","",tblDataSet[[#This Row],[Other Indicators - مؤشرات أخرى]])</f>
        <v/>
      </c>
      <c r="U565" s="287" t="str">
        <f>IF(tblDataSet[[#This Row],[Quantity - العدد]]="","",tblDataSet[[#This Row],[Quantity - العدد]])</f>
        <v/>
      </c>
      <c r="V565" s="287" t="str">
        <f>INDEX('vlukup tables'!$A$417:$A$428,MATCH(tblDataSet[[#This Row],[Date (Month) - التاريخ (الشهر)]],'vlukup tables'!$B$417:$B$428,0))</f>
        <v>February</v>
      </c>
      <c r="W565" s="287" t="str">
        <f>IF(tblDataSet[[#This Row],[Remarks - ملاحظات أخرى]]="","",tblDataSet[[#This Row],[Remarks - ملاحظات أخرى]])</f>
        <v/>
      </c>
    </row>
    <row r="566" spans="1:23" ht="29" x14ac:dyDescent="0.35">
      <c r="A566" s="76" t="str">
        <f>IF(tblDataSet[[#This Row],[Organization Name - إسم المنظمة]]="","",tblDataSet[[#This Row],[Organization Name - إسم المنظمة]])</f>
        <v>World Food Programme</v>
      </c>
      <c r="B5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6" s="287" t="str">
        <f>IF(tblDataSet[[#This Row],[Organization Acronym - إختصار إسم المنظمة]]="","",tblDataSet[[#This Row],[Organization Acronym - إختصار إسم المنظمة]])</f>
        <v>WFP</v>
      </c>
      <c r="D566" s="287" t="str">
        <f>IF(tblDataSet[[#This Row],[Donor (if applicable) - المانح (إن وجد)]]="","",tblDataSet[[#This Row],[Donor (if applicable) - المانح (إن وجد)]])</f>
        <v>N/A</v>
      </c>
      <c r="E566" s="287" t="str">
        <f>VLOOKUP(tblDataSet[[#This Row],[Governorate - المحافظة]],gov_vlukup,2,FALSE)</f>
        <v>Sana'a</v>
      </c>
      <c r="F566" s="287" t="str">
        <f>INDEX(Lists!$A$2:$A$23,MATCH(tblMain[[#This Row],[Governorate]],Gov_List,0))</f>
        <v>YE23</v>
      </c>
      <c r="G566" s="287" t="str">
        <f>_xlfn.IFNA(VLOOKUP(tblDataSet[[#This Row],[District - المديرية]],dist_vlukup,2,FALSE),"")</f>
        <v>Bilad Ar Rus</v>
      </c>
      <c r="H566" s="287" t="str">
        <f>INDEX(Lists!$E$2:$E$334,MATCH(tblMain[[#This Row],[District]],Lists!$F$2:$F$334,0))</f>
        <v>YE2306</v>
      </c>
      <c r="I566" s="287" t="str">
        <f>IF(tblDataSet[[#This Row],[School Name - المدرسة]]="","",tblDataSet[[#This Row],[School Name - المدرسة]])</f>
        <v xml:space="preserve">الامام علي بن ابي طالب  </v>
      </c>
      <c r="J56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6" s="288" t="str">
        <f>INDEX('vlukup tables'!$G$21:$G$58,MATCH(tblDataSet[[#This Row],[Sub-activity - النشاط الفرعي]],'vlukup tables'!$F$21:$F$58,0))</f>
        <v>Provide snacks or meals to students and teachers</v>
      </c>
      <c r="L566" s="287">
        <f>tblDataSet[[#This Row],['# of Students (Boys) - عدد الطلاب]]</f>
        <v>176</v>
      </c>
      <c r="M566" s="287">
        <f>tblDataSet[[#This Row],['# of Students (Girls) - عدد الطالبات]]</f>
        <v>124</v>
      </c>
      <c r="N566" s="289">
        <f>tblDataSet[[#This Row],[Total of Beneficiaries - إجمالي الطلاب والطالبات المستفيدين]]</f>
        <v>300</v>
      </c>
      <c r="O566" s="287">
        <f>tblDataSet[[#This Row],['# of Teachers/Staff (Male) - عدد المدرسين/الطاقم الإداري (ذكور)]]</f>
        <v>0</v>
      </c>
      <c r="P566" s="287">
        <f>tblDataSet[[#This Row],['# of Teachers/Staff (Female) - عدد المدرسات/الطاقم الإدراي (إناث)]]</f>
        <v>0</v>
      </c>
      <c r="Q566" s="287">
        <f>tblDataSet[[#This Row],[Total (Teachers/Staff) - إجمالي عدد المدرسين/المدرسات/الطاقم الإداري]]</f>
        <v>0</v>
      </c>
      <c r="R566" s="290">
        <f>SUM(tblMain[[#This Row],[Total (Teachers/Staff)]],tblMain[[#This Row],[Total of Students (Boys/Girls)]])</f>
        <v>300</v>
      </c>
      <c r="S566" s="287" t="str">
        <f>tblDataSet[[#This Row],[ORG_Type]]</f>
        <v>UN</v>
      </c>
      <c r="T566" s="287" t="str">
        <f>IF(tblDataSet[[#This Row],[Other Indicators - مؤشرات أخرى]]="","",tblDataSet[[#This Row],[Other Indicators - مؤشرات أخرى]])</f>
        <v/>
      </c>
      <c r="U566" s="287" t="str">
        <f>IF(tblDataSet[[#This Row],[Quantity - العدد]]="","",tblDataSet[[#This Row],[Quantity - العدد]])</f>
        <v/>
      </c>
      <c r="V566" s="287" t="str">
        <f>INDEX('vlukup tables'!$A$417:$A$428,MATCH(tblDataSet[[#This Row],[Date (Month) - التاريخ (الشهر)]],'vlukup tables'!$B$417:$B$428,0))</f>
        <v>February</v>
      </c>
      <c r="W566" s="287" t="str">
        <f>IF(tblDataSet[[#This Row],[Remarks - ملاحظات أخرى]]="","",tblDataSet[[#This Row],[Remarks - ملاحظات أخرى]])</f>
        <v/>
      </c>
    </row>
    <row r="567" spans="1:23" ht="29" x14ac:dyDescent="0.35">
      <c r="A567" s="76" t="str">
        <f>IF(tblDataSet[[#This Row],[Organization Name - إسم المنظمة]]="","",tblDataSet[[#This Row],[Organization Name - إسم المنظمة]])</f>
        <v>World Food Programme</v>
      </c>
      <c r="B5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7" s="287" t="str">
        <f>IF(tblDataSet[[#This Row],[Organization Acronym - إختصار إسم المنظمة]]="","",tblDataSet[[#This Row],[Organization Acronym - إختصار إسم المنظمة]])</f>
        <v>WFP</v>
      </c>
      <c r="D567" s="287" t="str">
        <f>IF(tblDataSet[[#This Row],[Donor (if applicable) - المانح (إن وجد)]]="","",tblDataSet[[#This Row],[Donor (if applicable) - المانح (إن وجد)]])</f>
        <v>N/A</v>
      </c>
      <c r="E567" s="287" t="str">
        <f>VLOOKUP(tblDataSet[[#This Row],[Governorate - المحافظة]],gov_vlukup,2,FALSE)</f>
        <v>Sana'a</v>
      </c>
      <c r="F567" s="287" t="str">
        <f>INDEX(Lists!$A$2:$A$23,MATCH(tblMain[[#This Row],[Governorate]],Gov_List,0))</f>
        <v>YE23</v>
      </c>
      <c r="G567" s="287" t="str">
        <f>_xlfn.IFNA(VLOOKUP(tblDataSet[[#This Row],[District - المديرية]],dist_vlukup,2,FALSE),"")</f>
        <v>Al Hissn</v>
      </c>
      <c r="H567" s="287" t="str">
        <f>INDEX(Lists!$E$2:$E$334,MATCH(tblMain[[#This Row],[District]],Lists!$F$2:$F$334,0))</f>
        <v>YE2315</v>
      </c>
      <c r="I567" s="287" t="str">
        <f>IF(tblDataSet[[#This Row],[School Name - المدرسة]]="","",tblDataSet[[#This Row],[School Name - المدرسة]])</f>
        <v>الامام علي بن ابي طالب الحروره</v>
      </c>
      <c r="J56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7" s="288" t="str">
        <f>INDEX('vlukup tables'!$G$21:$G$58,MATCH(tblDataSet[[#This Row],[Sub-activity - النشاط الفرعي]],'vlukup tables'!$F$21:$F$58,0))</f>
        <v>Provide snacks or meals to students and teachers</v>
      </c>
      <c r="L567" s="287">
        <f>tblDataSet[[#This Row],['# of Students (Boys) - عدد الطلاب]]</f>
        <v>473</v>
      </c>
      <c r="M567" s="287">
        <f>tblDataSet[[#This Row],['# of Students (Girls) - عدد الطالبات]]</f>
        <v>426</v>
      </c>
      <c r="N567" s="289">
        <f>tblDataSet[[#This Row],[Total of Beneficiaries - إجمالي الطلاب والطالبات المستفيدين]]</f>
        <v>899</v>
      </c>
      <c r="O567" s="287">
        <f>tblDataSet[[#This Row],['# of Teachers/Staff (Male) - عدد المدرسين/الطاقم الإداري (ذكور)]]</f>
        <v>0</v>
      </c>
      <c r="P567" s="287">
        <f>tblDataSet[[#This Row],['# of Teachers/Staff (Female) - عدد المدرسات/الطاقم الإدراي (إناث)]]</f>
        <v>0</v>
      </c>
      <c r="Q567" s="287">
        <f>tblDataSet[[#This Row],[Total (Teachers/Staff) - إجمالي عدد المدرسين/المدرسات/الطاقم الإداري]]</f>
        <v>0</v>
      </c>
      <c r="R567" s="290">
        <f>SUM(tblMain[[#This Row],[Total (Teachers/Staff)]],tblMain[[#This Row],[Total of Students (Boys/Girls)]])</f>
        <v>899</v>
      </c>
      <c r="S567" s="287" t="str">
        <f>tblDataSet[[#This Row],[ORG_Type]]</f>
        <v>UN</v>
      </c>
      <c r="T567" s="287" t="str">
        <f>IF(tblDataSet[[#This Row],[Other Indicators - مؤشرات أخرى]]="","",tblDataSet[[#This Row],[Other Indicators - مؤشرات أخرى]])</f>
        <v/>
      </c>
      <c r="U567" s="287" t="str">
        <f>IF(tblDataSet[[#This Row],[Quantity - العدد]]="","",tblDataSet[[#This Row],[Quantity - العدد]])</f>
        <v/>
      </c>
      <c r="V567" s="287" t="str">
        <f>INDEX('vlukup tables'!$A$417:$A$428,MATCH(tblDataSet[[#This Row],[Date (Month) - التاريخ (الشهر)]],'vlukup tables'!$B$417:$B$428,0))</f>
        <v>February</v>
      </c>
      <c r="W567" s="287" t="str">
        <f>IF(tblDataSet[[#This Row],[Remarks - ملاحظات أخرى]]="","",tblDataSet[[#This Row],[Remarks - ملاحظات أخرى]])</f>
        <v/>
      </c>
    </row>
    <row r="568" spans="1:23" ht="29" x14ac:dyDescent="0.35">
      <c r="A568" s="76" t="str">
        <f>IF(tblDataSet[[#This Row],[Organization Name - إسم المنظمة]]="","",tblDataSet[[#This Row],[Organization Name - إسم المنظمة]])</f>
        <v>World Food Programme</v>
      </c>
      <c r="B5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8" s="287" t="str">
        <f>IF(tblDataSet[[#This Row],[Organization Acronym - إختصار إسم المنظمة]]="","",tblDataSet[[#This Row],[Organization Acronym - إختصار إسم المنظمة]])</f>
        <v>WFP</v>
      </c>
      <c r="D568" s="287" t="str">
        <f>IF(tblDataSet[[#This Row],[Donor (if applicable) - المانح (إن وجد)]]="","",tblDataSet[[#This Row],[Donor (if applicable) - المانح (إن وجد)]])</f>
        <v>N/A</v>
      </c>
      <c r="E568" s="287" t="str">
        <f>VLOOKUP(tblDataSet[[#This Row],[Governorate - المحافظة]],gov_vlukup,2,FALSE)</f>
        <v>Sana'a</v>
      </c>
      <c r="F568" s="287" t="str">
        <f>INDEX(Lists!$A$2:$A$23,MATCH(tblMain[[#This Row],[Governorate]],Gov_List,0))</f>
        <v>YE23</v>
      </c>
      <c r="G568" s="287" t="str">
        <f>_xlfn.IFNA(VLOOKUP(tblDataSet[[#This Row],[District - المديرية]],dist_vlukup,2,FALSE),"")</f>
        <v>Al Haymah Ad Dakhiliyah</v>
      </c>
      <c r="H568" s="287" t="str">
        <f>INDEX(Lists!$E$2:$E$334,MATCH(tblMain[[#This Row],[District]],Lists!$F$2:$F$334,0))</f>
        <v>YE2308</v>
      </c>
      <c r="I568" s="287" t="str">
        <f>IF(tblDataSet[[#This Row],[School Name - المدرسة]]="","",tblDataSet[[#This Row],[School Name - المدرسة]])</f>
        <v>الامام علي بن أبى طالب الأساسية  الثانوية بياعر</v>
      </c>
      <c r="J56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68" s="288" t="str">
        <f>INDEX('vlukup tables'!$G$21:$G$58,MATCH(tblDataSet[[#This Row],[Sub-activity - النشاط الفرعي]],'vlukup tables'!$F$21:$F$58,0))</f>
        <v>Provide snacks or meals to students and teachers</v>
      </c>
      <c r="L568" s="287">
        <f>tblDataSet[[#This Row],['# of Students (Boys) - عدد الطلاب]]</f>
        <v>227</v>
      </c>
      <c r="M568" s="287">
        <f>tblDataSet[[#This Row],['# of Students (Girls) - عدد الطالبات]]</f>
        <v>154</v>
      </c>
      <c r="N568" s="289">
        <f>tblDataSet[[#This Row],[Total of Beneficiaries - إجمالي الطلاب والطالبات المستفيدين]]</f>
        <v>381</v>
      </c>
      <c r="O568" s="287">
        <f>tblDataSet[[#This Row],['# of Teachers/Staff (Male) - عدد المدرسين/الطاقم الإداري (ذكور)]]</f>
        <v>0</v>
      </c>
      <c r="P568" s="287">
        <f>tblDataSet[[#This Row],['# of Teachers/Staff (Female) - عدد المدرسات/الطاقم الإدراي (إناث)]]</f>
        <v>0</v>
      </c>
      <c r="Q568" s="287">
        <f>tblDataSet[[#This Row],[Total (Teachers/Staff) - إجمالي عدد المدرسين/المدرسات/الطاقم الإداري]]</f>
        <v>0</v>
      </c>
      <c r="R568" s="290">
        <f>SUM(tblMain[[#This Row],[Total (Teachers/Staff)]],tblMain[[#This Row],[Total of Students (Boys/Girls)]])</f>
        <v>381</v>
      </c>
      <c r="S568" s="287" t="str">
        <f>tblDataSet[[#This Row],[ORG_Type]]</f>
        <v>UN</v>
      </c>
      <c r="T568" s="287" t="str">
        <f>IF(tblDataSet[[#This Row],[Other Indicators - مؤشرات أخرى]]="","",tblDataSet[[#This Row],[Other Indicators - مؤشرات أخرى]])</f>
        <v/>
      </c>
      <c r="U568" s="287" t="str">
        <f>IF(tblDataSet[[#This Row],[Quantity - العدد]]="","",tblDataSet[[#This Row],[Quantity - العدد]])</f>
        <v/>
      </c>
      <c r="V568" s="287" t="str">
        <f>INDEX('vlukup tables'!$A$417:$A$428,MATCH(tblDataSet[[#This Row],[Date (Month) - التاريخ (الشهر)]],'vlukup tables'!$B$417:$B$428,0))</f>
        <v>February</v>
      </c>
      <c r="W568" s="287" t="str">
        <f>IF(tblDataSet[[#This Row],[Remarks - ملاحظات أخرى]]="","",tblDataSet[[#This Row],[Remarks - ملاحظات أخرى]])</f>
        <v/>
      </c>
    </row>
    <row r="569" spans="1:23" ht="29" x14ac:dyDescent="0.35">
      <c r="A569" s="76" t="str">
        <f>IF(tblDataSet[[#This Row],[Organization Name - إسم المنظمة]]="","",tblDataSet[[#This Row],[Organization Name - إسم المنظمة]])</f>
        <v>Social Fund for Development</v>
      </c>
      <c r="B5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69" s="287" t="str">
        <f>IF(tblDataSet[[#This Row],[Organization Acronym - إختصار إسم المنظمة]]="","",tblDataSet[[#This Row],[Organization Acronym - إختصار إسم المنظمة]])</f>
        <v>SFD</v>
      </c>
      <c r="D569" s="287" t="str">
        <f>IF(tblDataSet[[#This Row],[Donor (if applicable) - المانح (إن وجد)]]="","",tblDataSet[[#This Row],[Donor (if applicable) - المانح (إن وجد)]])</f>
        <v>KFW</v>
      </c>
      <c r="E569" s="287" t="str">
        <f>VLOOKUP(tblDataSet[[#This Row],[Governorate - المحافظة]],gov_vlukup,2,FALSE)</f>
        <v>Sana'a</v>
      </c>
      <c r="F569" s="287" t="str">
        <f>INDEX(Lists!$A$2:$A$23,MATCH(tblMain[[#This Row],[Governorate]],Gov_List,0))</f>
        <v>YE23</v>
      </c>
      <c r="G569" s="287" t="str">
        <f>_xlfn.IFNA(VLOOKUP(tblDataSet[[#This Row],[District - المديرية]],dist_vlukup,2,FALSE),"")</f>
        <v>Bani Hushaysh</v>
      </c>
      <c r="H569" s="287" t="str">
        <f>INDEX(Lists!$E$2:$E$334,MATCH(tblMain[[#This Row],[District]],Lists!$F$2:$F$334,0))</f>
        <v>YE2304</v>
      </c>
      <c r="I569" s="287" t="str">
        <f>IF(tblDataSet[[#This Row],[School Name - المدرسة]]="","",tblDataSet[[#This Row],[School Name - المدرسة]])</f>
        <v>الامام علي/ بيت الحنمي</v>
      </c>
      <c r="J569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69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69" s="287">
        <f>tblDataSet[[#This Row],['# of Students (Boys) - عدد الطلاب]]</f>
        <v>0</v>
      </c>
      <c r="M569" s="287">
        <f>tblDataSet[[#This Row],['# of Students (Girls) - عدد الطالبات]]</f>
        <v>0</v>
      </c>
      <c r="N569" s="289">
        <f>tblDataSet[[#This Row],[Total of Beneficiaries - إجمالي الطلاب والطالبات المستفيدين]]</f>
        <v>0</v>
      </c>
      <c r="O569" s="287">
        <f>tblDataSet[[#This Row],['# of Teachers/Staff (Male) - عدد المدرسين/الطاقم الإداري (ذكور)]]</f>
        <v>5</v>
      </c>
      <c r="P569" s="287">
        <f>tblDataSet[[#This Row],['# of Teachers/Staff (Female) - عدد المدرسات/الطاقم الإدراي (إناث)]]</f>
        <v>4</v>
      </c>
      <c r="Q569" s="287">
        <f>tblDataSet[[#This Row],[Total (Teachers/Staff) - إجمالي عدد المدرسين/المدرسات/الطاقم الإداري]]</f>
        <v>9</v>
      </c>
      <c r="R569" s="290">
        <f>SUM(tblMain[[#This Row],[Total (Teachers/Staff)]],tblMain[[#This Row],[Total of Students (Boys/Girls)]])</f>
        <v>9</v>
      </c>
      <c r="S569" s="287" t="str">
        <f>tblDataSet[[#This Row],[ORG_Type]]</f>
        <v>GO</v>
      </c>
      <c r="T569" s="287" t="str">
        <f>IF(tblDataSet[[#This Row],[Other Indicators - مؤشرات أخرى]]="","",tblDataSet[[#This Row],[Other Indicators - مؤشرات أخرى]])</f>
        <v/>
      </c>
      <c r="U569" s="287" t="str">
        <f>IF(tblDataSet[[#This Row],[Quantity - العدد]]="","",tblDataSet[[#This Row],[Quantity - العدد]])</f>
        <v/>
      </c>
      <c r="V569" s="287" t="str">
        <f>INDEX('vlukup tables'!$A$417:$A$428,MATCH(tblDataSet[[#This Row],[Date (Month) - التاريخ (الشهر)]],'vlukup tables'!$B$417:$B$428,0))</f>
        <v>February</v>
      </c>
      <c r="W569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-راتب شهر يناير2023م</v>
      </c>
    </row>
    <row r="570" spans="1:23" ht="29" x14ac:dyDescent="0.35">
      <c r="A570" s="76" t="str">
        <f>IF(tblDataSet[[#This Row],[Organization Name - إسم المنظمة]]="","",tblDataSet[[#This Row],[Organization Name - إسم المنظمة]])</f>
        <v>Social Fund for Development</v>
      </c>
      <c r="B5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0" s="287" t="str">
        <f>IF(tblDataSet[[#This Row],[Organization Acronym - إختصار إسم المنظمة]]="","",tblDataSet[[#This Row],[Organization Acronym - إختصار إسم المنظمة]])</f>
        <v>SFD</v>
      </c>
      <c r="D570" s="287" t="str">
        <f>IF(tblDataSet[[#This Row],[Donor (if applicable) - المانح (إن وجد)]]="","",tblDataSet[[#This Row],[Donor (if applicable) - المانح (إن وجد)]])</f>
        <v>KFW</v>
      </c>
      <c r="E570" s="287" t="str">
        <f>VLOOKUP(tblDataSet[[#This Row],[Governorate - المحافظة]],gov_vlukup,2,FALSE)</f>
        <v>Sana'a</v>
      </c>
      <c r="F570" s="287" t="str">
        <f>INDEX(Lists!$A$2:$A$23,MATCH(tblMain[[#This Row],[Governorate]],Gov_List,0))</f>
        <v>YE23</v>
      </c>
      <c r="G570" s="287" t="str">
        <f>_xlfn.IFNA(VLOOKUP(tblDataSet[[#This Row],[District - المديرية]],dist_vlukup,2,FALSE),"")</f>
        <v>Bani Hushaysh</v>
      </c>
      <c r="H570" s="287" t="str">
        <f>INDEX(Lists!$E$2:$E$334,MATCH(tblMain[[#This Row],[District]],Lists!$F$2:$F$334,0))</f>
        <v>YE2304</v>
      </c>
      <c r="I570" s="287" t="str">
        <f>IF(tblDataSet[[#This Row],[School Name - المدرسة]]="","",tblDataSet[[#This Row],[School Name - المدرسة]])</f>
        <v>الامام علي/ بيت الحنمي</v>
      </c>
      <c r="J570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70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70" s="287">
        <f>tblDataSet[[#This Row],['# of Students (Boys) - عدد الطلاب]]</f>
        <v>0</v>
      </c>
      <c r="M570" s="287">
        <f>tblDataSet[[#This Row],['# of Students (Girls) - عدد الطالبات]]</f>
        <v>0</v>
      </c>
      <c r="N570" s="289">
        <f>tblDataSet[[#This Row],[Total of Beneficiaries - إجمالي الطلاب والطالبات المستفيدين]]</f>
        <v>0</v>
      </c>
      <c r="O570" s="287">
        <f>tblDataSet[[#This Row],['# of Teachers/Staff (Male) - عدد المدرسين/الطاقم الإداري (ذكور)]]</f>
        <v>18</v>
      </c>
      <c r="P570" s="287">
        <f>tblDataSet[[#This Row],['# of Teachers/Staff (Female) - عدد المدرسات/الطاقم الإدراي (إناث)]]</f>
        <v>1</v>
      </c>
      <c r="Q570" s="287">
        <f>tblDataSet[[#This Row],[Total (Teachers/Staff) - إجمالي عدد المدرسين/المدرسات/الطاقم الإداري]]</f>
        <v>19</v>
      </c>
      <c r="R570" s="290">
        <f>SUM(tblMain[[#This Row],[Total (Teachers/Staff)]],tblMain[[#This Row],[Total of Students (Boys/Girls)]])</f>
        <v>19</v>
      </c>
      <c r="S570" s="287" t="str">
        <f>tblDataSet[[#This Row],[ORG_Type]]</f>
        <v>GO</v>
      </c>
      <c r="T570" s="287" t="str">
        <f>IF(tblDataSet[[#This Row],[Other Indicators - مؤشرات أخرى]]="","",tblDataSet[[#This Row],[Other Indicators - مؤشرات أخرى]])</f>
        <v/>
      </c>
      <c r="U570" s="287" t="str">
        <f>IF(tblDataSet[[#This Row],[Quantity - العدد]]="","",tblDataSet[[#This Row],[Quantity - العدد]])</f>
        <v/>
      </c>
      <c r="V570" s="287" t="str">
        <f>INDEX('vlukup tables'!$A$417:$A$428,MATCH(tblDataSet[[#This Row],[Date (Month) - التاريخ (الشهر)]],'vlukup tables'!$B$417:$B$428,0))</f>
        <v>February</v>
      </c>
      <c r="W570" s="287" t="str">
        <f>IF(tblDataSet[[#This Row],[Remarks - ملاحظات أخرى]]="","",tblDataSet[[#This Row],[Remarks - ملاحظات أخرى]])</f>
        <v>بدل مواصلات المعلمين الثابتين حوافز شهرين سبتمبر+اكتوبر2022م</v>
      </c>
    </row>
    <row r="571" spans="1:23" ht="29" x14ac:dyDescent="0.35">
      <c r="A571" s="76" t="str">
        <f>IF(tblDataSet[[#This Row],[Organization Name - إسم المنظمة]]="","",tblDataSet[[#This Row],[Organization Name - إسم المنظمة]])</f>
        <v>World Food Programme</v>
      </c>
      <c r="B5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1" s="287" t="str">
        <f>IF(tblDataSet[[#This Row],[Organization Acronym - إختصار إسم المنظمة]]="","",tblDataSet[[#This Row],[Organization Acronym - إختصار إسم المنظمة]])</f>
        <v>WFP</v>
      </c>
      <c r="D571" s="287" t="str">
        <f>IF(tblDataSet[[#This Row],[Donor (if applicable) - المانح (إن وجد)]]="","",tblDataSet[[#This Row],[Donor (if applicable) - المانح (إن وجد)]])</f>
        <v>N/A</v>
      </c>
      <c r="E571" s="287" t="str">
        <f>VLOOKUP(tblDataSet[[#This Row],[Governorate - المحافظة]],gov_vlukup,2,FALSE)</f>
        <v>Amran</v>
      </c>
      <c r="F571" s="287" t="str">
        <f>INDEX(Lists!$A$2:$A$23,MATCH(tblMain[[#This Row],[Governorate]],Gov_List,0))</f>
        <v>YE29</v>
      </c>
      <c r="G571" s="287" t="str">
        <f>_xlfn.IFNA(VLOOKUP(tblDataSet[[#This Row],[District - المديرية]],dist_vlukup,2,FALSE),"")</f>
        <v>Dhibain</v>
      </c>
      <c r="H571" s="287" t="str">
        <f>INDEX(Lists!$E$2:$E$334,MATCH(tblMain[[#This Row],[District]],Lists!$F$2:$F$334,0))</f>
        <v>YE2909</v>
      </c>
      <c r="I571" s="287" t="str">
        <f>IF(tblDataSet[[#This Row],[School Name - المدرسة]]="","",tblDataSet[[#This Row],[School Name - المدرسة]])</f>
        <v>الامام علي/هجره شاطب</v>
      </c>
      <c r="J57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1" s="288" t="str">
        <f>INDEX('vlukup tables'!$G$21:$G$58,MATCH(tblDataSet[[#This Row],[Sub-activity - النشاط الفرعي]],'vlukup tables'!$F$21:$F$58,0))</f>
        <v>Provide snacks or meals to students and teachers</v>
      </c>
      <c r="L571" s="287">
        <f>tblDataSet[[#This Row],['# of Students (Boys) - عدد الطلاب]]</f>
        <v>186</v>
      </c>
      <c r="M571" s="287">
        <f>tblDataSet[[#This Row],['# of Students (Girls) - عدد الطالبات]]</f>
        <v>104</v>
      </c>
      <c r="N571" s="289">
        <f>tblDataSet[[#This Row],[Total of Beneficiaries - إجمالي الطلاب والطالبات المستفيدين]]</f>
        <v>290</v>
      </c>
      <c r="O571" s="287">
        <f>tblDataSet[[#This Row],['# of Teachers/Staff (Male) - عدد المدرسين/الطاقم الإداري (ذكور)]]</f>
        <v>0</v>
      </c>
      <c r="P571" s="287">
        <f>tblDataSet[[#This Row],['# of Teachers/Staff (Female) - عدد المدرسات/الطاقم الإدراي (إناث)]]</f>
        <v>0</v>
      </c>
      <c r="Q571" s="287">
        <f>tblDataSet[[#This Row],[Total (Teachers/Staff) - إجمالي عدد المدرسين/المدرسات/الطاقم الإداري]]</f>
        <v>0</v>
      </c>
      <c r="R571" s="290">
        <f>SUM(tblMain[[#This Row],[Total (Teachers/Staff)]],tblMain[[#This Row],[Total of Students (Boys/Girls)]])</f>
        <v>290</v>
      </c>
      <c r="S571" s="287" t="str">
        <f>tblDataSet[[#This Row],[ORG_Type]]</f>
        <v>UN</v>
      </c>
      <c r="T571" s="287" t="str">
        <f>IF(tblDataSet[[#This Row],[Other Indicators - مؤشرات أخرى]]="","",tblDataSet[[#This Row],[Other Indicators - مؤشرات أخرى]])</f>
        <v/>
      </c>
      <c r="U571" s="287" t="str">
        <f>IF(tblDataSet[[#This Row],[Quantity - العدد]]="","",tblDataSet[[#This Row],[Quantity - العدد]])</f>
        <v/>
      </c>
      <c r="V571" s="287" t="str">
        <f>INDEX('vlukup tables'!$A$417:$A$428,MATCH(tblDataSet[[#This Row],[Date (Month) - التاريخ (الشهر)]],'vlukup tables'!$B$417:$B$428,0))</f>
        <v>February</v>
      </c>
      <c r="W571" s="287" t="str">
        <f>IF(tblDataSet[[#This Row],[Remarks - ملاحظات أخرى]]="","",tblDataSet[[#This Row],[Remarks - ملاحظات أخرى]])</f>
        <v/>
      </c>
    </row>
    <row r="572" spans="1:23" ht="29" x14ac:dyDescent="0.35">
      <c r="A572" s="76" t="str">
        <f>IF(tblDataSet[[#This Row],[Organization Name - إسم المنظمة]]="","",tblDataSet[[#This Row],[Organization Name - إسم المنظمة]])</f>
        <v>World Food Programme</v>
      </c>
      <c r="B5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2" s="287" t="str">
        <f>IF(tblDataSet[[#This Row],[Organization Acronym - إختصار إسم المنظمة]]="","",tblDataSet[[#This Row],[Organization Acronym - إختصار إسم المنظمة]])</f>
        <v>WFP</v>
      </c>
      <c r="D572" s="287" t="str">
        <f>IF(tblDataSet[[#This Row],[Donor (if applicable) - المانح (إن وجد)]]="","",tblDataSet[[#This Row],[Donor (if applicable) - المانح (إن وجد)]])</f>
        <v>N/A</v>
      </c>
      <c r="E572" s="287" t="str">
        <f>VLOOKUP(tblDataSet[[#This Row],[Governorate - المحافظة]],gov_vlukup,2,FALSE)</f>
        <v>Lahj</v>
      </c>
      <c r="F572" s="287" t="str">
        <f>INDEX(Lists!$A$2:$A$23,MATCH(tblMain[[#This Row],[Governorate]],Gov_List,0))</f>
        <v>YE25</v>
      </c>
      <c r="G572" s="287" t="str">
        <f>_xlfn.IFNA(VLOOKUP(tblDataSet[[#This Row],[District - المديرية]],dist_vlukup,2,FALSE),"")</f>
        <v>Tur Al Bahah</v>
      </c>
      <c r="H572" s="287" t="str">
        <f>INDEX(Lists!$E$2:$E$334,MATCH(tblMain[[#This Row],[District]],Lists!$F$2:$F$334,0))</f>
        <v>YE2511</v>
      </c>
      <c r="I572" s="287" t="str">
        <f>IF(tblDataSet[[#This Row],[School Name - المدرسة]]="","",tblDataSet[[#This Row],[School Name - المدرسة]])</f>
        <v xml:space="preserve">الامام مسلم </v>
      </c>
      <c r="J57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2" s="288" t="str">
        <f>INDEX('vlukup tables'!$G$21:$G$58,MATCH(tblDataSet[[#This Row],[Sub-activity - النشاط الفرعي]],'vlukup tables'!$F$21:$F$58,0))</f>
        <v>Provide snacks or meals to students and teachers</v>
      </c>
      <c r="L572" s="287">
        <f>tblDataSet[[#This Row],['# of Students (Boys) - عدد الطلاب]]</f>
        <v>63</v>
      </c>
      <c r="M572" s="287">
        <f>tblDataSet[[#This Row],['# of Students (Girls) - عدد الطالبات]]</f>
        <v>70</v>
      </c>
      <c r="N572" s="289">
        <f>tblDataSet[[#This Row],[Total of Beneficiaries - إجمالي الطلاب والطالبات المستفيدين]]</f>
        <v>133</v>
      </c>
      <c r="O572" s="287">
        <f>tblDataSet[[#This Row],['# of Teachers/Staff (Male) - عدد المدرسين/الطاقم الإداري (ذكور)]]</f>
        <v>0</v>
      </c>
      <c r="P572" s="287">
        <f>tblDataSet[[#This Row],['# of Teachers/Staff (Female) - عدد المدرسات/الطاقم الإدراي (إناث)]]</f>
        <v>0</v>
      </c>
      <c r="Q572" s="287">
        <f>tblDataSet[[#This Row],[Total (Teachers/Staff) - إجمالي عدد المدرسين/المدرسات/الطاقم الإداري]]</f>
        <v>0</v>
      </c>
      <c r="R572" s="290">
        <f>SUM(tblMain[[#This Row],[Total (Teachers/Staff)]],tblMain[[#This Row],[Total of Students (Boys/Girls)]])</f>
        <v>133</v>
      </c>
      <c r="S572" s="287" t="str">
        <f>tblDataSet[[#This Row],[ORG_Type]]</f>
        <v>UN</v>
      </c>
      <c r="T572" s="287" t="str">
        <f>IF(tblDataSet[[#This Row],[Other Indicators - مؤشرات أخرى]]="","",tblDataSet[[#This Row],[Other Indicators - مؤشرات أخرى]])</f>
        <v/>
      </c>
      <c r="U572" s="287" t="str">
        <f>IF(tblDataSet[[#This Row],[Quantity - العدد]]="","",tblDataSet[[#This Row],[Quantity - العدد]])</f>
        <v/>
      </c>
      <c r="V572" s="287" t="str">
        <f>INDEX('vlukup tables'!$A$417:$A$428,MATCH(tblDataSet[[#This Row],[Date (Month) - التاريخ (الشهر)]],'vlukup tables'!$B$417:$B$428,0))</f>
        <v>February</v>
      </c>
      <c r="W572" s="287" t="str">
        <f>IF(tblDataSet[[#This Row],[Remarks - ملاحظات أخرى]]="","",tblDataSet[[#This Row],[Remarks - ملاحظات أخرى]])</f>
        <v/>
      </c>
    </row>
    <row r="573" spans="1:23" ht="29" x14ac:dyDescent="0.35">
      <c r="A573" s="76" t="str">
        <f>IF(tblDataSet[[#This Row],[Organization Name - إسم المنظمة]]="","",tblDataSet[[#This Row],[Organization Name - إسم المنظمة]])</f>
        <v>World Food Programme</v>
      </c>
      <c r="B5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3" s="287" t="str">
        <f>IF(tblDataSet[[#This Row],[Organization Acronym - إختصار إسم المنظمة]]="","",tblDataSet[[#This Row],[Organization Acronym - إختصار إسم المنظمة]])</f>
        <v>WFP</v>
      </c>
      <c r="D573" s="287" t="str">
        <f>IF(tblDataSet[[#This Row],[Donor (if applicable) - المانح (إن وجد)]]="","",tblDataSet[[#This Row],[Donor (if applicable) - المانح (إن وجد)]])</f>
        <v>N/A</v>
      </c>
      <c r="E573" s="287" t="str">
        <f>VLOOKUP(tblDataSet[[#This Row],[Governorate - المحافظة]],gov_vlukup,2,FALSE)</f>
        <v>Ta'iz</v>
      </c>
      <c r="F573" s="287" t="str">
        <f>INDEX(Lists!$A$2:$A$23,MATCH(tblMain[[#This Row],[Governorate]],Gov_List,0))</f>
        <v>YE15</v>
      </c>
      <c r="G573" s="287" t="str">
        <f>_xlfn.IFNA(VLOOKUP(tblDataSet[[#This Row],[District - المديرية]],dist_vlukup,2,FALSE),"")</f>
        <v>Al Makha</v>
      </c>
      <c r="H573" s="287" t="str">
        <f>INDEX(Lists!$E$2:$E$334,MATCH(tblMain[[#This Row],[District]],Lists!$F$2:$F$334,0))</f>
        <v>YE1505</v>
      </c>
      <c r="I573" s="287" t="str">
        <f>IF(tblDataSet[[#This Row],[School Name - المدرسة]]="","",tblDataSet[[#This Row],[School Name - المدرسة]])</f>
        <v xml:space="preserve">الامام مسلم  </v>
      </c>
      <c r="J57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73" s="288" t="str">
        <f>INDEX('vlukup tables'!$G$21:$G$58,MATCH(tblDataSet[[#This Row],[Sub-activity - النشاط الفرعي]],'vlukup tables'!$F$21:$F$58,0))</f>
        <v>Provide snacks or meals to students and teachers</v>
      </c>
      <c r="L573" s="287">
        <f>tblDataSet[[#This Row],['# of Students (Boys) - عدد الطلاب]]</f>
        <v>192</v>
      </c>
      <c r="M573" s="287">
        <f>tblDataSet[[#This Row],['# of Students (Girls) - عدد الطالبات]]</f>
        <v>211</v>
      </c>
      <c r="N573" s="289">
        <f>tblDataSet[[#This Row],[Total of Beneficiaries - إجمالي الطلاب والطالبات المستفيدين]]</f>
        <v>403</v>
      </c>
      <c r="O573" s="287">
        <f>tblDataSet[[#This Row],['# of Teachers/Staff (Male) - عدد المدرسين/الطاقم الإداري (ذكور)]]</f>
        <v>0</v>
      </c>
      <c r="P573" s="287">
        <f>tblDataSet[[#This Row],['# of Teachers/Staff (Female) - عدد المدرسات/الطاقم الإدراي (إناث)]]</f>
        <v>0</v>
      </c>
      <c r="Q573" s="287">
        <f>tblDataSet[[#This Row],[Total (Teachers/Staff) - إجمالي عدد المدرسين/المدرسات/الطاقم الإداري]]</f>
        <v>0</v>
      </c>
      <c r="R573" s="290">
        <f>SUM(tblMain[[#This Row],[Total (Teachers/Staff)]],tblMain[[#This Row],[Total of Students (Boys/Girls)]])</f>
        <v>403</v>
      </c>
      <c r="S573" s="287" t="str">
        <f>tblDataSet[[#This Row],[ORG_Type]]</f>
        <v>UN</v>
      </c>
      <c r="T573" s="287" t="str">
        <f>IF(tblDataSet[[#This Row],[Other Indicators - مؤشرات أخرى]]="","",tblDataSet[[#This Row],[Other Indicators - مؤشرات أخرى]])</f>
        <v/>
      </c>
      <c r="U573" s="287" t="str">
        <f>IF(tblDataSet[[#This Row],[Quantity - العدد]]="","",tblDataSet[[#This Row],[Quantity - العدد]])</f>
        <v/>
      </c>
      <c r="V573" s="287" t="str">
        <f>INDEX('vlukup tables'!$A$417:$A$428,MATCH(tblDataSet[[#This Row],[Date (Month) - التاريخ (الشهر)]],'vlukup tables'!$B$417:$B$428,0))</f>
        <v>February</v>
      </c>
      <c r="W573" s="287" t="str">
        <f>IF(tblDataSet[[#This Row],[Remarks - ملاحظات أخرى]]="","",tblDataSet[[#This Row],[Remarks - ملاحظات أخرى]])</f>
        <v/>
      </c>
    </row>
    <row r="574" spans="1:23" ht="29" x14ac:dyDescent="0.35">
      <c r="A574" s="76" t="str">
        <f>IF(tblDataSet[[#This Row],[Organization Name - إسم المنظمة]]="","",tblDataSet[[#This Row],[Organization Name - إسم المنظمة]])</f>
        <v>Alaman Organization for Blind Women Care</v>
      </c>
      <c r="B5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4" s="287" t="str">
        <f>IF(tblDataSet[[#This Row],[Organization Acronym - إختصار إسم المنظمة]]="","",tblDataSet[[#This Row],[Organization Acronym - إختصار إسم المنظمة]])</f>
        <v>AOBWC</v>
      </c>
      <c r="D574" s="287" t="str">
        <f>IF(tblDataSet[[#This Row],[Donor (if applicable) - المانح (إن وجد)]]="","",tblDataSet[[#This Row],[Donor (if applicable) - المانح (إن وجد)]])</f>
        <v>HWRP</v>
      </c>
      <c r="E574" s="287" t="str">
        <f>VLOOKUP(tblDataSet[[#This Row],[Governorate - المحافظة]],gov_vlukup,2,FALSE)</f>
        <v>Ibb</v>
      </c>
      <c r="F574" s="287" t="str">
        <f>INDEX(Lists!$A$2:$A$23,MATCH(tblMain[[#This Row],[Governorate]],Gov_List,0))</f>
        <v>YE11</v>
      </c>
      <c r="G574" s="287" t="str">
        <f>_xlfn.IFNA(VLOOKUP(tblDataSet[[#This Row],[District - المديرية]],dist_vlukup,2,FALSE),"")</f>
        <v>Ibb</v>
      </c>
      <c r="H574" s="287" t="str">
        <f>INDEX(Lists!$E$2:$E$334,MATCH(tblMain[[#This Row],[District]],Lists!$F$2:$F$334,0))</f>
        <v>YE1120</v>
      </c>
      <c r="I574" s="287" t="str">
        <f>IF(tblDataSet[[#This Row],[School Name - المدرسة]]="","",tblDataSet[[#This Row],[School Name - المدرسة]])</f>
        <v>الامان للكفيفات</v>
      </c>
      <c r="J574" s="288" t="str">
        <f>INDEX('vlukup tables'!$G$1:$G$19,MATCH(tblDataSet[[#This Row],[Activity - النشاط الرئيسي]],'vlukup tables'!$F$1:$F$19,0))</f>
        <v>Support children with non-formal education programs</v>
      </c>
      <c r="K574" s="288" t="str">
        <f>INDEX('vlukup tables'!$G$21:$G$58,MATCH(tblDataSet[[#This Row],[Sub-activity - النشاط الفرعي]],'vlukup tables'!$F$21:$F$58,0))</f>
        <v>Provide children with remedial classes</v>
      </c>
      <c r="L574" s="287">
        <f>tblDataSet[[#This Row],['# of Students (Boys) - عدد الطلاب]]</f>
        <v>0</v>
      </c>
      <c r="M574" s="287">
        <f>tblDataSet[[#This Row],['# of Students (Girls) - عدد الطالبات]]</f>
        <v>8</v>
      </c>
      <c r="N574" s="289">
        <f>tblDataSet[[#This Row],[Total of Beneficiaries - إجمالي الطلاب والطالبات المستفيدين]]</f>
        <v>8</v>
      </c>
      <c r="O574" s="287">
        <f>tblDataSet[[#This Row],['# of Teachers/Staff (Male) - عدد المدرسين/الطاقم الإداري (ذكور)]]</f>
        <v>0</v>
      </c>
      <c r="P574" s="287">
        <f>tblDataSet[[#This Row],['# of Teachers/Staff (Female) - عدد المدرسات/الطاقم الإدراي (إناث)]]</f>
        <v>0</v>
      </c>
      <c r="Q574" s="287">
        <f>tblDataSet[[#This Row],[Total (Teachers/Staff) - إجمالي عدد المدرسين/المدرسات/الطاقم الإداري]]</f>
        <v>0</v>
      </c>
      <c r="R574" s="290">
        <f>SUM(tblMain[[#This Row],[Total (Teachers/Staff)]],tblMain[[#This Row],[Total of Students (Boys/Girls)]])</f>
        <v>8</v>
      </c>
      <c r="S574" s="287" t="str">
        <f>tblDataSet[[#This Row],[ORG_Type]]</f>
        <v>NNGO</v>
      </c>
      <c r="T574" s="287" t="str">
        <f>IF(tblDataSet[[#This Row],[Other Indicators - مؤشرات أخرى]]="","",tblDataSet[[#This Row],[Other Indicators - مؤشرات أخرى]])</f>
        <v/>
      </c>
      <c r="U574" s="287" t="str">
        <f>IF(tblDataSet[[#This Row],[Quantity - العدد]]="","",tblDataSet[[#This Row],[Quantity - العدد]])</f>
        <v/>
      </c>
      <c r="V574" s="287" t="str">
        <f>INDEX('vlukup tables'!$A$417:$A$428,MATCH(tblDataSet[[#This Row],[Date (Month) - التاريخ (الشهر)]],'vlukup tables'!$B$417:$B$428,0))</f>
        <v>January</v>
      </c>
      <c r="W574" s="287" t="str">
        <f>IF(tblDataSet[[#This Row],[Remarks - ملاحظات أخرى]]="","",tblDataSet[[#This Row],[Remarks - ملاحظات أخرى]])</f>
        <v/>
      </c>
    </row>
    <row r="575" spans="1:23" x14ac:dyDescent="0.35">
      <c r="A575" s="76" t="str">
        <f>IF(tblDataSet[[#This Row],[Organization Name - إسم المنظمة]]="","",tblDataSet[[#This Row],[Organization Name - إسم المنظمة]])</f>
        <v>Alaman Organization for Blind Women Care</v>
      </c>
      <c r="B5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5" s="287" t="str">
        <f>IF(tblDataSet[[#This Row],[Organization Acronym - إختصار إسم المنظمة]]="","",tblDataSet[[#This Row],[Organization Acronym - إختصار إسم المنظمة]])</f>
        <v>AOBWC</v>
      </c>
      <c r="D575" s="287" t="str">
        <f>IF(tblDataSet[[#This Row],[Donor (if applicable) - المانح (إن وجد)]]="","",tblDataSet[[#This Row],[Donor (if applicable) - المانح (إن وجد)]])</f>
        <v>HWRP</v>
      </c>
      <c r="E575" s="287" t="str">
        <f>VLOOKUP(tblDataSet[[#This Row],[Governorate - المحافظة]],gov_vlukup,2,FALSE)</f>
        <v>Ibb</v>
      </c>
      <c r="F575" s="287" t="str">
        <f>INDEX(Lists!$A$2:$A$23,MATCH(tblMain[[#This Row],[Governorate]],Gov_List,0))</f>
        <v>YE11</v>
      </c>
      <c r="G575" s="287" t="str">
        <f>_xlfn.IFNA(VLOOKUP(tblDataSet[[#This Row],[District - المديرية]],dist_vlukup,2,FALSE),"")</f>
        <v>Adh Dhihar</v>
      </c>
      <c r="H575" s="287" t="str">
        <f>INDEX(Lists!$E$2:$E$334,MATCH(tblMain[[#This Row],[District]],Lists!$F$2:$F$334,0))</f>
        <v>YE1119</v>
      </c>
      <c r="I575" s="287" t="str">
        <f>IF(tblDataSet[[#This Row],[School Name - المدرسة]]="","",tblDataSet[[#This Row],[School Name - المدرسة]])</f>
        <v>الامان للكفيفات</v>
      </c>
      <c r="J575" s="288" t="str">
        <f>INDEX('vlukup tables'!$G$1:$G$19,MATCH(tblDataSet[[#This Row],[Activity - النشاط الرئيسي]],'vlukup tables'!$F$1:$F$19,0))</f>
        <v>Support children with school transportation</v>
      </c>
      <c r="K575" s="288" t="str">
        <f>INDEX('vlukup tables'!$G$21:$G$58,MATCH(tblDataSet[[#This Row],[Sub-activity - النشاط الفرعي]],'vlukup tables'!$F$21:$F$58,0))</f>
        <v>Provide children with transportation to/from school</v>
      </c>
      <c r="L575" s="287">
        <f>tblDataSet[[#This Row],['# of Students (Boys) - عدد الطلاب]]</f>
        <v>0</v>
      </c>
      <c r="M575" s="287">
        <f>tblDataSet[[#This Row],['# of Students (Girls) - عدد الطالبات]]</f>
        <v>2</v>
      </c>
      <c r="N575" s="289">
        <f>tblDataSet[[#This Row],[Total of Beneficiaries - إجمالي الطلاب والطالبات المستفيدين]]</f>
        <v>2</v>
      </c>
      <c r="O575" s="287">
        <f>tblDataSet[[#This Row],['# of Teachers/Staff (Male) - عدد المدرسين/الطاقم الإداري (ذكور)]]</f>
        <v>0</v>
      </c>
      <c r="P575" s="287">
        <f>tblDataSet[[#This Row],['# of Teachers/Staff (Female) - عدد المدرسات/الطاقم الإدراي (إناث)]]</f>
        <v>0</v>
      </c>
      <c r="Q575" s="287">
        <f>tblDataSet[[#This Row],[Total (Teachers/Staff) - إجمالي عدد المدرسين/المدرسات/الطاقم الإداري]]</f>
        <v>0</v>
      </c>
      <c r="R575" s="290">
        <f>SUM(tblMain[[#This Row],[Total (Teachers/Staff)]],tblMain[[#This Row],[Total of Students (Boys/Girls)]])</f>
        <v>2</v>
      </c>
      <c r="S575" s="287" t="str">
        <f>tblDataSet[[#This Row],[ORG_Type]]</f>
        <v>NNGO</v>
      </c>
      <c r="T575" s="287" t="str">
        <f>IF(tblDataSet[[#This Row],[Other Indicators - مؤشرات أخرى]]="","",tblDataSet[[#This Row],[Other Indicators - مؤشرات أخرى]])</f>
        <v/>
      </c>
      <c r="U575" s="287" t="str">
        <f>IF(tblDataSet[[#This Row],[Quantity - العدد]]="","",tblDataSet[[#This Row],[Quantity - العدد]])</f>
        <v/>
      </c>
      <c r="V575" s="287" t="str">
        <f>INDEX('vlukup tables'!$A$417:$A$428,MATCH(tblDataSet[[#This Row],[Date (Month) - التاريخ (الشهر)]],'vlukup tables'!$B$417:$B$428,0))</f>
        <v>January</v>
      </c>
      <c r="W575" s="287" t="str">
        <f>IF(tblDataSet[[#This Row],[Remarks - ملاحظات أخرى]]="","",tblDataSet[[#This Row],[Remarks - ملاحظات أخرى]])</f>
        <v/>
      </c>
    </row>
    <row r="576" spans="1:23" ht="29" x14ac:dyDescent="0.35">
      <c r="A576" s="76" t="str">
        <f>IF(tblDataSet[[#This Row],[Organization Name - إسم المنظمة]]="","",tblDataSet[[#This Row],[Organization Name - إسم المنظمة]])</f>
        <v>Alaman Organization for Blind Women Care</v>
      </c>
      <c r="B5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6" s="287" t="str">
        <f>IF(tblDataSet[[#This Row],[Organization Acronym - إختصار إسم المنظمة]]="","",tblDataSet[[#This Row],[Organization Acronym - إختصار إسم المنظمة]])</f>
        <v>AOBWC</v>
      </c>
      <c r="D576" s="287" t="str">
        <f>IF(tblDataSet[[#This Row],[Donor (if applicable) - المانح (إن وجد)]]="","",tblDataSet[[#This Row],[Donor (if applicable) - المانح (إن وجد)]])</f>
        <v>AOBWC</v>
      </c>
      <c r="E576" s="287" t="str">
        <f>VLOOKUP(tblDataSet[[#This Row],[Governorate - المحافظة]],gov_vlukup,2,FALSE)</f>
        <v>Ibb</v>
      </c>
      <c r="F576" s="287" t="str">
        <f>INDEX(Lists!$A$2:$A$23,MATCH(tblMain[[#This Row],[Governorate]],Gov_List,0))</f>
        <v>YE11</v>
      </c>
      <c r="G576" s="287" t="str">
        <f>_xlfn.IFNA(VLOOKUP(tblDataSet[[#This Row],[District - المديرية]],dist_vlukup,2,FALSE),"")</f>
        <v>Adh Dhihar</v>
      </c>
      <c r="H576" s="287" t="str">
        <f>INDEX(Lists!$E$2:$E$334,MATCH(tblMain[[#This Row],[District]],Lists!$F$2:$F$334,0))</f>
        <v>YE1119</v>
      </c>
      <c r="I576" s="287" t="str">
        <f>IF(tblDataSet[[#This Row],[School Name - المدرسة]]="","",tblDataSet[[#This Row],[School Name - المدرسة]])</f>
        <v>الامان للكفيفات</v>
      </c>
      <c r="J57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57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576" s="287">
        <f>tblDataSet[[#This Row],['# of Students (Boys) - عدد الطلاب]]</f>
        <v>0</v>
      </c>
      <c r="M576" s="287">
        <f>tblDataSet[[#This Row],['# of Students (Girls) - عدد الطالبات]]</f>
        <v>0</v>
      </c>
      <c r="N576" s="289">
        <f>tblDataSet[[#This Row],[Total of Beneficiaries - إجمالي الطلاب والطالبات المستفيدين]]</f>
        <v>0</v>
      </c>
      <c r="O576" s="287">
        <f>tblDataSet[[#This Row],['# of Teachers/Staff (Male) - عدد المدرسين/الطاقم الإداري (ذكور)]]</f>
        <v>3</v>
      </c>
      <c r="P576" s="287">
        <f>tblDataSet[[#This Row],['# of Teachers/Staff (Female) - عدد المدرسات/الطاقم الإدراي (إناث)]]</f>
        <v>20</v>
      </c>
      <c r="Q576" s="287">
        <f>tblDataSet[[#This Row],[Total (Teachers/Staff) - إجمالي عدد المدرسين/المدرسات/الطاقم الإداري]]</f>
        <v>23</v>
      </c>
      <c r="R576" s="290">
        <f>SUM(tblMain[[#This Row],[Total (Teachers/Staff)]],tblMain[[#This Row],[Total of Students (Boys/Girls)]])</f>
        <v>23</v>
      </c>
      <c r="S576" s="287" t="str">
        <f>tblDataSet[[#This Row],[ORG_Type]]</f>
        <v>NNGO</v>
      </c>
      <c r="T576" s="287" t="str">
        <f>IF(tblDataSet[[#This Row],[Other Indicators - مؤشرات أخرى]]="","",tblDataSet[[#This Row],[Other Indicators - مؤشرات أخرى]])</f>
        <v/>
      </c>
      <c r="U576" s="287" t="str">
        <f>IF(tblDataSet[[#This Row],[Quantity - العدد]]="","",tblDataSet[[#This Row],[Quantity - العدد]])</f>
        <v/>
      </c>
      <c r="V576" s="287" t="str">
        <f>INDEX('vlukup tables'!$A$417:$A$428,MATCH(tblDataSet[[#This Row],[Date (Month) - التاريخ (الشهر)]],'vlukup tables'!$B$417:$B$428,0))</f>
        <v>January</v>
      </c>
      <c r="W576" s="287" t="str">
        <f>IF(tblDataSet[[#This Row],[Remarks - ملاحظات أخرى]]="","",tblDataSet[[#This Row],[Remarks - ملاحظات أخرى]])</f>
        <v/>
      </c>
    </row>
    <row r="577" spans="1:23" ht="29" x14ac:dyDescent="0.35">
      <c r="A577" s="76" t="str">
        <f>IF(tblDataSet[[#This Row],[Organization Name - إسم المنظمة]]="","",tblDataSet[[#This Row],[Organization Name - إسم المنظمة]])</f>
        <v>Alaman Organization for Blind Women Care</v>
      </c>
      <c r="B5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7" s="287" t="str">
        <f>IF(tblDataSet[[#This Row],[Organization Acronym - إختصار إسم المنظمة]]="","",tblDataSet[[#This Row],[Organization Acronym - إختصار إسم المنظمة]])</f>
        <v>AOBWC</v>
      </c>
      <c r="D577" s="287" t="str">
        <f>IF(tblDataSet[[#This Row],[Donor (if applicable) - المانح (إن وجد)]]="","",tblDataSet[[#This Row],[Donor (if applicable) - المانح (إن وجد)]])</f>
        <v>AOBWC</v>
      </c>
      <c r="E577" s="287" t="str">
        <f>VLOOKUP(tblDataSet[[#This Row],[Governorate - المحافظة]],gov_vlukup,2,FALSE)</f>
        <v>Ibb</v>
      </c>
      <c r="F577" s="287" t="str">
        <f>INDEX(Lists!$A$2:$A$23,MATCH(tblMain[[#This Row],[Governorate]],Gov_List,0))</f>
        <v>YE11</v>
      </c>
      <c r="G577" s="287" t="str">
        <f>_xlfn.IFNA(VLOOKUP(tblDataSet[[#This Row],[District - المديرية]],dist_vlukup,2,FALSE),"")</f>
        <v>Adh Dhihar</v>
      </c>
      <c r="H577" s="287" t="str">
        <f>INDEX(Lists!$E$2:$E$334,MATCH(tblMain[[#This Row],[District]],Lists!$F$2:$F$334,0))</f>
        <v>YE1119</v>
      </c>
      <c r="I577" s="287" t="str">
        <f>IF(tblDataSet[[#This Row],[School Name - المدرسة]]="","",tblDataSet[[#This Row],[School Name - المدرسة]])</f>
        <v>الامان للكفيفات</v>
      </c>
      <c r="J577" s="288" t="str">
        <f>INDEX('vlukup tables'!$G$1:$G$19,MATCH(tblDataSet[[#This Row],[Activity - النشاط الرئيسي]],'vlukup tables'!$F$1:$F$19,0))</f>
        <v>Provision teachers/educators with teaching materials</v>
      </c>
      <c r="K577" s="288" t="str">
        <f>INDEX('vlukup tables'!$G$21:$G$58,MATCH(tblDataSet[[#This Row],[Sub-activity - النشاط الفرعي]],'vlukup tables'!$F$21:$F$58,0))</f>
        <v>Provide teachers with teaching materials, (Kits)</v>
      </c>
      <c r="L577" s="287">
        <f>tblDataSet[[#This Row],['# of Students (Boys) - عدد الطلاب]]</f>
        <v>0</v>
      </c>
      <c r="M577" s="287">
        <f>tblDataSet[[#This Row],['# of Students (Girls) - عدد الطالبات]]</f>
        <v>0</v>
      </c>
      <c r="N577" s="289">
        <f>tblDataSet[[#This Row],[Total of Beneficiaries - إجمالي الطلاب والطالبات المستفيدين]]</f>
        <v>0</v>
      </c>
      <c r="O577" s="287">
        <f>tblDataSet[[#This Row],['# of Teachers/Staff (Male) - عدد المدرسين/الطاقم الإداري (ذكور)]]</f>
        <v>0</v>
      </c>
      <c r="P577" s="287">
        <f>tblDataSet[[#This Row],['# of Teachers/Staff (Female) - عدد المدرسات/الطاقم الإدراي (إناث)]]</f>
        <v>20</v>
      </c>
      <c r="Q577" s="287">
        <f>tblDataSet[[#This Row],[Total (Teachers/Staff) - إجمالي عدد المدرسين/المدرسات/الطاقم الإداري]]</f>
        <v>20</v>
      </c>
      <c r="R577" s="290">
        <f>SUM(tblMain[[#This Row],[Total (Teachers/Staff)]],tblMain[[#This Row],[Total of Students (Boys/Girls)]])</f>
        <v>20</v>
      </c>
      <c r="S577" s="287" t="str">
        <f>tblDataSet[[#This Row],[ORG_Type]]</f>
        <v>NNGO</v>
      </c>
      <c r="T577" s="287" t="str">
        <f>IF(tblDataSet[[#This Row],[Other Indicators - مؤشرات أخرى]]="","",tblDataSet[[#This Row],[Other Indicators - مؤشرات أخرى]])</f>
        <v/>
      </c>
      <c r="U577" s="287" t="str">
        <f>IF(tblDataSet[[#This Row],[Quantity - العدد]]="","",tblDataSet[[#This Row],[Quantity - العدد]])</f>
        <v/>
      </c>
      <c r="V577" s="287" t="str">
        <f>INDEX('vlukup tables'!$A$417:$A$428,MATCH(tblDataSet[[#This Row],[Date (Month) - التاريخ (الشهر)]],'vlukup tables'!$B$417:$B$428,0))</f>
        <v>January</v>
      </c>
      <c r="W577" s="287" t="str">
        <f>IF(tblDataSet[[#This Row],[Remarks - ملاحظات أخرى]]="","",tblDataSet[[#This Row],[Remarks - ملاحظات أخرى]])</f>
        <v/>
      </c>
    </row>
    <row r="578" spans="1:23" ht="29" x14ac:dyDescent="0.35">
      <c r="A578" s="76" t="str">
        <f>IF(tblDataSet[[#This Row],[Organization Name - إسم المنظمة]]="","",tblDataSet[[#This Row],[Organization Name - إسم المنظمة]])</f>
        <v>Alaman Organization for Blind Women Care</v>
      </c>
      <c r="B5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8" s="287" t="str">
        <f>IF(tblDataSet[[#This Row],[Organization Acronym - إختصار إسم المنظمة]]="","",tblDataSet[[#This Row],[Organization Acronym - إختصار إسم المنظمة]])</f>
        <v>AOBWC</v>
      </c>
      <c r="D578" s="287" t="str">
        <f>IF(tblDataSet[[#This Row],[Donor (if applicable) - المانح (إن وجد)]]="","",tblDataSet[[#This Row],[Donor (if applicable) - المانح (إن وجد)]])</f>
        <v>HWRP</v>
      </c>
      <c r="E578" s="287" t="str">
        <f>VLOOKUP(tblDataSet[[#This Row],[Governorate - المحافظة]],gov_vlukup,2,FALSE)</f>
        <v>Ibb</v>
      </c>
      <c r="F578" s="287" t="str">
        <f>INDEX(Lists!$A$2:$A$23,MATCH(tblMain[[#This Row],[Governorate]],Gov_List,0))</f>
        <v>YE11</v>
      </c>
      <c r="G578" s="287" t="str">
        <f>_xlfn.IFNA(VLOOKUP(tblDataSet[[#This Row],[District - المديرية]],dist_vlukup,2,FALSE),"")</f>
        <v>Ibb</v>
      </c>
      <c r="H578" s="287" t="str">
        <f>INDEX(Lists!$E$2:$E$334,MATCH(tblMain[[#This Row],[District]],Lists!$F$2:$F$334,0))</f>
        <v>YE1120</v>
      </c>
      <c r="I578" s="287" t="str">
        <f>IF(tblDataSet[[#This Row],[School Name - المدرسة]]="","",tblDataSet[[#This Row],[School Name - المدرسة]])</f>
        <v>الامان للكفيفات</v>
      </c>
      <c r="J578" s="288" t="str">
        <f>INDEX('vlukup tables'!$G$1:$G$19,MATCH(tblDataSet[[#This Row],[Activity - النشاط الرئيسي]],'vlukup tables'!$F$1:$F$19,0))</f>
        <v>Support children with non-formal education programs</v>
      </c>
      <c r="K578" s="288" t="str">
        <f>INDEX('vlukup tables'!$G$21:$G$58,MATCH(tblDataSet[[#This Row],[Sub-activity - النشاط الفرعي]],'vlukup tables'!$F$21:$F$58,0))</f>
        <v>Provide children with remedial classes</v>
      </c>
      <c r="L578" s="287">
        <f>tblDataSet[[#This Row],['# of Students (Boys) - عدد الطلاب]]</f>
        <v>0</v>
      </c>
      <c r="M578" s="287">
        <f>tblDataSet[[#This Row],['# of Students (Girls) - عدد الطالبات]]</f>
        <v>8</v>
      </c>
      <c r="N578" s="289">
        <f>tblDataSet[[#This Row],[Total of Beneficiaries - إجمالي الطلاب والطالبات المستفيدين]]</f>
        <v>8</v>
      </c>
      <c r="O578" s="287">
        <f>tblDataSet[[#This Row],['# of Teachers/Staff (Male) - عدد المدرسين/الطاقم الإداري (ذكور)]]</f>
        <v>0</v>
      </c>
      <c r="P578" s="287">
        <f>tblDataSet[[#This Row],['# of Teachers/Staff (Female) - عدد المدرسات/الطاقم الإدراي (إناث)]]</f>
        <v>0</v>
      </c>
      <c r="Q578" s="287">
        <f>tblDataSet[[#This Row],[Total (Teachers/Staff) - إجمالي عدد المدرسين/المدرسات/الطاقم الإداري]]</f>
        <v>0</v>
      </c>
      <c r="R578" s="290">
        <f>SUM(tblMain[[#This Row],[Total (Teachers/Staff)]],tblMain[[#This Row],[Total of Students (Boys/Girls)]])</f>
        <v>8</v>
      </c>
      <c r="S578" s="287" t="str">
        <f>tblDataSet[[#This Row],[ORG_Type]]</f>
        <v>NNGO</v>
      </c>
      <c r="T578" s="287" t="str">
        <f>IF(tblDataSet[[#This Row],[Other Indicators - مؤشرات أخرى]]="","",tblDataSet[[#This Row],[Other Indicators - مؤشرات أخرى]])</f>
        <v/>
      </c>
      <c r="U578" s="287" t="str">
        <f>IF(tblDataSet[[#This Row],[Quantity - العدد]]="","",tblDataSet[[#This Row],[Quantity - العدد]])</f>
        <v/>
      </c>
      <c r="V578" s="287" t="str">
        <f>INDEX('vlukup tables'!$A$417:$A$428,MATCH(tblDataSet[[#This Row],[Date (Month) - التاريخ (الشهر)]],'vlukup tables'!$B$417:$B$428,0))</f>
        <v>February</v>
      </c>
      <c r="W578" s="287" t="str">
        <f>IF(tblDataSet[[#This Row],[Remarks - ملاحظات أخرى]]="","",tblDataSet[[#This Row],[Remarks - ملاحظات أخرى]])</f>
        <v/>
      </c>
    </row>
    <row r="579" spans="1:23" ht="29" x14ac:dyDescent="0.35">
      <c r="A579" s="76" t="str">
        <f>IF(tblDataSet[[#This Row],[Organization Name - إسم المنظمة]]="","",tblDataSet[[#This Row],[Organization Name - إسم المنظمة]])</f>
        <v>Alaman Organization for Blind Women Care</v>
      </c>
      <c r="B5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79" s="287" t="str">
        <f>IF(tblDataSet[[#This Row],[Organization Acronym - إختصار إسم المنظمة]]="","",tblDataSet[[#This Row],[Organization Acronym - إختصار إسم المنظمة]])</f>
        <v>AOBWC</v>
      </c>
      <c r="D579" s="287" t="str">
        <f>IF(tblDataSet[[#This Row],[Donor (if applicable) - المانح (إن وجد)]]="","",tblDataSet[[#This Row],[Donor (if applicable) - المانح (إن وجد)]])</f>
        <v>HWRP</v>
      </c>
      <c r="E579" s="287" t="str">
        <f>VLOOKUP(tblDataSet[[#This Row],[Governorate - المحافظة]],gov_vlukup,2,FALSE)</f>
        <v>Ibb</v>
      </c>
      <c r="F579" s="287" t="str">
        <f>INDEX(Lists!$A$2:$A$23,MATCH(tblMain[[#This Row],[Governorate]],Gov_List,0))</f>
        <v>YE11</v>
      </c>
      <c r="G579" s="287" t="str">
        <f>_xlfn.IFNA(VLOOKUP(tblDataSet[[#This Row],[District - المديرية]],dist_vlukup,2,FALSE),"")</f>
        <v>Adh Dhihar</v>
      </c>
      <c r="H579" s="287" t="str">
        <f>INDEX(Lists!$E$2:$E$334,MATCH(tblMain[[#This Row],[District]],Lists!$F$2:$F$334,0))</f>
        <v>YE1119</v>
      </c>
      <c r="I579" s="287" t="str">
        <f>IF(tblDataSet[[#This Row],[School Name - المدرسة]]="","",tblDataSet[[#This Row],[School Name - المدرسة]])</f>
        <v>الامان للكفيفات</v>
      </c>
      <c r="J579" s="288" t="str">
        <f>INDEX('vlukup tables'!$G$1:$G$19,MATCH(tblDataSet[[#This Row],[Activity - النشاط الرئيسي]],'vlukup tables'!$F$1:$F$19,0))</f>
        <v>Support children with non-formal education programs</v>
      </c>
      <c r="K579" s="288" t="str">
        <f>INDEX('vlukup tables'!$G$21:$G$58,MATCH(tblDataSet[[#This Row],[Sub-activity - النشاط الفرعي]],'vlukup tables'!$F$21:$F$58,0))</f>
        <v>Provide children with Basic Literacy and Numeracy (BLN)</v>
      </c>
      <c r="L579" s="287">
        <f>tblDataSet[[#This Row],['# of Students (Boys) - عدد الطلاب]]</f>
        <v>0</v>
      </c>
      <c r="M579" s="287">
        <f>tblDataSet[[#This Row],['# of Students (Girls) - عدد الطالبات]]</f>
        <v>8</v>
      </c>
      <c r="N579" s="289">
        <f>tblDataSet[[#This Row],[Total of Beneficiaries - إجمالي الطلاب والطالبات المستفيدين]]</f>
        <v>8</v>
      </c>
      <c r="O579" s="287">
        <f>tblDataSet[[#This Row],['# of Teachers/Staff (Male) - عدد المدرسين/الطاقم الإداري (ذكور)]]</f>
        <v>0</v>
      </c>
      <c r="P579" s="287">
        <f>tblDataSet[[#This Row],['# of Teachers/Staff (Female) - عدد المدرسات/الطاقم الإدراي (إناث)]]</f>
        <v>0</v>
      </c>
      <c r="Q579" s="287">
        <f>tblDataSet[[#This Row],[Total (Teachers/Staff) - إجمالي عدد المدرسين/المدرسات/الطاقم الإداري]]</f>
        <v>0</v>
      </c>
      <c r="R579" s="290">
        <f>SUM(tblMain[[#This Row],[Total (Teachers/Staff)]],tblMain[[#This Row],[Total of Students (Boys/Girls)]])</f>
        <v>8</v>
      </c>
      <c r="S579" s="287" t="str">
        <f>tblDataSet[[#This Row],[ORG_Type]]</f>
        <v>NNGO</v>
      </c>
      <c r="T579" s="287" t="str">
        <f>IF(tblDataSet[[#This Row],[Other Indicators - مؤشرات أخرى]]="","",tblDataSet[[#This Row],[Other Indicators - مؤشرات أخرى]])</f>
        <v/>
      </c>
      <c r="U579" s="287" t="str">
        <f>IF(tblDataSet[[#This Row],[Quantity - العدد]]="","",tblDataSet[[#This Row],[Quantity - العدد]])</f>
        <v/>
      </c>
      <c r="V579" s="287" t="str">
        <f>INDEX('vlukup tables'!$A$417:$A$428,MATCH(tblDataSet[[#This Row],[Date (Month) - التاريخ (الشهر)]],'vlukup tables'!$B$417:$B$428,0))</f>
        <v>February</v>
      </c>
      <c r="W579" s="287" t="str">
        <f>IF(tblDataSet[[#This Row],[Remarks - ملاحظات أخرى]]="","",tblDataSet[[#This Row],[Remarks - ملاحظات أخرى]])</f>
        <v/>
      </c>
    </row>
    <row r="580" spans="1:23" ht="29" x14ac:dyDescent="0.35">
      <c r="A580" s="76" t="str">
        <f>IF(tblDataSet[[#This Row],[Organization Name - إسم المنظمة]]="","",tblDataSet[[#This Row],[Organization Name - إسم المنظمة]])</f>
        <v>Alaman Organization for Blind Women Care</v>
      </c>
      <c r="B5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0" s="287" t="str">
        <f>IF(tblDataSet[[#This Row],[Organization Acronym - إختصار إسم المنظمة]]="","",tblDataSet[[#This Row],[Organization Acronym - إختصار إسم المنظمة]])</f>
        <v>AOBWC</v>
      </c>
      <c r="D580" s="287" t="str">
        <f>IF(tblDataSet[[#This Row],[Donor (if applicable) - المانح (إن وجد)]]="","",tblDataSet[[#This Row],[Donor (if applicable) - المانح (إن وجد)]])</f>
        <v>HWRP</v>
      </c>
      <c r="E580" s="287" t="str">
        <f>VLOOKUP(tblDataSet[[#This Row],[Governorate - المحافظة]],gov_vlukup,2,FALSE)</f>
        <v>Ibb</v>
      </c>
      <c r="F580" s="287" t="str">
        <f>INDEX(Lists!$A$2:$A$23,MATCH(tblMain[[#This Row],[Governorate]],Gov_List,0))</f>
        <v>YE11</v>
      </c>
      <c r="G580" s="287" t="str">
        <f>_xlfn.IFNA(VLOOKUP(tblDataSet[[#This Row],[District - المديرية]],dist_vlukup,2,FALSE),"")</f>
        <v>Adh Dhihar</v>
      </c>
      <c r="H580" s="287" t="str">
        <f>INDEX(Lists!$E$2:$E$334,MATCH(tblMain[[#This Row],[District]],Lists!$F$2:$F$334,0))</f>
        <v>YE1119</v>
      </c>
      <c r="I580" s="287" t="str">
        <f>IF(tblDataSet[[#This Row],[School Name - المدرسة]]="","",tblDataSet[[#This Row],[School Name - المدرسة]])</f>
        <v>الامان للكفيفات</v>
      </c>
      <c r="J580" s="288" t="str">
        <f>INDEX('vlukup tables'!$G$1:$G$19,MATCH(tblDataSet[[#This Row],[Activity - النشاط الرئيسي]],'vlukup tables'!$F$1:$F$19,0))</f>
        <v>Support children with non-formal education programs</v>
      </c>
      <c r="K580" s="288" t="str">
        <f>INDEX('vlukup tables'!$G$21:$G$58,MATCH(tblDataSet[[#This Row],[Sub-activity - النشاط الفرعي]],'vlukup tables'!$F$21:$F$58,0))</f>
        <v>Provide children with Self-Learning Programme</v>
      </c>
      <c r="L580" s="287">
        <f>tblDataSet[[#This Row],['# of Students (Boys) - عدد الطلاب]]</f>
        <v>0</v>
      </c>
      <c r="M580" s="287">
        <f>tblDataSet[[#This Row],['# of Students (Girls) - عدد الطالبات]]</f>
        <v>7</v>
      </c>
      <c r="N580" s="289">
        <f>tblDataSet[[#This Row],[Total of Beneficiaries - إجمالي الطلاب والطالبات المستفيدين]]</f>
        <v>7</v>
      </c>
      <c r="O580" s="287">
        <f>tblDataSet[[#This Row],['# of Teachers/Staff (Male) - عدد المدرسين/الطاقم الإداري (ذكور)]]</f>
        <v>0</v>
      </c>
      <c r="P580" s="287">
        <f>tblDataSet[[#This Row],['# of Teachers/Staff (Female) - عدد المدرسات/الطاقم الإدراي (إناث)]]</f>
        <v>0</v>
      </c>
      <c r="Q580" s="287">
        <f>tblDataSet[[#This Row],[Total (Teachers/Staff) - إجمالي عدد المدرسين/المدرسات/الطاقم الإداري]]</f>
        <v>0</v>
      </c>
      <c r="R580" s="290">
        <f>SUM(tblMain[[#This Row],[Total (Teachers/Staff)]],tblMain[[#This Row],[Total of Students (Boys/Girls)]])</f>
        <v>7</v>
      </c>
      <c r="S580" s="287" t="str">
        <f>tblDataSet[[#This Row],[ORG_Type]]</f>
        <v>NNGO</v>
      </c>
      <c r="T580" s="287" t="str">
        <f>IF(tblDataSet[[#This Row],[Other Indicators - مؤشرات أخرى]]="","",tblDataSet[[#This Row],[Other Indicators - مؤشرات أخرى]])</f>
        <v/>
      </c>
      <c r="U580" s="287" t="str">
        <f>IF(tblDataSet[[#This Row],[Quantity - العدد]]="","",tblDataSet[[#This Row],[Quantity - العدد]])</f>
        <v/>
      </c>
      <c r="V580" s="287" t="str">
        <f>INDEX('vlukup tables'!$A$417:$A$428,MATCH(tblDataSet[[#This Row],[Date (Month) - التاريخ (الشهر)]],'vlukup tables'!$B$417:$B$428,0))</f>
        <v>February</v>
      </c>
      <c r="W580" s="287" t="str">
        <f>IF(tblDataSet[[#This Row],[Remarks - ملاحظات أخرى]]="","",tblDataSet[[#This Row],[Remarks - ملاحظات أخرى]])</f>
        <v/>
      </c>
    </row>
    <row r="581" spans="1:23" ht="58" x14ac:dyDescent="0.35">
      <c r="A581" s="76" t="str">
        <f>IF(tblDataSet[[#This Row],[Organization Name - إسم المنظمة]]="","",tblDataSet[[#This Row],[Organization Name - إسم المنظمة]])</f>
        <v>Alaman Organization for Blind Women Care</v>
      </c>
      <c r="B5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1" s="287" t="str">
        <f>IF(tblDataSet[[#This Row],[Organization Acronym - إختصار إسم المنظمة]]="","",tblDataSet[[#This Row],[Organization Acronym - إختصار إسم المنظمة]])</f>
        <v>AOBWC</v>
      </c>
      <c r="D581" s="287" t="str">
        <f>IF(tblDataSet[[#This Row],[Donor (if applicable) - المانح (إن وجد)]]="","",tblDataSet[[#This Row],[Donor (if applicable) - المانح (إن وجد)]])</f>
        <v>HWRP</v>
      </c>
      <c r="E581" s="287" t="str">
        <f>VLOOKUP(tblDataSet[[#This Row],[Governorate - المحافظة]],gov_vlukup,2,FALSE)</f>
        <v>Ibb</v>
      </c>
      <c r="F581" s="287" t="str">
        <f>INDEX(Lists!$A$2:$A$23,MATCH(tblMain[[#This Row],[Governorate]],Gov_List,0))</f>
        <v>YE11</v>
      </c>
      <c r="G581" s="287" t="str">
        <f>_xlfn.IFNA(VLOOKUP(tblDataSet[[#This Row],[District - المديرية]],dist_vlukup,2,FALSE),"")</f>
        <v>Adh Dhihar</v>
      </c>
      <c r="H581" s="287" t="str">
        <f>INDEX(Lists!$E$2:$E$334,MATCH(tblMain[[#This Row],[District]],Lists!$F$2:$F$334,0))</f>
        <v>YE1119</v>
      </c>
      <c r="I581" s="287" t="str">
        <f>IF(tblDataSet[[#This Row],[School Name - المدرسة]]="","",tblDataSet[[#This Row],[School Name - المدرسة]])</f>
        <v>الامان للكفيفات</v>
      </c>
      <c r="J581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581" s="288" t="str">
        <f>INDEX('vlukup tables'!$G$21:$G$58,MATCH(tblDataSet[[#This Row],[Sub-activity - النشاط الفرعي]],'vlukup tables'!$F$21:$F$58,0))</f>
        <v>Provide schools with school furniture and equipment, including desks, boards, solar power systems and with safety and security equipment</v>
      </c>
      <c r="L581" s="287">
        <f>tblDataSet[[#This Row],['# of Students (Boys) - عدد الطلاب]]</f>
        <v>0</v>
      </c>
      <c r="M581" s="287">
        <f>tblDataSet[[#This Row],['# of Students (Girls) - عدد الطالبات]]</f>
        <v>12</v>
      </c>
      <c r="N581" s="289">
        <f>tblDataSet[[#This Row],[Total of Beneficiaries - إجمالي الطلاب والطالبات المستفيدين]]</f>
        <v>12</v>
      </c>
      <c r="O581" s="287">
        <f>tblDataSet[[#This Row],['# of Teachers/Staff (Male) - عدد المدرسين/الطاقم الإداري (ذكور)]]</f>
        <v>2</v>
      </c>
      <c r="P581" s="287">
        <f>tblDataSet[[#This Row],['# of Teachers/Staff (Female) - عدد المدرسات/الطاقم الإدراي (إناث)]]</f>
        <v>10</v>
      </c>
      <c r="Q581" s="287">
        <f>tblDataSet[[#This Row],[Total (Teachers/Staff) - إجمالي عدد المدرسين/المدرسات/الطاقم الإداري]]</f>
        <v>12</v>
      </c>
      <c r="R581" s="290">
        <f>SUM(tblMain[[#This Row],[Total (Teachers/Staff)]],tblMain[[#This Row],[Total of Students (Boys/Girls)]])</f>
        <v>24</v>
      </c>
      <c r="S581" s="287" t="str">
        <f>tblDataSet[[#This Row],[ORG_Type]]</f>
        <v>NNGO</v>
      </c>
      <c r="T581" s="287" t="str">
        <f>IF(tblDataSet[[#This Row],[Other Indicators - مؤشرات أخرى]]="","",tblDataSet[[#This Row],[Other Indicators - مؤشرات أخرى]])</f>
        <v/>
      </c>
      <c r="U581" s="287" t="str">
        <f>IF(tblDataSet[[#This Row],[Quantity - العدد]]="","",tblDataSet[[#This Row],[Quantity - العدد]])</f>
        <v/>
      </c>
      <c r="V581" s="287" t="str">
        <f>INDEX('vlukup tables'!$A$417:$A$428,MATCH(tblDataSet[[#This Row],[Date (Month) - التاريخ (الشهر)]],'vlukup tables'!$B$417:$B$428,0))</f>
        <v>February</v>
      </c>
      <c r="W581" s="287" t="str">
        <f>IF(tblDataSet[[#This Row],[Remarks - ملاحظات أخرى]]="","",tblDataSet[[#This Row],[Remarks - ملاحظات أخرى]])</f>
        <v/>
      </c>
    </row>
    <row r="582" spans="1:23" ht="29" x14ac:dyDescent="0.35">
      <c r="A582" s="76" t="str">
        <f>IF(tblDataSet[[#This Row],[Organization Name - إسم المنظمة]]="","",tblDataSet[[#This Row],[Organization Name - إسم المنظمة]])</f>
        <v>Alaman Organization for Blind Women Care</v>
      </c>
      <c r="B5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2" s="287" t="str">
        <f>IF(tblDataSet[[#This Row],[Organization Acronym - إختصار إسم المنظمة]]="","",tblDataSet[[#This Row],[Organization Acronym - إختصار إسم المنظمة]])</f>
        <v>AOBWC</v>
      </c>
      <c r="D582" s="287" t="str">
        <f>IF(tblDataSet[[#This Row],[Donor (if applicable) - المانح (إن وجد)]]="","",tblDataSet[[#This Row],[Donor (if applicable) - المانح (إن وجد)]])</f>
        <v>AOBWC</v>
      </c>
      <c r="E582" s="287" t="str">
        <f>VLOOKUP(tblDataSet[[#This Row],[Governorate - المحافظة]],gov_vlukup,2,FALSE)</f>
        <v>Ibb</v>
      </c>
      <c r="F582" s="287" t="str">
        <f>INDEX(Lists!$A$2:$A$23,MATCH(tblMain[[#This Row],[Governorate]],Gov_List,0))</f>
        <v>YE11</v>
      </c>
      <c r="G582" s="287" t="str">
        <f>_xlfn.IFNA(VLOOKUP(tblDataSet[[#This Row],[District - المديرية]],dist_vlukup,2,FALSE),"")</f>
        <v>Adh Dhihar</v>
      </c>
      <c r="H582" s="287" t="str">
        <f>INDEX(Lists!$E$2:$E$334,MATCH(tblMain[[#This Row],[District]],Lists!$F$2:$F$334,0))</f>
        <v>YE1119</v>
      </c>
      <c r="I582" s="287" t="str">
        <f>IF(tblDataSet[[#This Row],[School Name - المدرسة]]="","",tblDataSet[[#This Row],[School Name - المدرسة]])</f>
        <v>الامان للكفيفات</v>
      </c>
      <c r="J58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82" s="288" t="str">
        <f>INDEX('vlukup tables'!$G$21:$G$58,MATCH(tblDataSet[[#This Row],[Sub-activity - النشاط الفرعي]],'vlukup tables'!$F$21:$F$58,0))</f>
        <v>Provide snacks or meals to students and teachers</v>
      </c>
      <c r="L582" s="287">
        <f>tblDataSet[[#This Row],['# of Students (Boys) - عدد الطلاب]]</f>
        <v>0</v>
      </c>
      <c r="M582" s="287">
        <f>tblDataSet[[#This Row],['# of Students (Girls) - عدد الطالبات]]</f>
        <v>54</v>
      </c>
      <c r="N582" s="289">
        <f>tblDataSet[[#This Row],[Total of Beneficiaries - إجمالي الطلاب والطالبات المستفيدين]]</f>
        <v>54</v>
      </c>
      <c r="O582" s="287">
        <f>tblDataSet[[#This Row],['# of Teachers/Staff (Male) - عدد المدرسين/الطاقم الإداري (ذكور)]]</f>
        <v>2</v>
      </c>
      <c r="P582" s="287">
        <f>tblDataSet[[#This Row],['# of Teachers/Staff (Female) - عدد المدرسات/الطاقم الإدراي (إناث)]]</f>
        <v>10</v>
      </c>
      <c r="Q582" s="287">
        <f>tblDataSet[[#This Row],[Total (Teachers/Staff) - إجمالي عدد المدرسين/المدرسات/الطاقم الإداري]]</f>
        <v>12</v>
      </c>
      <c r="R582" s="290">
        <f>SUM(tblMain[[#This Row],[Total (Teachers/Staff)]],tblMain[[#This Row],[Total of Students (Boys/Girls)]])</f>
        <v>66</v>
      </c>
      <c r="S582" s="287" t="str">
        <f>tblDataSet[[#This Row],[ORG_Type]]</f>
        <v>NNGO</v>
      </c>
      <c r="T582" s="287" t="str">
        <f>IF(tblDataSet[[#This Row],[Other Indicators - مؤشرات أخرى]]="","",tblDataSet[[#This Row],[Other Indicators - مؤشرات أخرى]])</f>
        <v/>
      </c>
      <c r="U582" s="287" t="str">
        <f>IF(tblDataSet[[#This Row],[Quantity - العدد]]="","",tblDataSet[[#This Row],[Quantity - العدد]])</f>
        <v/>
      </c>
      <c r="V582" s="287" t="str">
        <f>INDEX('vlukup tables'!$A$417:$A$428,MATCH(tblDataSet[[#This Row],[Date (Month) - التاريخ (الشهر)]],'vlukup tables'!$B$417:$B$428,0))</f>
        <v>February</v>
      </c>
      <c r="W582" s="287" t="str">
        <f>IF(tblDataSet[[#This Row],[Remarks - ملاحظات أخرى]]="","",tblDataSet[[#This Row],[Remarks - ملاحظات أخرى]])</f>
        <v/>
      </c>
    </row>
    <row r="583" spans="1:23" x14ac:dyDescent="0.35">
      <c r="A583" s="76" t="str">
        <f>IF(tblDataSet[[#This Row],[Organization Name - إسم المنظمة]]="","",tblDataSet[[#This Row],[Organization Name - إسم المنظمة]])</f>
        <v>Alaman Organization for Blind Women Care</v>
      </c>
      <c r="B5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3" s="287" t="str">
        <f>IF(tblDataSet[[#This Row],[Organization Acronym - إختصار إسم المنظمة]]="","",tblDataSet[[#This Row],[Organization Acronym - إختصار إسم المنظمة]])</f>
        <v>AOBWC</v>
      </c>
      <c r="D583" s="287" t="str">
        <f>IF(tblDataSet[[#This Row],[Donor (if applicable) - المانح (إن وجد)]]="","",tblDataSet[[#This Row],[Donor (if applicable) - المانح (إن وجد)]])</f>
        <v>AOBWC</v>
      </c>
      <c r="E583" s="287" t="str">
        <f>VLOOKUP(tblDataSet[[#This Row],[Governorate - المحافظة]],gov_vlukup,2,FALSE)</f>
        <v>Ibb</v>
      </c>
      <c r="F583" s="287" t="str">
        <f>INDEX(Lists!$A$2:$A$23,MATCH(tblMain[[#This Row],[Governorate]],Gov_List,0))</f>
        <v>YE11</v>
      </c>
      <c r="G583" s="287" t="str">
        <f>_xlfn.IFNA(VLOOKUP(tblDataSet[[#This Row],[District - المديرية]],dist_vlukup,2,FALSE),"")</f>
        <v>Adh Dhihar</v>
      </c>
      <c r="H583" s="287" t="str">
        <f>INDEX(Lists!$E$2:$E$334,MATCH(tblMain[[#This Row],[District]],Lists!$F$2:$F$334,0))</f>
        <v>YE1119</v>
      </c>
      <c r="I583" s="287" t="str">
        <f>IF(tblDataSet[[#This Row],[School Name - المدرسة]]="","",tblDataSet[[#This Row],[School Name - المدرسة]])</f>
        <v>الامان للكفيفات</v>
      </c>
      <c r="J583" s="288" t="str">
        <f>INDEX('vlukup tables'!$G$1:$G$19,MATCH(tblDataSet[[#This Row],[Activity - النشاط الرئيسي]],'vlukup tables'!$F$1:$F$19,0))</f>
        <v>Children supported by cash or in-kind voucher</v>
      </c>
      <c r="K583" s="288" t="str">
        <f>INDEX('vlukup tables'!$G$21:$G$58,MATCH(tblDataSet[[#This Row],[Sub-activity - النشاط الفرعي]],'vlukup tables'!$F$21:$F$58,0))</f>
        <v>Provide cash or in-kind support for education</v>
      </c>
      <c r="L583" s="287">
        <f>tblDataSet[[#This Row],['# of Students (Boys) - عدد الطلاب]]</f>
        <v>0</v>
      </c>
      <c r="M583" s="287">
        <f>tblDataSet[[#This Row],['# of Students (Girls) - عدد الطالبات]]</f>
        <v>4</v>
      </c>
      <c r="N583" s="289">
        <f>tblDataSet[[#This Row],[Total of Beneficiaries - إجمالي الطلاب والطالبات المستفيدين]]</f>
        <v>4</v>
      </c>
      <c r="O583" s="287">
        <f>tblDataSet[[#This Row],['# of Teachers/Staff (Male) - عدد المدرسين/الطاقم الإداري (ذكور)]]</f>
        <v>0</v>
      </c>
      <c r="P583" s="287">
        <f>tblDataSet[[#This Row],['# of Teachers/Staff (Female) - عدد المدرسات/الطاقم الإدراي (إناث)]]</f>
        <v>23</v>
      </c>
      <c r="Q583" s="287">
        <f>tblDataSet[[#This Row],[Total (Teachers/Staff) - إجمالي عدد المدرسين/المدرسات/الطاقم الإداري]]</f>
        <v>23</v>
      </c>
      <c r="R583" s="290">
        <f>SUM(tblMain[[#This Row],[Total (Teachers/Staff)]],tblMain[[#This Row],[Total of Students (Boys/Girls)]])</f>
        <v>27</v>
      </c>
      <c r="S583" s="287" t="str">
        <f>tblDataSet[[#This Row],[ORG_Type]]</f>
        <v>NNGO</v>
      </c>
      <c r="T583" s="287" t="str">
        <f>IF(tblDataSet[[#This Row],[Other Indicators - مؤشرات أخرى]]="","",tblDataSet[[#This Row],[Other Indicators - مؤشرات أخرى]])</f>
        <v/>
      </c>
      <c r="U583" s="287" t="str">
        <f>IF(tblDataSet[[#This Row],[Quantity - العدد]]="","",tblDataSet[[#This Row],[Quantity - العدد]])</f>
        <v/>
      </c>
      <c r="V583" s="287" t="str">
        <f>INDEX('vlukup tables'!$A$417:$A$428,MATCH(tblDataSet[[#This Row],[Date (Month) - التاريخ (الشهر)]],'vlukup tables'!$B$417:$B$428,0))</f>
        <v>February</v>
      </c>
      <c r="W583" s="287" t="str">
        <f>IF(tblDataSet[[#This Row],[Remarks - ملاحظات أخرى]]="","",tblDataSet[[#This Row],[Remarks - ملاحظات أخرى]])</f>
        <v/>
      </c>
    </row>
    <row r="584" spans="1:23" ht="29" x14ac:dyDescent="0.35">
      <c r="A584" s="76" t="str">
        <f>IF(tblDataSet[[#This Row],[Organization Name - إسم المنظمة]]="","",tblDataSet[[#This Row],[Organization Name - إسم المنظمة]])</f>
        <v>Alaman Organization for Blind Women Care</v>
      </c>
      <c r="B5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4" s="287" t="str">
        <f>IF(tblDataSet[[#This Row],[Organization Acronym - إختصار إسم المنظمة]]="","",tblDataSet[[#This Row],[Organization Acronym - إختصار إسم المنظمة]])</f>
        <v>AOBWC</v>
      </c>
      <c r="D584" s="287" t="str">
        <f>IF(tblDataSet[[#This Row],[Donor (if applicable) - المانح (إن وجد)]]="","",tblDataSet[[#This Row],[Donor (if applicable) - المانح (إن وجد)]])</f>
        <v>AOBWC</v>
      </c>
      <c r="E584" s="287" t="str">
        <f>VLOOKUP(tblDataSet[[#This Row],[Governorate - المحافظة]],gov_vlukup,2,FALSE)</f>
        <v>Ibb</v>
      </c>
      <c r="F584" s="287" t="str">
        <f>INDEX(Lists!$A$2:$A$23,MATCH(tblMain[[#This Row],[Governorate]],Gov_List,0))</f>
        <v>YE11</v>
      </c>
      <c r="G584" s="287" t="str">
        <f>_xlfn.IFNA(VLOOKUP(tblDataSet[[#This Row],[District - المديرية]],dist_vlukup,2,FALSE),"")</f>
        <v>Adh Dhihar</v>
      </c>
      <c r="H584" s="287" t="str">
        <f>INDEX(Lists!$E$2:$E$334,MATCH(tblMain[[#This Row],[District]],Lists!$F$2:$F$334,0))</f>
        <v>YE1119</v>
      </c>
      <c r="I584" s="287" t="str">
        <f>IF(tblDataSet[[#This Row],[School Name - المدرسة]]="","",tblDataSet[[#This Row],[School Name - المدرسة]])</f>
        <v>الامان للكفيفات</v>
      </c>
      <c r="J584" s="288" t="str">
        <f>INDEX('vlukup tables'!$G$1:$G$19,MATCH(tblDataSet[[#This Row],[Activity - النشاط الرئيسي]],'vlukup tables'!$F$1:$F$19,0))</f>
        <v>Provision of hygiene kits and cleaning materials to students and schools/ learning spaces</v>
      </c>
      <c r="K584" s="288" t="str">
        <f>INDEX('vlukup tables'!$G$21:$G$58,MATCH(tblDataSet[[#This Row],[Sub-activity - النشاط الفرعي]],'vlukup tables'!$F$21:$F$58,0))</f>
        <v>Provide students and schools/ learning spaces with hygiene kits and cleaning materials</v>
      </c>
      <c r="L584" s="287">
        <f>tblDataSet[[#This Row],['# of Students (Boys) - عدد الطلاب]]</f>
        <v>0</v>
      </c>
      <c r="M584" s="287">
        <f>tblDataSet[[#This Row],['# of Students (Girls) - عدد الطالبات]]</f>
        <v>54</v>
      </c>
      <c r="N584" s="289">
        <f>tblDataSet[[#This Row],[Total of Beneficiaries - إجمالي الطلاب والطالبات المستفيدين]]</f>
        <v>54</v>
      </c>
      <c r="O584" s="287">
        <f>tblDataSet[[#This Row],['# of Teachers/Staff (Male) - عدد المدرسين/الطاقم الإداري (ذكور)]]</f>
        <v>1</v>
      </c>
      <c r="P584" s="287">
        <f>tblDataSet[[#This Row],['# of Teachers/Staff (Female) - عدد المدرسات/الطاقم الإدراي (إناث)]]</f>
        <v>7</v>
      </c>
      <c r="Q584" s="287">
        <f>tblDataSet[[#This Row],[Total (Teachers/Staff) - إجمالي عدد المدرسين/المدرسات/الطاقم الإداري]]</f>
        <v>8</v>
      </c>
      <c r="R584" s="290">
        <f>SUM(tblMain[[#This Row],[Total (Teachers/Staff)]],tblMain[[#This Row],[Total of Students (Boys/Girls)]])</f>
        <v>62</v>
      </c>
      <c r="S584" s="287" t="str">
        <f>tblDataSet[[#This Row],[ORG_Type]]</f>
        <v>NNGO</v>
      </c>
      <c r="T584" s="287" t="str">
        <f>IF(tblDataSet[[#This Row],[Other Indicators - مؤشرات أخرى]]="","",tblDataSet[[#This Row],[Other Indicators - مؤشرات أخرى]])</f>
        <v/>
      </c>
      <c r="U584" s="287" t="str">
        <f>IF(tblDataSet[[#This Row],[Quantity - العدد]]="","",tblDataSet[[#This Row],[Quantity - العدد]])</f>
        <v/>
      </c>
      <c r="V584" s="287" t="str">
        <f>INDEX('vlukup tables'!$A$417:$A$428,MATCH(tblDataSet[[#This Row],[Date (Month) - التاريخ (الشهر)]],'vlukup tables'!$B$417:$B$428,0))</f>
        <v>February</v>
      </c>
      <c r="W584" s="287" t="str">
        <f>IF(tblDataSet[[#This Row],[Remarks - ملاحظات أخرى]]="","",tblDataSet[[#This Row],[Remarks - ملاحظات أخرى]])</f>
        <v/>
      </c>
    </row>
    <row r="585" spans="1:23" ht="29" x14ac:dyDescent="0.35">
      <c r="A585" s="76" t="str">
        <f>IF(tblDataSet[[#This Row],[Organization Name - إسم المنظمة]]="","",tblDataSet[[#This Row],[Organization Name - إسم المنظمة]])</f>
        <v>Alaman Organization for Blind Women Care</v>
      </c>
      <c r="B5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5" s="287" t="str">
        <f>IF(tblDataSet[[#This Row],[Organization Acronym - إختصار إسم المنظمة]]="","",tblDataSet[[#This Row],[Organization Acronym - إختصار إسم المنظمة]])</f>
        <v>AOBWC</v>
      </c>
      <c r="D585" s="287" t="str">
        <f>IF(tblDataSet[[#This Row],[Donor (if applicable) - المانح (إن وجد)]]="","",tblDataSet[[#This Row],[Donor (if applicable) - المانح (إن وجد)]])</f>
        <v>AOBWC</v>
      </c>
      <c r="E585" s="287" t="str">
        <f>VLOOKUP(tblDataSet[[#This Row],[Governorate - المحافظة]],gov_vlukup,2,FALSE)</f>
        <v>Ibb</v>
      </c>
      <c r="F585" s="287" t="str">
        <f>INDEX(Lists!$A$2:$A$23,MATCH(tblMain[[#This Row],[Governorate]],Gov_List,0))</f>
        <v>YE11</v>
      </c>
      <c r="G585" s="287" t="str">
        <f>_xlfn.IFNA(VLOOKUP(tblDataSet[[#This Row],[District - المديرية]],dist_vlukup,2,FALSE),"")</f>
        <v>Adh Dhihar</v>
      </c>
      <c r="H585" s="287" t="str">
        <f>INDEX(Lists!$E$2:$E$334,MATCH(tblMain[[#This Row],[District]],Lists!$F$2:$F$334,0))</f>
        <v>YE1119</v>
      </c>
      <c r="I585" s="287" t="str">
        <f>IF(tblDataSet[[#This Row],[School Name - المدرسة]]="","",tblDataSet[[#This Row],[School Name - المدرسة]])</f>
        <v>الامان للكفيفات</v>
      </c>
      <c r="J585" s="288" t="str">
        <f>INDEX('vlukup tables'!$G$1:$G$19,MATCH(tblDataSet[[#This Row],[Activity - النشاط الرئيسي]],'vlukup tables'!$F$1:$F$19,0))</f>
        <v>Provision of school-based mental health and psychosocial support to school staff and students</v>
      </c>
      <c r="K585" s="288" t="str">
        <f>INDEX('vlukup tables'!$G$21:$G$58,MATCH(tblDataSet[[#This Row],[Sub-activity - النشاط الفرعي]],'vlukup tables'!$F$21:$F$58,0))</f>
        <v>Provide school-based mental health and psychosocial support to school staff and students</v>
      </c>
      <c r="L585" s="287">
        <f>tblDataSet[[#This Row],['# of Students (Boys) - عدد الطلاب]]</f>
        <v>0</v>
      </c>
      <c r="M585" s="287">
        <f>tblDataSet[[#This Row],['# of Students (Girls) - عدد الطالبات]]</f>
        <v>4</v>
      </c>
      <c r="N585" s="289">
        <f>tblDataSet[[#This Row],[Total of Beneficiaries - إجمالي الطلاب والطالبات المستفيدين]]</f>
        <v>4</v>
      </c>
      <c r="O585" s="287">
        <f>tblDataSet[[#This Row],['# of Teachers/Staff (Male) - عدد المدرسين/الطاقم الإداري (ذكور)]]</f>
        <v>0</v>
      </c>
      <c r="P585" s="287">
        <f>tblDataSet[[#This Row],['# of Teachers/Staff (Female) - عدد المدرسات/الطاقم الإدراي (إناث)]]</f>
        <v>4</v>
      </c>
      <c r="Q585" s="287">
        <f>tblDataSet[[#This Row],[Total (Teachers/Staff) - إجمالي عدد المدرسين/المدرسات/الطاقم الإداري]]</f>
        <v>4</v>
      </c>
      <c r="R585" s="290">
        <f>SUM(tblMain[[#This Row],[Total (Teachers/Staff)]],tblMain[[#This Row],[Total of Students (Boys/Girls)]])</f>
        <v>8</v>
      </c>
      <c r="S585" s="287" t="str">
        <f>tblDataSet[[#This Row],[ORG_Type]]</f>
        <v>NNGO</v>
      </c>
      <c r="T585" s="287" t="str">
        <f>IF(tblDataSet[[#This Row],[Other Indicators - مؤشرات أخرى]]="","",tblDataSet[[#This Row],[Other Indicators - مؤشرات أخرى]])</f>
        <v/>
      </c>
      <c r="U585" s="287" t="str">
        <f>IF(tblDataSet[[#This Row],[Quantity - العدد]]="","",tblDataSet[[#This Row],[Quantity - العدد]])</f>
        <v/>
      </c>
      <c r="V585" s="287" t="str">
        <f>INDEX('vlukup tables'!$A$417:$A$428,MATCH(tblDataSet[[#This Row],[Date (Month) - التاريخ (الشهر)]],'vlukup tables'!$B$417:$B$428,0))</f>
        <v>February</v>
      </c>
      <c r="W585" s="287" t="str">
        <f>IF(tblDataSet[[#This Row],[Remarks - ملاحظات أخرى]]="","",tblDataSet[[#This Row],[Remarks - ملاحظات أخرى]])</f>
        <v/>
      </c>
    </row>
    <row r="586" spans="1:23" ht="29" x14ac:dyDescent="0.35">
      <c r="A586" s="76" t="str">
        <f>IF(tblDataSet[[#This Row],[Organization Name - إسم المنظمة]]="","",tblDataSet[[#This Row],[Organization Name - إسم المنظمة]])</f>
        <v>World Food Programme</v>
      </c>
      <c r="B5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6" s="287" t="str">
        <f>IF(tblDataSet[[#This Row],[Organization Acronym - إختصار إسم المنظمة]]="","",tblDataSet[[#This Row],[Organization Acronym - إختصار إسم المنظمة]])</f>
        <v>WFP</v>
      </c>
      <c r="D586" s="287" t="str">
        <f>IF(tblDataSet[[#This Row],[Donor (if applicable) - المانح (إن وجد)]]="","",tblDataSet[[#This Row],[Donor (if applicable) - المانح (إن وجد)]])</f>
        <v>N/A</v>
      </c>
      <c r="E586" s="287" t="str">
        <f>VLOOKUP(tblDataSet[[#This Row],[Governorate - المحافظة]],gov_vlukup,2,FALSE)</f>
        <v>Raymah</v>
      </c>
      <c r="F586" s="287" t="str">
        <f>INDEX(Lists!$A$2:$A$23,MATCH(tblMain[[#This Row],[Governorate]],Gov_List,0))</f>
        <v>YE31</v>
      </c>
      <c r="G586" s="287" t="str">
        <f>_xlfn.IFNA(VLOOKUP(tblDataSet[[#This Row],[District - المديرية]],dist_vlukup,2,FALSE),"")</f>
        <v>Al Jabin</v>
      </c>
      <c r="H586" s="287" t="str">
        <f>INDEX(Lists!$E$2:$E$334,MATCH(tblMain[[#This Row],[District]],Lists!$F$2:$F$334,0))</f>
        <v>YE3103</v>
      </c>
      <c r="I586" s="287" t="str">
        <f>IF(tblDataSet[[#This Row],[School Name - المدرسة]]="","",tblDataSet[[#This Row],[School Name - المدرسة]])</f>
        <v>الامانة بني الضبيبي</v>
      </c>
      <c r="J58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86" s="288" t="str">
        <f>INDEX('vlukup tables'!$G$21:$G$58,MATCH(tblDataSet[[#This Row],[Sub-activity - النشاط الفرعي]],'vlukup tables'!$F$21:$F$58,0))</f>
        <v>Provide snacks or meals to students and teachers</v>
      </c>
      <c r="L586" s="287">
        <f>tblDataSet[[#This Row],['# of Students (Boys) - عدد الطلاب]]</f>
        <v>48</v>
      </c>
      <c r="M586" s="287">
        <f>tblDataSet[[#This Row],['# of Students (Girls) - عدد الطالبات]]</f>
        <v>39</v>
      </c>
      <c r="N586" s="289">
        <f>tblDataSet[[#This Row],[Total of Beneficiaries - إجمالي الطلاب والطالبات المستفيدين]]</f>
        <v>87</v>
      </c>
      <c r="O586" s="287">
        <f>tblDataSet[[#This Row],['# of Teachers/Staff (Male) - عدد المدرسين/الطاقم الإداري (ذكور)]]</f>
        <v>0</v>
      </c>
      <c r="P586" s="287">
        <f>tblDataSet[[#This Row],['# of Teachers/Staff (Female) - عدد المدرسات/الطاقم الإدراي (إناث)]]</f>
        <v>0</v>
      </c>
      <c r="Q586" s="287">
        <f>tblDataSet[[#This Row],[Total (Teachers/Staff) - إجمالي عدد المدرسين/المدرسات/الطاقم الإداري]]</f>
        <v>0</v>
      </c>
      <c r="R586" s="290">
        <f>SUM(tblMain[[#This Row],[Total (Teachers/Staff)]],tblMain[[#This Row],[Total of Students (Boys/Girls)]])</f>
        <v>87</v>
      </c>
      <c r="S586" s="287" t="str">
        <f>tblDataSet[[#This Row],[ORG_Type]]</f>
        <v>UN</v>
      </c>
      <c r="T586" s="287" t="str">
        <f>IF(tblDataSet[[#This Row],[Other Indicators - مؤشرات أخرى]]="","",tblDataSet[[#This Row],[Other Indicators - مؤشرات أخرى]])</f>
        <v/>
      </c>
      <c r="U586" s="287" t="str">
        <f>IF(tblDataSet[[#This Row],[Quantity - العدد]]="","",tblDataSet[[#This Row],[Quantity - العدد]])</f>
        <v/>
      </c>
      <c r="V586" s="287" t="str">
        <f>INDEX('vlukup tables'!$A$417:$A$428,MATCH(tblDataSet[[#This Row],[Date (Month) - التاريخ (الشهر)]],'vlukup tables'!$B$417:$B$428,0))</f>
        <v>February</v>
      </c>
      <c r="W586" s="287" t="str">
        <f>IF(tblDataSet[[#This Row],[Remarks - ملاحظات أخرى]]="","",tblDataSet[[#This Row],[Remarks - ملاحظات أخرى]])</f>
        <v/>
      </c>
    </row>
    <row r="587" spans="1:23" ht="29" x14ac:dyDescent="0.35">
      <c r="A587" s="76" t="str">
        <f>IF(tblDataSet[[#This Row],[Organization Name - إسم المنظمة]]="","",tblDataSet[[#This Row],[Organization Name - إسم المنظمة]])</f>
        <v>World Food Programme</v>
      </c>
      <c r="B5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7" s="287" t="str">
        <f>IF(tblDataSet[[#This Row],[Organization Acronym - إختصار إسم المنظمة]]="","",tblDataSet[[#This Row],[Organization Acronym - إختصار إسم المنظمة]])</f>
        <v>WFP</v>
      </c>
      <c r="D587" s="287" t="str">
        <f>IF(tblDataSet[[#This Row],[Donor (if applicable) - المانح (إن وجد)]]="","",tblDataSet[[#This Row],[Donor (if applicable) - المانح (إن وجد)]])</f>
        <v>N/A</v>
      </c>
      <c r="E587" s="287" t="str">
        <f>VLOOKUP(tblDataSet[[#This Row],[Governorate - المحافظة]],gov_vlukup,2,FALSE)</f>
        <v>Al Hodeidah</v>
      </c>
      <c r="F587" s="287" t="str">
        <f>INDEX(Lists!$A$2:$A$23,MATCH(tblMain[[#This Row],[Governorate]],Gov_List,0))</f>
        <v>YE18</v>
      </c>
      <c r="G587" s="287" t="str">
        <f>_xlfn.IFNA(VLOOKUP(tblDataSet[[#This Row],[District - المديرية]],dist_vlukup,2,FALSE),"")</f>
        <v>Bayt Al Faqih</v>
      </c>
      <c r="H587" s="287" t="str">
        <f>INDEX(Lists!$E$2:$E$334,MATCH(tblMain[[#This Row],[District]],Lists!$F$2:$F$334,0))</f>
        <v>YE1817</v>
      </c>
      <c r="I587" s="287" t="str">
        <f>IF(tblDataSet[[#This Row],[School Name - المدرسة]]="","",tblDataSet[[#This Row],[School Name - المدرسة]])</f>
        <v>الامجاد</v>
      </c>
      <c r="J58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87" s="288" t="str">
        <f>INDEX('vlukup tables'!$G$21:$G$58,MATCH(tblDataSet[[#This Row],[Sub-activity - النشاط الفرعي]],'vlukup tables'!$F$21:$F$58,0))</f>
        <v>Provide snacks or meals to students and teachers</v>
      </c>
      <c r="L587" s="287">
        <f>tblDataSet[[#This Row],['# of Students (Boys) - عدد الطلاب]]</f>
        <v>75</v>
      </c>
      <c r="M587" s="287">
        <f>tblDataSet[[#This Row],['# of Students (Girls) - عدد الطالبات]]</f>
        <v>48</v>
      </c>
      <c r="N587" s="289">
        <f>tblDataSet[[#This Row],[Total of Beneficiaries - إجمالي الطلاب والطالبات المستفيدين]]</f>
        <v>123</v>
      </c>
      <c r="O587" s="287">
        <f>tblDataSet[[#This Row],['# of Teachers/Staff (Male) - عدد المدرسين/الطاقم الإداري (ذكور)]]</f>
        <v>0</v>
      </c>
      <c r="P587" s="287">
        <f>tblDataSet[[#This Row],['# of Teachers/Staff (Female) - عدد المدرسات/الطاقم الإدراي (إناث)]]</f>
        <v>0</v>
      </c>
      <c r="Q587" s="287">
        <f>tblDataSet[[#This Row],[Total (Teachers/Staff) - إجمالي عدد المدرسين/المدرسات/الطاقم الإداري]]</f>
        <v>0</v>
      </c>
      <c r="R587" s="290">
        <f>SUM(tblMain[[#This Row],[Total (Teachers/Staff)]],tblMain[[#This Row],[Total of Students (Boys/Girls)]])</f>
        <v>123</v>
      </c>
      <c r="S587" s="287" t="str">
        <f>tblDataSet[[#This Row],[ORG_Type]]</f>
        <v>UN</v>
      </c>
      <c r="T587" s="287" t="str">
        <f>IF(tblDataSet[[#This Row],[Other Indicators - مؤشرات أخرى]]="","",tblDataSet[[#This Row],[Other Indicators - مؤشرات أخرى]])</f>
        <v/>
      </c>
      <c r="U587" s="287" t="str">
        <f>IF(tblDataSet[[#This Row],[Quantity - العدد]]="","",tblDataSet[[#This Row],[Quantity - العدد]])</f>
        <v/>
      </c>
      <c r="V587" s="287" t="str">
        <f>INDEX('vlukup tables'!$A$417:$A$428,MATCH(tblDataSet[[#This Row],[Date (Month) - التاريخ (الشهر)]],'vlukup tables'!$B$417:$B$428,0))</f>
        <v>February</v>
      </c>
      <c r="W587" s="287" t="str">
        <f>IF(tblDataSet[[#This Row],[Remarks - ملاحظات أخرى]]="","",tblDataSet[[#This Row],[Remarks - ملاحظات أخرى]])</f>
        <v/>
      </c>
    </row>
    <row r="588" spans="1:23" ht="29" x14ac:dyDescent="0.35">
      <c r="A588" s="76" t="str">
        <f>IF(tblDataSet[[#This Row],[Organization Name - إسم المنظمة]]="","",tblDataSet[[#This Row],[Organization Name - إسم المنظمة]])</f>
        <v>World Food Programme</v>
      </c>
      <c r="B5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8" s="287" t="str">
        <f>IF(tblDataSet[[#This Row],[Organization Acronym - إختصار إسم المنظمة]]="","",tblDataSet[[#This Row],[Organization Acronym - إختصار إسم المنظمة]])</f>
        <v>WFP</v>
      </c>
      <c r="D588" s="287" t="str">
        <f>IF(tblDataSet[[#This Row],[Donor (if applicable) - المانح (إن وجد)]]="","",tblDataSet[[#This Row],[Donor (if applicable) - المانح (إن وجد)]])</f>
        <v>N/A</v>
      </c>
      <c r="E588" s="287" t="str">
        <f>VLOOKUP(tblDataSet[[#This Row],[Governorate - المحافظة]],gov_vlukup,2,FALSE)</f>
        <v>Raymah</v>
      </c>
      <c r="F588" s="287" t="str">
        <f>INDEX(Lists!$A$2:$A$23,MATCH(tblMain[[#This Row],[Governorate]],Gov_List,0))</f>
        <v>YE31</v>
      </c>
      <c r="G588" s="287" t="str">
        <f>_xlfn.IFNA(VLOOKUP(tblDataSet[[#This Row],[District - المديرية]],dist_vlukup,2,FALSE),"")</f>
        <v>Bilad Atta'am</v>
      </c>
      <c r="H588" s="287" t="str">
        <f>INDEX(Lists!$E$2:$E$334,MATCH(tblMain[[#This Row],[District]],Lists!$F$2:$F$334,0))</f>
        <v>YE3101</v>
      </c>
      <c r="I588" s="287" t="str">
        <f>IF(tblDataSet[[#This Row],[School Name - المدرسة]]="","",tblDataSet[[#This Row],[School Name - المدرسة]])</f>
        <v>الامجاد</v>
      </c>
      <c r="J58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88" s="288" t="str">
        <f>INDEX('vlukup tables'!$G$21:$G$58,MATCH(tblDataSet[[#This Row],[Sub-activity - النشاط الفرعي]],'vlukup tables'!$F$21:$F$58,0))</f>
        <v>Provide snacks or meals to students and teachers</v>
      </c>
      <c r="L588" s="287">
        <f>tblDataSet[[#This Row],['# of Students (Boys) - عدد الطلاب]]</f>
        <v>67</v>
      </c>
      <c r="M588" s="287">
        <f>tblDataSet[[#This Row],['# of Students (Girls) - عدد الطالبات]]</f>
        <v>45</v>
      </c>
      <c r="N588" s="289">
        <f>tblDataSet[[#This Row],[Total of Beneficiaries - إجمالي الطلاب والطالبات المستفيدين]]</f>
        <v>112</v>
      </c>
      <c r="O588" s="287">
        <f>tblDataSet[[#This Row],['# of Teachers/Staff (Male) - عدد المدرسين/الطاقم الإداري (ذكور)]]</f>
        <v>0</v>
      </c>
      <c r="P588" s="287">
        <f>tblDataSet[[#This Row],['# of Teachers/Staff (Female) - عدد المدرسات/الطاقم الإدراي (إناث)]]</f>
        <v>0</v>
      </c>
      <c r="Q588" s="287">
        <f>tblDataSet[[#This Row],[Total (Teachers/Staff) - إجمالي عدد المدرسين/المدرسات/الطاقم الإداري]]</f>
        <v>0</v>
      </c>
      <c r="R588" s="290">
        <f>SUM(tblMain[[#This Row],[Total (Teachers/Staff)]],tblMain[[#This Row],[Total of Students (Boys/Girls)]])</f>
        <v>112</v>
      </c>
      <c r="S588" s="287" t="str">
        <f>tblDataSet[[#This Row],[ORG_Type]]</f>
        <v>UN</v>
      </c>
      <c r="T588" s="287" t="str">
        <f>IF(tblDataSet[[#This Row],[Other Indicators - مؤشرات أخرى]]="","",tblDataSet[[#This Row],[Other Indicators - مؤشرات أخرى]])</f>
        <v/>
      </c>
      <c r="U588" s="287" t="str">
        <f>IF(tblDataSet[[#This Row],[Quantity - العدد]]="","",tblDataSet[[#This Row],[Quantity - العدد]])</f>
        <v/>
      </c>
      <c r="V588" s="287" t="str">
        <f>INDEX('vlukup tables'!$A$417:$A$428,MATCH(tblDataSet[[#This Row],[Date (Month) - التاريخ (الشهر)]],'vlukup tables'!$B$417:$B$428,0))</f>
        <v>February</v>
      </c>
      <c r="W588" s="287" t="str">
        <f>IF(tblDataSet[[#This Row],[Remarks - ملاحظات أخرى]]="","",tblDataSet[[#This Row],[Remarks - ملاحظات أخرى]])</f>
        <v/>
      </c>
    </row>
    <row r="589" spans="1:23" ht="29" x14ac:dyDescent="0.35">
      <c r="A589" s="76" t="str">
        <f>IF(tblDataSet[[#This Row],[Organization Name - إسم المنظمة]]="","",tblDataSet[[#This Row],[Organization Name - إسم المنظمة]])</f>
        <v>World Food Programme</v>
      </c>
      <c r="B5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89" s="287" t="str">
        <f>IF(tblDataSet[[#This Row],[Organization Acronym - إختصار إسم المنظمة]]="","",tblDataSet[[#This Row],[Organization Acronym - إختصار إسم المنظمة]])</f>
        <v>WFP</v>
      </c>
      <c r="D589" s="287" t="str">
        <f>IF(tblDataSet[[#This Row],[Donor (if applicable) - المانح (إن وجد)]]="","",tblDataSet[[#This Row],[Donor (if applicable) - المانح (إن وجد)]])</f>
        <v>N/A</v>
      </c>
      <c r="E589" s="287" t="str">
        <f>VLOOKUP(tblDataSet[[#This Row],[Governorate - المحافظة]],gov_vlukup,2,FALSE)</f>
        <v>Amran</v>
      </c>
      <c r="F589" s="287" t="str">
        <f>INDEX(Lists!$A$2:$A$23,MATCH(tblMain[[#This Row],[Governorate]],Gov_List,0))</f>
        <v>YE29</v>
      </c>
      <c r="G589" s="287" t="str">
        <f>_xlfn.IFNA(VLOOKUP(tblDataSet[[#This Row],[District - المديرية]],dist_vlukup,2,FALSE),"")</f>
        <v>Maswar</v>
      </c>
      <c r="H589" s="287" t="str">
        <f>INDEX(Lists!$E$2:$E$334,MATCH(tblMain[[#This Row],[District]],Lists!$F$2:$F$334,0))</f>
        <v>YE2916</v>
      </c>
      <c r="I589" s="287" t="str">
        <f>IF(tblDataSet[[#This Row],[School Name - المدرسة]]="","",tblDataSet[[#This Row],[School Name - المدرسة]])</f>
        <v>الامجاد</v>
      </c>
      <c r="J58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89" s="288" t="str">
        <f>INDEX('vlukup tables'!$G$21:$G$58,MATCH(tblDataSet[[#This Row],[Sub-activity - النشاط الفرعي]],'vlukup tables'!$F$21:$F$58,0))</f>
        <v>Provide snacks or meals to students and teachers</v>
      </c>
      <c r="L589" s="287">
        <f>tblDataSet[[#This Row],['# of Students (Boys) - عدد الطلاب]]</f>
        <v>17</v>
      </c>
      <c r="M589" s="287">
        <f>tblDataSet[[#This Row],['# of Students (Girls) - عدد الطالبات]]</f>
        <v>35</v>
      </c>
      <c r="N589" s="289">
        <f>tblDataSet[[#This Row],[Total of Beneficiaries - إجمالي الطلاب والطالبات المستفيدين]]</f>
        <v>52</v>
      </c>
      <c r="O589" s="287">
        <f>tblDataSet[[#This Row],['# of Teachers/Staff (Male) - عدد المدرسين/الطاقم الإداري (ذكور)]]</f>
        <v>0</v>
      </c>
      <c r="P589" s="287">
        <f>tblDataSet[[#This Row],['# of Teachers/Staff (Female) - عدد المدرسات/الطاقم الإدراي (إناث)]]</f>
        <v>0</v>
      </c>
      <c r="Q589" s="287">
        <f>tblDataSet[[#This Row],[Total (Teachers/Staff) - إجمالي عدد المدرسين/المدرسات/الطاقم الإداري]]</f>
        <v>0</v>
      </c>
      <c r="R589" s="290">
        <f>SUM(tblMain[[#This Row],[Total (Teachers/Staff)]],tblMain[[#This Row],[Total of Students (Boys/Girls)]])</f>
        <v>52</v>
      </c>
      <c r="S589" s="287" t="str">
        <f>tblDataSet[[#This Row],[ORG_Type]]</f>
        <v>UN</v>
      </c>
      <c r="T589" s="287" t="str">
        <f>IF(tblDataSet[[#This Row],[Other Indicators - مؤشرات أخرى]]="","",tblDataSet[[#This Row],[Other Indicators - مؤشرات أخرى]])</f>
        <v/>
      </c>
      <c r="U589" s="287" t="str">
        <f>IF(tblDataSet[[#This Row],[Quantity - العدد]]="","",tblDataSet[[#This Row],[Quantity - العدد]])</f>
        <v/>
      </c>
      <c r="V589" s="287" t="str">
        <f>INDEX('vlukup tables'!$A$417:$A$428,MATCH(tblDataSet[[#This Row],[Date (Month) - التاريخ (الشهر)]],'vlukup tables'!$B$417:$B$428,0))</f>
        <v>February</v>
      </c>
      <c r="W589" s="287" t="str">
        <f>IF(tblDataSet[[#This Row],[Remarks - ملاحظات أخرى]]="","",tblDataSet[[#This Row],[Remarks - ملاحظات أخرى]])</f>
        <v/>
      </c>
    </row>
    <row r="590" spans="1:23" ht="29" x14ac:dyDescent="0.35">
      <c r="A590" s="76" t="str">
        <f>IF(tblDataSet[[#This Row],[Organization Name - إسم المنظمة]]="","",tblDataSet[[#This Row],[Organization Name - إسم المنظمة]])</f>
        <v>World Food Programme</v>
      </c>
      <c r="B5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0" s="287" t="str">
        <f>IF(tblDataSet[[#This Row],[Organization Acronym - إختصار إسم المنظمة]]="","",tblDataSet[[#This Row],[Organization Acronym - إختصار إسم المنظمة]])</f>
        <v>WFP</v>
      </c>
      <c r="D590" s="287" t="str">
        <f>IF(tblDataSet[[#This Row],[Donor (if applicable) - المانح (إن وجد)]]="","",tblDataSet[[#This Row],[Donor (if applicable) - المانح (إن وجد)]])</f>
        <v>N/A</v>
      </c>
      <c r="E590" s="287" t="str">
        <f>VLOOKUP(tblDataSet[[#This Row],[Governorate - المحافظة]],gov_vlukup,2,FALSE)</f>
        <v>Ma'rib</v>
      </c>
      <c r="F590" s="287" t="str">
        <f>INDEX(Lists!$A$2:$A$23,MATCH(tblMain[[#This Row],[Governorate]],Gov_List,0))</f>
        <v>YE26</v>
      </c>
      <c r="G590" s="287" t="str">
        <f>_xlfn.IFNA(VLOOKUP(tblDataSet[[#This Row],[District - المديرية]],dist_vlukup,2,FALSE),"")</f>
        <v>Ma'rib</v>
      </c>
      <c r="H590" s="287" t="str">
        <f>INDEX(Lists!$E$2:$E$334,MATCH(tblMain[[#This Row],[District]],Lists!$F$2:$F$334,0))</f>
        <v>YE2613</v>
      </c>
      <c r="I590" s="287" t="str">
        <f>IF(tblDataSet[[#This Row],[School Name - المدرسة]]="","",tblDataSet[[#This Row],[School Name - المدرسة]])</f>
        <v>الامجاد</v>
      </c>
      <c r="J59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0" s="288" t="str">
        <f>INDEX('vlukup tables'!$G$21:$G$58,MATCH(tblDataSet[[#This Row],[Sub-activity - النشاط الفرعي]],'vlukup tables'!$F$21:$F$58,0))</f>
        <v>Provide snacks or meals to students and teachers</v>
      </c>
      <c r="L590" s="287">
        <f>tblDataSet[[#This Row],['# of Students (Boys) - عدد الطلاب]]</f>
        <v>33</v>
      </c>
      <c r="M590" s="287">
        <f>tblDataSet[[#This Row],['# of Students (Girls) - عدد الطالبات]]</f>
        <v>39</v>
      </c>
      <c r="N590" s="289">
        <f>tblDataSet[[#This Row],[Total of Beneficiaries - إجمالي الطلاب والطالبات المستفيدين]]</f>
        <v>72</v>
      </c>
      <c r="O590" s="287">
        <f>tblDataSet[[#This Row],['# of Teachers/Staff (Male) - عدد المدرسين/الطاقم الإداري (ذكور)]]</f>
        <v>0</v>
      </c>
      <c r="P590" s="287">
        <f>tblDataSet[[#This Row],['# of Teachers/Staff (Female) - عدد المدرسات/الطاقم الإدراي (إناث)]]</f>
        <v>0</v>
      </c>
      <c r="Q590" s="287">
        <f>tblDataSet[[#This Row],[Total (Teachers/Staff) - إجمالي عدد المدرسين/المدرسات/الطاقم الإداري]]</f>
        <v>0</v>
      </c>
      <c r="R590" s="290">
        <f>SUM(tblMain[[#This Row],[Total (Teachers/Staff)]],tblMain[[#This Row],[Total of Students (Boys/Girls)]])</f>
        <v>72</v>
      </c>
      <c r="S590" s="287" t="str">
        <f>tblDataSet[[#This Row],[ORG_Type]]</f>
        <v>UN</v>
      </c>
      <c r="T590" s="287" t="str">
        <f>IF(tblDataSet[[#This Row],[Other Indicators - مؤشرات أخرى]]="","",tblDataSet[[#This Row],[Other Indicators - مؤشرات أخرى]])</f>
        <v/>
      </c>
      <c r="U590" s="287" t="str">
        <f>IF(tblDataSet[[#This Row],[Quantity - العدد]]="","",tblDataSet[[#This Row],[Quantity - العدد]])</f>
        <v/>
      </c>
      <c r="V590" s="287" t="str">
        <f>INDEX('vlukup tables'!$A$417:$A$428,MATCH(tblDataSet[[#This Row],[Date (Month) - التاريخ (الشهر)]],'vlukup tables'!$B$417:$B$428,0))</f>
        <v>February</v>
      </c>
      <c r="W590" s="287" t="str">
        <f>IF(tblDataSet[[#This Row],[Remarks - ملاحظات أخرى]]="","",tblDataSet[[#This Row],[Remarks - ملاحظات أخرى]])</f>
        <v/>
      </c>
    </row>
    <row r="591" spans="1:23" ht="29" x14ac:dyDescent="0.35">
      <c r="A591" s="76" t="str">
        <f>IF(tblDataSet[[#This Row],[Organization Name - إسم المنظمة]]="","",tblDataSet[[#This Row],[Organization Name - إسم المنظمة]])</f>
        <v>World Food Programme</v>
      </c>
      <c r="B5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1" s="287" t="str">
        <f>IF(tblDataSet[[#This Row],[Organization Acronym - إختصار إسم المنظمة]]="","",tblDataSet[[#This Row],[Organization Acronym - إختصار إسم المنظمة]])</f>
        <v>WFP</v>
      </c>
      <c r="D591" s="287" t="str">
        <f>IF(tblDataSet[[#This Row],[Donor (if applicable) - المانح (إن وجد)]]="","",tblDataSet[[#This Row],[Donor (if applicable) - المانح (إن وجد)]])</f>
        <v>N/A</v>
      </c>
      <c r="E591" s="287" t="str">
        <f>VLOOKUP(tblDataSet[[#This Row],[Governorate - المحافظة]],gov_vlukup,2,FALSE)</f>
        <v>Amran</v>
      </c>
      <c r="F591" s="287" t="str">
        <f>INDEX(Lists!$A$2:$A$23,MATCH(tblMain[[#This Row],[Governorate]],Gov_List,0))</f>
        <v>YE29</v>
      </c>
      <c r="G591" s="287" t="str">
        <f>_xlfn.IFNA(VLOOKUP(tblDataSet[[#This Row],[District - المديرية]],dist_vlukup,2,FALSE),"")</f>
        <v>Qaflat Odhar</v>
      </c>
      <c r="H591" s="287" t="str">
        <f>INDEX(Lists!$E$2:$E$334,MATCH(tblMain[[#This Row],[District]],Lists!$F$2:$F$334,0))</f>
        <v>YE2904</v>
      </c>
      <c r="I591" s="287" t="str">
        <f>IF(tblDataSet[[#This Row],[School Name - المدرسة]]="","",tblDataSet[[#This Row],[School Name - المدرسة]])</f>
        <v>الامجاد / كدنه</v>
      </c>
      <c r="J59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1" s="288" t="str">
        <f>INDEX('vlukup tables'!$G$21:$G$58,MATCH(tblDataSet[[#This Row],[Sub-activity - النشاط الفرعي]],'vlukup tables'!$F$21:$F$58,0))</f>
        <v>Provide snacks or meals to students and teachers</v>
      </c>
      <c r="L591" s="287">
        <f>tblDataSet[[#This Row],['# of Students (Boys) - عدد الطلاب]]</f>
        <v>106</v>
      </c>
      <c r="M591" s="287">
        <f>tblDataSet[[#This Row],['# of Students (Girls) - عدد الطالبات]]</f>
        <v>70</v>
      </c>
      <c r="N591" s="289">
        <f>tblDataSet[[#This Row],[Total of Beneficiaries - إجمالي الطلاب والطالبات المستفيدين]]</f>
        <v>176</v>
      </c>
      <c r="O591" s="287">
        <f>tblDataSet[[#This Row],['# of Teachers/Staff (Male) - عدد المدرسين/الطاقم الإداري (ذكور)]]</f>
        <v>0</v>
      </c>
      <c r="P591" s="287">
        <f>tblDataSet[[#This Row],['# of Teachers/Staff (Female) - عدد المدرسات/الطاقم الإدراي (إناث)]]</f>
        <v>0</v>
      </c>
      <c r="Q591" s="287">
        <f>tblDataSet[[#This Row],[Total (Teachers/Staff) - إجمالي عدد المدرسين/المدرسات/الطاقم الإداري]]</f>
        <v>0</v>
      </c>
      <c r="R591" s="290">
        <f>SUM(tblMain[[#This Row],[Total (Teachers/Staff)]],tblMain[[#This Row],[Total of Students (Boys/Girls)]])</f>
        <v>176</v>
      </c>
      <c r="S591" s="287" t="str">
        <f>tblDataSet[[#This Row],[ORG_Type]]</f>
        <v>UN</v>
      </c>
      <c r="T591" s="287" t="str">
        <f>IF(tblDataSet[[#This Row],[Other Indicators - مؤشرات أخرى]]="","",tblDataSet[[#This Row],[Other Indicators - مؤشرات أخرى]])</f>
        <v/>
      </c>
      <c r="U591" s="287" t="str">
        <f>IF(tblDataSet[[#This Row],[Quantity - العدد]]="","",tblDataSet[[#This Row],[Quantity - العدد]])</f>
        <v/>
      </c>
      <c r="V591" s="287" t="str">
        <f>INDEX('vlukup tables'!$A$417:$A$428,MATCH(tblDataSet[[#This Row],[Date (Month) - التاريخ (الشهر)]],'vlukup tables'!$B$417:$B$428,0))</f>
        <v>February</v>
      </c>
      <c r="W591" s="287" t="str">
        <f>IF(tblDataSet[[#This Row],[Remarks - ملاحظات أخرى]]="","",tblDataSet[[#This Row],[Remarks - ملاحظات أخرى]])</f>
        <v/>
      </c>
    </row>
    <row r="592" spans="1:23" ht="29" x14ac:dyDescent="0.35">
      <c r="A592" s="76" t="str">
        <f>IF(tblDataSet[[#This Row],[Organization Name - إسم المنظمة]]="","",tblDataSet[[#This Row],[Organization Name - إسم المنظمة]])</f>
        <v>World Food Programme</v>
      </c>
      <c r="B5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2" s="287" t="str">
        <f>IF(tblDataSet[[#This Row],[Organization Acronym - إختصار إسم المنظمة]]="","",tblDataSet[[#This Row],[Organization Acronym - إختصار إسم المنظمة]])</f>
        <v>WFP</v>
      </c>
      <c r="D592" s="287" t="str">
        <f>IF(tblDataSet[[#This Row],[Donor (if applicable) - المانح (إن وجد)]]="","",tblDataSet[[#This Row],[Donor (if applicable) - المانح (إن وجد)]])</f>
        <v>N/A</v>
      </c>
      <c r="E592" s="287" t="str">
        <f>VLOOKUP(tblDataSet[[#This Row],[Governorate - المحافظة]],gov_vlukup,2,FALSE)</f>
        <v>Raymah</v>
      </c>
      <c r="F592" s="287" t="str">
        <f>INDEX(Lists!$A$2:$A$23,MATCH(tblMain[[#This Row],[Governorate]],Gov_List,0))</f>
        <v>YE31</v>
      </c>
      <c r="G592" s="287" t="str">
        <f>_xlfn.IFNA(VLOOKUP(tblDataSet[[#This Row],[District - المديرية]],dist_vlukup,2,FALSE),"")</f>
        <v>Bilad Atta'am</v>
      </c>
      <c r="H592" s="287" t="str">
        <f>INDEX(Lists!$E$2:$E$334,MATCH(tblMain[[#This Row],[District]],Lists!$F$2:$F$334,0))</f>
        <v>YE3101</v>
      </c>
      <c r="I592" s="287" t="str">
        <f>IF(tblDataSet[[#This Row],[School Name - المدرسة]]="","",tblDataSet[[#This Row],[School Name - المدرسة]])</f>
        <v>الامل</v>
      </c>
      <c r="J59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2" s="288" t="str">
        <f>INDEX('vlukup tables'!$G$21:$G$58,MATCH(tblDataSet[[#This Row],[Sub-activity - النشاط الفرعي]],'vlukup tables'!$F$21:$F$58,0))</f>
        <v>Provide snacks or meals to students and teachers</v>
      </c>
      <c r="L592" s="287">
        <f>tblDataSet[[#This Row],['# of Students (Boys) - عدد الطلاب]]</f>
        <v>41</v>
      </c>
      <c r="M592" s="287">
        <f>tblDataSet[[#This Row],['# of Students (Girls) - عدد الطالبات]]</f>
        <v>18</v>
      </c>
      <c r="N592" s="289">
        <f>tblDataSet[[#This Row],[Total of Beneficiaries - إجمالي الطلاب والطالبات المستفيدين]]</f>
        <v>59</v>
      </c>
      <c r="O592" s="287">
        <f>tblDataSet[[#This Row],['# of Teachers/Staff (Male) - عدد المدرسين/الطاقم الإداري (ذكور)]]</f>
        <v>0</v>
      </c>
      <c r="P592" s="287">
        <f>tblDataSet[[#This Row],['# of Teachers/Staff (Female) - عدد المدرسات/الطاقم الإدراي (إناث)]]</f>
        <v>0</v>
      </c>
      <c r="Q592" s="287">
        <f>tblDataSet[[#This Row],[Total (Teachers/Staff) - إجمالي عدد المدرسين/المدرسات/الطاقم الإداري]]</f>
        <v>0</v>
      </c>
      <c r="R592" s="290">
        <f>SUM(tblMain[[#This Row],[Total (Teachers/Staff)]],tblMain[[#This Row],[Total of Students (Boys/Girls)]])</f>
        <v>59</v>
      </c>
      <c r="S592" s="287" t="str">
        <f>tblDataSet[[#This Row],[ORG_Type]]</f>
        <v>UN</v>
      </c>
      <c r="T592" s="287" t="str">
        <f>IF(tblDataSet[[#This Row],[Other Indicators - مؤشرات أخرى]]="","",tblDataSet[[#This Row],[Other Indicators - مؤشرات أخرى]])</f>
        <v/>
      </c>
      <c r="U592" s="287" t="str">
        <f>IF(tblDataSet[[#This Row],[Quantity - العدد]]="","",tblDataSet[[#This Row],[Quantity - العدد]])</f>
        <v/>
      </c>
      <c r="V592" s="287" t="str">
        <f>INDEX('vlukup tables'!$A$417:$A$428,MATCH(tblDataSet[[#This Row],[Date (Month) - التاريخ (الشهر)]],'vlukup tables'!$B$417:$B$428,0))</f>
        <v>February</v>
      </c>
      <c r="W592" s="287" t="str">
        <f>IF(tblDataSet[[#This Row],[Remarks - ملاحظات أخرى]]="","",tblDataSet[[#This Row],[Remarks - ملاحظات أخرى]])</f>
        <v/>
      </c>
    </row>
    <row r="593" spans="1:23" ht="29" x14ac:dyDescent="0.35">
      <c r="A593" s="76" t="str">
        <f>IF(tblDataSet[[#This Row],[Organization Name - إسم المنظمة]]="","",tblDataSet[[#This Row],[Organization Name - إسم المنظمة]])</f>
        <v>World Food Programme</v>
      </c>
      <c r="B5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3" s="287" t="str">
        <f>IF(tblDataSet[[#This Row],[Organization Acronym - إختصار إسم المنظمة]]="","",tblDataSet[[#This Row],[Organization Acronym - إختصار إسم المنظمة]])</f>
        <v>WFP</v>
      </c>
      <c r="D593" s="287" t="str">
        <f>IF(tblDataSet[[#This Row],[Donor (if applicable) - المانح (إن وجد)]]="","",tblDataSet[[#This Row],[Donor (if applicable) - المانح (إن وجد)]])</f>
        <v>N/A</v>
      </c>
      <c r="E593" s="287" t="str">
        <f>VLOOKUP(tblDataSet[[#This Row],[Governorate - المحافظة]],gov_vlukup,2,FALSE)</f>
        <v>Amran</v>
      </c>
      <c r="F593" s="287" t="str">
        <f>INDEX(Lists!$A$2:$A$23,MATCH(tblMain[[#This Row],[Governorate]],Gov_List,0))</f>
        <v>YE29</v>
      </c>
      <c r="G593" s="287" t="str">
        <f>_xlfn.IFNA(VLOOKUP(tblDataSet[[#This Row],[District - المديرية]],dist_vlukup,2,FALSE),"")</f>
        <v>Maswar</v>
      </c>
      <c r="H593" s="287" t="str">
        <f>INDEX(Lists!$E$2:$E$334,MATCH(tblMain[[#This Row],[District]],Lists!$F$2:$F$334,0))</f>
        <v>YE2916</v>
      </c>
      <c r="I593" s="287" t="str">
        <f>IF(tblDataSet[[#This Row],[School Name - المدرسة]]="","",tblDataSet[[#This Row],[School Name - المدرسة]])</f>
        <v>الامل</v>
      </c>
      <c r="J59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3" s="288" t="str">
        <f>INDEX('vlukup tables'!$G$21:$G$58,MATCH(tblDataSet[[#This Row],[Sub-activity - النشاط الفرعي]],'vlukup tables'!$F$21:$F$58,0))</f>
        <v>Provide snacks or meals to students and teachers</v>
      </c>
      <c r="L593" s="287">
        <f>tblDataSet[[#This Row],['# of Students (Boys) - عدد الطلاب]]</f>
        <v>20</v>
      </c>
      <c r="M593" s="287">
        <f>tblDataSet[[#This Row],['# of Students (Girls) - عدد الطالبات]]</f>
        <v>15</v>
      </c>
      <c r="N593" s="289">
        <f>tblDataSet[[#This Row],[Total of Beneficiaries - إجمالي الطلاب والطالبات المستفيدين]]</f>
        <v>35</v>
      </c>
      <c r="O593" s="287">
        <f>tblDataSet[[#This Row],['# of Teachers/Staff (Male) - عدد المدرسين/الطاقم الإداري (ذكور)]]</f>
        <v>0</v>
      </c>
      <c r="P593" s="287">
        <f>tblDataSet[[#This Row],['# of Teachers/Staff (Female) - عدد المدرسات/الطاقم الإدراي (إناث)]]</f>
        <v>0</v>
      </c>
      <c r="Q593" s="287">
        <f>tblDataSet[[#This Row],[Total (Teachers/Staff) - إجمالي عدد المدرسين/المدرسات/الطاقم الإداري]]</f>
        <v>0</v>
      </c>
      <c r="R593" s="290">
        <f>SUM(tblMain[[#This Row],[Total (Teachers/Staff)]],tblMain[[#This Row],[Total of Students (Boys/Girls)]])</f>
        <v>35</v>
      </c>
      <c r="S593" s="287" t="str">
        <f>tblDataSet[[#This Row],[ORG_Type]]</f>
        <v>UN</v>
      </c>
      <c r="T593" s="287" t="str">
        <f>IF(tblDataSet[[#This Row],[Other Indicators - مؤشرات أخرى]]="","",tblDataSet[[#This Row],[Other Indicators - مؤشرات أخرى]])</f>
        <v/>
      </c>
      <c r="U593" s="287" t="str">
        <f>IF(tblDataSet[[#This Row],[Quantity - العدد]]="","",tblDataSet[[#This Row],[Quantity - العدد]])</f>
        <v/>
      </c>
      <c r="V593" s="287" t="str">
        <f>INDEX('vlukup tables'!$A$417:$A$428,MATCH(tblDataSet[[#This Row],[Date (Month) - التاريخ (الشهر)]],'vlukup tables'!$B$417:$B$428,0))</f>
        <v>February</v>
      </c>
      <c r="W593" s="287" t="str">
        <f>IF(tblDataSet[[#This Row],[Remarks - ملاحظات أخرى]]="","",tblDataSet[[#This Row],[Remarks - ملاحظات أخرى]])</f>
        <v/>
      </c>
    </row>
    <row r="594" spans="1:23" ht="29" x14ac:dyDescent="0.35">
      <c r="A594" s="76" t="str">
        <f>IF(tblDataSet[[#This Row],[Organization Name - إسم المنظمة]]="","",tblDataSet[[#This Row],[Organization Name - إسم المنظمة]])</f>
        <v>World Food Programme</v>
      </c>
      <c r="B5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4" s="287" t="str">
        <f>IF(tblDataSet[[#This Row],[Organization Acronym - إختصار إسم المنظمة]]="","",tblDataSet[[#This Row],[Organization Acronym - إختصار إسم المنظمة]])</f>
        <v>WFP</v>
      </c>
      <c r="D594" s="287" t="str">
        <f>IF(tblDataSet[[#This Row],[Donor (if applicable) - المانح (إن وجد)]]="","",tblDataSet[[#This Row],[Donor (if applicable) - المانح (إن وجد)]])</f>
        <v>N/A</v>
      </c>
      <c r="E594" s="287" t="str">
        <f>VLOOKUP(tblDataSet[[#This Row],[Governorate - المحافظة]],gov_vlukup,2,FALSE)</f>
        <v>Ma'rib</v>
      </c>
      <c r="F594" s="287" t="str">
        <f>INDEX(Lists!$A$2:$A$23,MATCH(tblMain[[#This Row],[Governorate]],Gov_List,0))</f>
        <v>YE26</v>
      </c>
      <c r="G594" s="287" t="str">
        <f>_xlfn.IFNA(VLOOKUP(tblDataSet[[#This Row],[District - المديرية]],dist_vlukup,2,FALSE),"")</f>
        <v>Harib Al Qaramish</v>
      </c>
      <c r="H594" s="287" t="str">
        <f>INDEX(Lists!$E$2:$E$334,MATCH(tblMain[[#This Row],[District]],Lists!$F$2:$F$334,0))</f>
        <v>YE2604</v>
      </c>
      <c r="I594" s="287" t="str">
        <f>IF(tblDataSet[[#This Row],[School Name - المدرسة]]="","",tblDataSet[[#This Row],[School Name - المدرسة]])</f>
        <v>الامل</v>
      </c>
      <c r="J59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4" s="288" t="str">
        <f>INDEX('vlukup tables'!$G$21:$G$58,MATCH(tblDataSet[[#This Row],[Sub-activity - النشاط الفرعي]],'vlukup tables'!$F$21:$F$58,0))</f>
        <v>Provide snacks or meals to students and teachers</v>
      </c>
      <c r="L594" s="287">
        <f>tblDataSet[[#This Row],['# of Students (Boys) - عدد الطلاب]]</f>
        <v>145</v>
      </c>
      <c r="M594" s="287">
        <f>tblDataSet[[#This Row],['# of Students (Girls) - عدد الطالبات]]</f>
        <v>125</v>
      </c>
      <c r="N594" s="289">
        <f>tblDataSet[[#This Row],[Total of Beneficiaries - إجمالي الطلاب والطالبات المستفيدين]]</f>
        <v>270</v>
      </c>
      <c r="O594" s="287">
        <f>tblDataSet[[#This Row],['# of Teachers/Staff (Male) - عدد المدرسين/الطاقم الإداري (ذكور)]]</f>
        <v>0</v>
      </c>
      <c r="P594" s="287">
        <f>tblDataSet[[#This Row],['# of Teachers/Staff (Female) - عدد المدرسات/الطاقم الإدراي (إناث)]]</f>
        <v>0</v>
      </c>
      <c r="Q594" s="287">
        <f>tblDataSet[[#This Row],[Total (Teachers/Staff) - إجمالي عدد المدرسين/المدرسات/الطاقم الإداري]]</f>
        <v>0</v>
      </c>
      <c r="R594" s="290">
        <f>SUM(tblMain[[#This Row],[Total (Teachers/Staff)]],tblMain[[#This Row],[Total of Students (Boys/Girls)]])</f>
        <v>270</v>
      </c>
      <c r="S594" s="287" t="str">
        <f>tblDataSet[[#This Row],[ORG_Type]]</f>
        <v>UN</v>
      </c>
      <c r="T594" s="287" t="str">
        <f>IF(tblDataSet[[#This Row],[Other Indicators - مؤشرات أخرى]]="","",tblDataSet[[#This Row],[Other Indicators - مؤشرات أخرى]])</f>
        <v/>
      </c>
      <c r="U594" s="287" t="str">
        <f>IF(tblDataSet[[#This Row],[Quantity - العدد]]="","",tblDataSet[[#This Row],[Quantity - العدد]])</f>
        <v/>
      </c>
      <c r="V594" s="287" t="str">
        <f>INDEX('vlukup tables'!$A$417:$A$428,MATCH(tblDataSet[[#This Row],[Date (Month) - التاريخ (الشهر)]],'vlukup tables'!$B$417:$B$428,0))</f>
        <v>February</v>
      </c>
      <c r="W594" s="287" t="str">
        <f>IF(tblDataSet[[#This Row],[Remarks - ملاحظات أخرى]]="","",tblDataSet[[#This Row],[Remarks - ملاحظات أخرى]])</f>
        <v/>
      </c>
    </row>
    <row r="595" spans="1:23" ht="29" x14ac:dyDescent="0.35">
      <c r="A595" s="76" t="str">
        <f>IF(tblDataSet[[#This Row],[Organization Name - إسم المنظمة]]="","",tblDataSet[[#This Row],[Organization Name - إسم المنظمة]])</f>
        <v>World Food Programme</v>
      </c>
      <c r="B5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5" s="287" t="str">
        <f>IF(tblDataSet[[#This Row],[Organization Acronym - إختصار إسم المنظمة]]="","",tblDataSet[[#This Row],[Organization Acronym - إختصار إسم المنظمة]])</f>
        <v>WFP</v>
      </c>
      <c r="D595" s="287" t="str">
        <f>IF(tblDataSet[[#This Row],[Donor (if applicable) - المانح (إن وجد)]]="","",tblDataSet[[#This Row],[Donor (if applicable) - المانح (إن وجد)]])</f>
        <v>N/A</v>
      </c>
      <c r="E595" s="287" t="str">
        <f>VLOOKUP(tblDataSet[[#This Row],[Governorate - المحافظة]],gov_vlukup,2,FALSE)</f>
        <v>Al Hodeidah</v>
      </c>
      <c r="F595" s="287" t="str">
        <f>INDEX(Lists!$A$2:$A$23,MATCH(tblMain[[#This Row],[Governorate]],Gov_List,0))</f>
        <v>YE18</v>
      </c>
      <c r="G595" s="287" t="str">
        <f>_xlfn.IFNA(VLOOKUP(tblDataSet[[#This Row],[District - المديرية]],dist_vlukup,2,FALSE),"")</f>
        <v>Al Hujjaylah</v>
      </c>
      <c r="H595" s="287" t="str">
        <f>INDEX(Lists!$E$2:$E$334,MATCH(tblMain[[#This Row],[District]],Lists!$F$2:$F$334,0))</f>
        <v>YE1811</v>
      </c>
      <c r="I595" s="287" t="str">
        <f>IF(tblDataSet[[#This Row],[School Name - المدرسة]]="","",tblDataSet[[#This Row],[School Name - المدرسة]])</f>
        <v xml:space="preserve">الامل </v>
      </c>
      <c r="J59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5" s="288" t="str">
        <f>INDEX('vlukup tables'!$G$21:$G$58,MATCH(tblDataSet[[#This Row],[Sub-activity - النشاط الفرعي]],'vlukup tables'!$F$21:$F$58,0))</f>
        <v>Provide snacks or meals to students and teachers</v>
      </c>
      <c r="L595" s="287">
        <f>tblDataSet[[#This Row],['# of Students (Boys) - عدد الطلاب]]</f>
        <v>124</v>
      </c>
      <c r="M595" s="287">
        <f>tblDataSet[[#This Row],['# of Students (Girls) - عدد الطالبات]]</f>
        <v>91</v>
      </c>
      <c r="N595" s="289">
        <f>tblDataSet[[#This Row],[Total of Beneficiaries - إجمالي الطلاب والطالبات المستفيدين]]</f>
        <v>215</v>
      </c>
      <c r="O595" s="287">
        <f>tblDataSet[[#This Row],['# of Teachers/Staff (Male) - عدد المدرسين/الطاقم الإداري (ذكور)]]</f>
        <v>0</v>
      </c>
      <c r="P595" s="287">
        <f>tblDataSet[[#This Row],['# of Teachers/Staff (Female) - عدد المدرسات/الطاقم الإدراي (إناث)]]</f>
        <v>0</v>
      </c>
      <c r="Q595" s="287">
        <f>tblDataSet[[#This Row],[Total (Teachers/Staff) - إجمالي عدد المدرسين/المدرسات/الطاقم الإداري]]</f>
        <v>0</v>
      </c>
      <c r="R595" s="290">
        <f>SUM(tblMain[[#This Row],[Total (Teachers/Staff)]],tblMain[[#This Row],[Total of Students (Boys/Girls)]])</f>
        <v>215</v>
      </c>
      <c r="S595" s="287" t="str">
        <f>tblDataSet[[#This Row],[ORG_Type]]</f>
        <v>UN</v>
      </c>
      <c r="T595" s="287" t="str">
        <f>IF(tblDataSet[[#This Row],[Other Indicators - مؤشرات أخرى]]="","",tblDataSet[[#This Row],[Other Indicators - مؤشرات أخرى]])</f>
        <v/>
      </c>
      <c r="U595" s="287" t="str">
        <f>IF(tblDataSet[[#This Row],[Quantity - العدد]]="","",tblDataSet[[#This Row],[Quantity - العدد]])</f>
        <v/>
      </c>
      <c r="V595" s="287" t="str">
        <f>INDEX('vlukup tables'!$A$417:$A$428,MATCH(tblDataSet[[#This Row],[Date (Month) - التاريخ (الشهر)]],'vlukup tables'!$B$417:$B$428,0))</f>
        <v>February</v>
      </c>
      <c r="W595" s="287" t="str">
        <f>IF(tblDataSet[[#This Row],[Remarks - ملاحظات أخرى]]="","",tblDataSet[[#This Row],[Remarks - ملاحظات أخرى]])</f>
        <v/>
      </c>
    </row>
    <row r="596" spans="1:23" ht="29" x14ac:dyDescent="0.35">
      <c r="A596" s="76" t="str">
        <f>IF(tblDataSet[[#This Row],[Organization Name - إسم المنظمة]]="","",tblDataSet[[#This Row],[Organization Name - إسم المنظمة]])</f>
        <v>World Food Programme</v>
      </c>
      <c r="B5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6" s="287" t="str">
        <f>IF(tblDataSet[[#This Row],[Organization Acronym - إختصار إسم المنظمة]]="","",tblDataSet[[#This Row],[Organization Acronym - إختصار إسم المنظمة]])</f>
        <v>WFP</v>
      </c>
      <c r="D596" s="287" t="str">
        <f>IF(tblDataSet[[#This Row],[Donor (if applicable) - المانح (إن وجد)]]="","",tblDataSet[[#This Row],[Donor (if applicable) - المانح (إن وجد)]])</f>
        <v>N/A</v>
      </c>
      <c r="E596" s="287" t="str">
        <f>VLOOKUP(tblDataSet[[#This Row],[Governorate - المحافظة]],gov_vlukup,2,FALSE)</f>
        <v>Amran</v>
      </c>
      <c r="F596" s="287" t="str">
        <f>INDEX(Lists!$A$2:$A$23,MATCH(tblMain[[#This Row],[Governorate]],Gov_List,0))</f>
        <v>YE29</v>
      </c>
      <c r="G596" s="287" t="str">
        <f>_xlfn.IFNA(VLOOKUP(tblDataSet[[#This Row],[District - المديرية]],dist_vlukup,2,FALSE),"")</f>
        <v>Dhibain</v>
      </c>
      <c r="H596" s="287" t="str">
        <f>INDEX(Lists!$E$2:$E$334,MATCH(tblMain[[#This Row],[District]],Lists!$F$2:$F$334,0))</f>
        <v>YE2909</v>
      </c>
      <c r="I596" s="287" t="str">
        <f>IF(tblDataSet[[#This Row],[School Name - المدرسة]]="","",tblDataSet[[#This Row],[School Name - المدرسة]])</f>
        <v xml:space="preserve">الامل </v>
      </c>
      <c r="J59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6" s="288" t="str">
        <f>INDEX('vlukup tables'!$G$21:$G$58,MATCH(tblDataSet[[#This Row],[Sub-activity - النشاط الفرعي]],'vlukup tables'!$F$21:$F$58,0))</f>
        <v>Provide snacks or meals to students and teachers</v>
      </c>
      <c r="L596" s="287">
        <f>tblDataSet[[#This Row],['# of Students (Boys) - عدد الطلاب]]</f>
        <v>13</v>
      </c>
      <c r="M596" s="287">
        <f>tblDataSet[[#This Row],['# of Students (Girls) - عدد الطالبات]]</f>
        <v>15</v>
      </c>
      <c r="N596" s="289">
        <f>tblDataSet[[#This Row],[Total of Beneficiaries - إجمالي الطلاب والطالبات المستفيدين]]</f>
        <v>28</v>
      </c>
      <c r="O596" s="287">
        <f>tblDataSet[[#This Row],['# of Teachers/Staff (Male) - عدد المدرسين/الطاقم الإداري (ذكور)]]</f>
        <v>0</v>
      </c>
      <c r="P596" s="287">
        <f>tblDataSet[[#This Row],['# of Teachers/Staff (Female) - عدد المدرسات/الطاقم الإدراي (إناث)]]</f>
        <v>0</v>
      </c>
      <c r="Q596" s="287">
        <f>tblDataSet[[#This Row],[Total (Teachers/Staff) - إجمالي عدد المدرسين/المدرسات/الطاقم الإداري]]</f>
        <v>0</v>
      </c>
      <c r="R596" s="290">
        <f>SUM(tblMain[[#This Row],[Total (Teachers/Staff)]],tblMain[[#This Row],[Total of Students (Boys/Girls)]])</f>
        <v>28</v>
      </c>
      <c r="S596" s="287" t="str">
        <f>tblDataSet[[#This Row],[ORG_Type]]</f>
        <v>UN</v>
      </c>
      <c r="T596" s="287" t="str">
        <f>IF(tblDataSet[[#This Row],[Other Indicators - مؤشرات أخرى]]="","",tblDataSet[[#This Row],[Other Indicators - مؤشرات أخرى]])</f>
        <v/>
      </c>
      <c r="U596" s="287" t="str">
        <f>IF(tblDataSet[[#This Row],[Quantity - العدد]]="","",tblDataSet[[#This Row],[Quantity - العدد]])</f>
        <v/>
      </c>
      <c r="V596" s="287" t="str">
        <f>INDEX('vlukup tables'!$A$417:$A$428,MATCH(tblDataSet[[#This Row],[Date (Month) - التاريخ (الشهر)]],'vlukup tables'!$B$417:$B$428,0))</f>
        <v>February</v>
      </c>
      <c r="W596" s="287" t="str">
        <f>IF(tblDataSet[[#This Row],[Remarks - ملاحظات أخرى]]="","",tblDataSet[[#This Row],[Remarks - ملاحظات أخرى]])</f>
        <v/>
      </c>
    </row>
    <row r="597" spans="1:23" ht="29" x14ac:dyDescent="0.35">
      <c r="A597" s="76" t="str">
        <f>IF(tblDataSet[[#This Row],[Organization Name - إسم المنظمة]]="","",tblDataSet[[#This Row],[Organization Name - إسم المنظمة]])</f>
        <v>World Food Programme</v>
      </c>
      <c r="B5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7" s="287" t="str">
        <f>IF(tblDataSet[[#This Row],[Organization Acronym - إختصار إسم المنظمة]]="","",tblDataSet[[#This Row],[Organization Acronym - إختصار إسم المنظمة]])</f>
        <v>WFP</v>
      </c>
      <c r="D597" s="287" t="str">
        <f>IF(tblDataSet[[#This Row],[Donor (if applicable) - المانح (إن وجد)]]="","",tblDataSet[[#This Row],[Donor (if applicable) - المانح (إن وجد)]])</f>
        <v>N/A</v>
      </c>
      <c r="E597" s="287" t="str">
        <f>VLOOKUP(tblDataSet[[#This Row],[Governorate - المحافظة]],gov_vlukup,2,FALSE)</f>
        <v>Ta'iz</v>
      </c>
      <c r="F597" s="287" t="str">
        <f>INDEX(Lists!$A$2:$A$23,MATCH(tblMain[[#This Row],[Governorate]],Gov_List,0))</f>
        <v>YE15</v>
      </c>
      <c r="G597" s="287" t="str">
        <f>_xlfn.IFNA(VLOOKUP(tblDataSet[[#This Row],[District - المديرية]],dist_vlukup,2,FALSE),"")</f>
        <v>Dhubab</v>
      </c>
      <c r="H597" s="287" t="str">
        <f>INDEX(Lists!$E$2:$E$334,MATCH(tblMain[[#This Row],[District]],Lists!$F$2:$F$334,0))</f>
        <v>YE1506</v>
      </c>
      <c r="I597" s="287" t="str">
        <f>IF(tblDataSet[[#This Row],[School Name - المدرسة]]="","",tblDataSet[[#This Row],[School Name - المدرسة]])</f>
        <v xml:space="preserve">الامل </v>
      </c>
      <c r="J59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7" s="288" t="str">
        <f>INDEX('vlukup tables'!$G$21:$G$58,MATCH(tblDataSet[[#This Row],[Sub-activity - النشاط الفرعي]],'vlukup tables'!$F$21:$F$58,0))</f>
        <v>Provide snacks or meals to students and teachers</v>
      </c>
      <c r="L597" s="287">
        <f>tblDataSet[[#This Row],['# of Students (Boys) - عدد الطلاب]]</f>
        <v>320</v>
      </c>
      <c r="M597" s="287">
        <f>tblDataSet[[#This Row],['# of Students (Girls) - عدد الطالبات]]</f>
        <v>306</v>
      </c>
      <c r="N597" s="289">
        <f>tblDataSet[[#This Row],[Total of Beneficiaries - إجمالي الطلاب والطالبات المستفيدين]]</f>
        <v>626</v>
      </c>
      <c r="O597" s="287">
        <f>tblDataSet[[#This Row],['# of Teachers/Staff (Male) - عدد المدرسين/الطاقم الإداري (ذكور)]]</f>
        <v>0</v>
      </c>
      <c r="P597" s="287">
        <f>tblDataSet[[#This Row],['# of Teachers/Staff (Female) - عدد المدرسات/الطاقم الإدراي (إناث)]]</f>
        <v>0</v>
      </c>
      <c r="Q597" s="287">
        <f>tblDataSet[[#This Row],[Total (Teachers/Staff) - إجمالي عدد المدرسين/المدرسات/الطاقم الإداري]]</f>
        <v>0</v>
      </c>
      <c r="R597" s="290">
        <f>SUM(tblMain[[#This Row],[Total (Teachers/Staff)]],tblMain[[#This Row],[Total of Students (Boys/Girls)]])</f>
        <v>626</v>
      </c>
      <c r="S597" s="287" t="str">
        <f>tblDataSet[[#This Row],[ORG_Type]]</f>
        <v>UN</v>
      </c>
      <c r="T597" s="287" t="str">
        <f>IF(tblDataSet[[#This Row],[Other Indicators - مؤشرات أخرى]]="","",tblDataSet[[#This Row],[Other Indicators - مؤشرات أخرى]])</f>
        <v/>
      </c>
      <c r="U597" s="287" t="str">
        <f>IF(tblDataSet[[#This Row],[Quantity - العدد]]="","",tblDataSet[[#This Row],[Quantity - العدد]])</f>
        <v/>
      </c>
      <c r="V597" s="287" t="str">
        <f>INDEX('vlukup tables'!$A$417:$A$428,MATCH(tblDataSet[[#This Row],[Date (Month) - التاريخ (الشهر)]],'vlukup tables'!$B$417:$B$428,0))</f>
        <v>February</v>
      </c>
      <c r="W597" s="287" t="str">
        <f>IF(tblDataSet[[#This Row],[Remarks - ملاحظات أخرى]]="","",tblDataSet[[#This Row],[Remarks - ملاحظات أخرى]])</f>
        <v/>
      </c>
    </row>
    <row r="598" spans="1:23" ht="29" x14ac:dyDescent="0.35">
      <c r="A598" s="76" t="str">
        <f>IF(tblDataSet[[#This Row],[Organization Name - إسم المنظمة]]="","",tblDataSet[[#This Row],[Organization Name - إسم المنظمة]])</f>
        <v>World Food Programme</v>
      </c>
      <c r="B5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8" s="287" t="str">
        <f>IF(tblDataSet[[#This Row],[Organization Acronym - إختصار إسم المنظمة]]="","",tblDataSet[[#This Row],[Organization Acronym - إختصار إسم المنظمة]])</f>
        <v>WFP</v>
      </c>
      <c r="D598" s="287" t="str">
        <f>IF(tblDataSet[[#This Row],[Donor (if applicable) - المانح (إن وجد)]]="","",tblDataSet[[#This Row],[Donor (if applicable) - المانح (إن وجد)]])</f>
        <v>N/A</v>
      </c>
      <c r="E598" s="287" t="str">
        <f>VLOOKUP(tblDataSet[[#This Row],[Governorate - المحافظة]],gov_vlukup,2,FALSE)</f>
        <v>Al Mahwit</v>
      </c>
      <c r="F598" s="287" t="str">
        <f>INDEX(Lists!$A$2:$A$23,MATCH(tblMain[[#This Row],[Governorate]],Gov_List,0))</f>
        <v>YE27</v>
      </c>
      <c r="G598" s="287" t="str">
        <f>_xlfn.IFNA(VLOOKUP(tblDataSet[[#This Row],[District - المديرية]],dist_vlukup,2,FALSE),"")</f>
        <v>Melhan</v>
      </c>
      <c r="H598" s="287" t="str">
        <f>INDEX(Lists!$E$2:$E$334,MATCH(tblMain[[#This Row],[District]],Lists!$F$2:$F$334,0))</f>
        <v>YE2705</v>
      </c>
      <c r="I598" s="287" t="str">
        <f>IF(tblDataSet[[#This Row],[School Name - المدرسة]]="","",tblDataSet[[#This Row],[School Name - المدرسة]])</f>
        <v>الامل العماريه</v>
      </c>
      <c r="J59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598" s="288" t="str">
        <f>INDEX('vlukup tables'!$G$21:$G$58,MATCH(tblDataSet[[#This Row],[Sub-activity - النشاط الفرعي]],'vlukup tables'!$F$21:$F$58,0))</f>
        <v>Provide snacks or meals to students and teachers</v>
      </c>
      <c r="L598" s="287">
        <f>tblDataSet[[#This Row],['# of Students (Boys) - عدد الطلاب]]</f>
        <v>108</v>
      </c>
      <c r="M598" s="287">
        <f>tblDataSet[[#This Row],['# of Students (Girls) - عدد الطالبات]]</f>
        <v>83</v>
      </c>
      <c r="N598" s="289">
        <f>tblDataSet[[#This Row],[Total of Beneficiaries - إجمالي الطلاب والطالبات المستفيدين]]</f>
        <v>191</v>
      </c>
      <c r="O598" s="287">
        <f>tblDataSet[[#This Row],['# of Teachers/Staff (Male) - عدد المدرسين/الطاقم الإداري (ذكور)]]</f>
        <v>0</v>
      </c>
      <c r="P598" s="287">
        <f>tblDataSet[[#This Row],['# of Teachers/Staff (Female) - عدد المدرسات/الطاقم الإدراي (إناث)]]</f>
        <v>0</v>
      </c>
      <c r="Q598" s="287">
        <f>tblDataSet[[#This Row],[Total (Teachers/Staff) - إجمالي عدد المدرسين/المدرسات/الطاقم الإداري]]</f>
        <v>0</v>
      </c>
      <c r="R598" s="290">
        <f>SUM(tblMain[[#This Row],[Total (Teachers/Staff)]],tblMain[[#This Row],[Total of Students (Boys/Girls)]])</f>
        <v>191</v>
      </c>
      <c r="S598" s="287" t="str">
        <f>tblDataSet[[#This Row],[ORG_Type]]</f>
        <v>UN</v>
      </c>
      <c r="T598" s="287" t="str">
        <f>IF(tblDataSet[[#This Row],[Other Indicators - مؤشرات أخرى]]="","",tblDataSet[[#This Row],[Other Indicators - مؤشرات أخرى]])</f>
        <v/>
      </c>
      <c r="U598" s="287" t="str">
        <f>IF(tblDataSet[[#This Row],[Quantity - العدد]]="","",tblDataSet[[#This Row],[Quantity - العدد]])</f>
        <v/>
      </c>
      <c r="V598" s="287" t="str">
        <f>INDEX('vlukup tables'!$A$417:$A$428,MATCH(tblDataSet[[#This Row],[Date (Month) - التاريخ (الشهر)]],'vlukup tables'!$B$417:$B$428,0))</f>
        <v>February</v>
      </c>
      <c r="W598" s="287" t="str">
        <f>IF(tblDataSet[[#This Row],[Remarks - ملاحظات أخرى]]="","",tblDataSet[[#This Row],[Remarks - ملاحظات أخرى]])</f>
        <v/>
      </c>
    </row>
    <row r="599" spans="1:23" ht="43.5" x14ac:dyDescent="0.35">
      <c r="A599" s="76" t="str">
        <f>IF(tblDataSet[[#This Row],[Organization Name - إسم المنظمة]]="","",tblDataSet[[#This Row],[Organization Name - إسم المنظمة]])</f>
        <v>Social Fund for Development</v>
      </c>
      <c r="B5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599" s="287" t="str">
        <f>IF(tblDataSet[[#This Row],[Organization Acronym - إختصار إسم المنظمة]]="","",tblDataSet[[#This Row],[Organization Acronym - إختصار إسم المنظمة]])</f>
        <v>SFD</v>
      </c>
      <c r="D599" s="287" t="str">
        <f>IF(tblDataSet[[#This Row],[Donor (if applicable) - المانح (إن وجد)]]="","",tblDataSet[[#This Row],[Donor (if applicable) - المانح (إن وجد)]])</f>
        <v>KFW</v>
      </c>
      <c r="E599" s="287" t="str">
        <f>VLOOKUP(tblDataSet[[#This Row],[Governorate - المحافظة]],gov_vlukup,2,FALSE)</f>
        <v>Ta'iz</v>
      </c>
      <c r="F599" s="287" t="str">
        <f>INDEX(Lists!$A$2:$A$23,MATCH(tblMain[[#This Row],[Governorate]],Gov_List,0))</f>
        <v>YE15</v>
      </c>
      <c r="G599" s="287" t="str">
        <f>_xlfn.IFNA(VLOOKUP(tblDataSet[[#This Row],[District - المديرية]],dist_vlukup,2,FALSE),"")</f>
        <v>Mawza'</v>
      </c>
      <c r="H599" s="287" t="str">
        <f>INDEX(Lists!$E$2:$E$334,MATCH(tblMain[[#This Row],[District]],Lists!$F$2:$F$334,0))</f>
        <v>YE1507</v>
      </c>
      <c r="I599" s="287" t="str">
        <f>IF(tblDataSet[[#This Row],[School Name - المدرسة]]="","",tblDataSet[[#This Row],[School Name - المدرسة]])</f>
        <v>الامل بالسقاليه</v>
      </c>
      <c r="J599" s="288" t="str">
        <f>INDEX('vlukup tables'!$G$1:$G$19,MATCH(tblDataSet[[#This Row],[Activity - النشاط الرئيسي]],'vlukup tables'!$F$1:$F$19,0))</f>
        <v>Train teachers, educators and school administration</v>
      </c>
      <c r="K599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599" s="287">
        <f>tblDataSet[[#This Row],['# of Students (Boys) - عدد الطلاب]]</f>
        <v>0</v>
      </c>
      <c r="M599" s="287">
        <f>tblDataSet[[#This Row],['# of Students (Girls) - عدد الطالبات]]</f>
        <v>0</v>
      </c>
      <c r="N599" s="289">
        <f>tblDataSet[[#This Row],[Total of Beneficiaries - إجمالي الطلاب والطالبات المستفيدين]]</f>
        <v>0</v>
      </c>
      <c r="O599" s="287">
        <f>tblDataSet[[#This Row],['# of Teachers/Staff (Male) - عدد المدرسين/الطاقم الإداري (ذكور)]]</f>
        <v>3</v>
      </c>
      <c r="P599" s="287">
        <f>tblDataSet[[#This Row],['# of Teachers/Staff (Female) - عدد المدرسات/الطاقم الإدراي (إناث)]]</f>
        <v>0</v>
      </c>
      <c r="Q599" s="287">
        <f>tblDataSet[[#This Row],[Total (Teachers/Staff) - إجمالي عدد المدرسين/المدرسات/الطاقم الإداري]]</f>
        <v>3</v>
      </c>
      <c r="R599" s="290">
        <f>SUM(tblMain[[#This Row],[Total (Teachers/Staff)]],tblMain[[#This Row],[Total of Students (Boys/Girls)]])</f>
        <v>3</v>
      </c>
      <c r="S599" s="287" t="str">
        <f>tblDataSet[[#This Row],[ORG_Type]]</f>
        <v>GO</v>
      </c>
      <c r="T599" s="287" t="str">
        <f>IF(tblDataSet[[#This Row],[Other Indicators - مؤشرات أخرى]]="","",tblDataSet[[#This Row],[Other Indicators - مؤشرات أخرى]])</f>
        <v/>
      </c>
      <c r="U599" s="287" t="str">
        <f>IF(tblDataSet[[#This Row],[Quantity - العدد]]="","",tblDataSet[[#This Row],[Quantity - العدد]])</f>
        <v/>
      </c>
      <c r="V599" s="287" t="str">
        <f>INDEX('vlukup tables'!$A$417:$A$428,MATCH(tblDataSet[[#This Row],[Date (Month) - التاريخ (الشهر)]],'vlukup tables'!$B$417:$B$428,0))</f>
        <v>February</v>
      </c>
      <c r="W599" s="287" t="str">
        <f>IF(tblDataSet[[#This Row],[Remarks - ملاحظات أخرى]]="","",tblDataSet[[#This Row],[Remarks - ملاحظات أخرى]])</f>
        <v>التدريب على التربية على السلام في البيئة التعليمية</v>
      </c>
    </row>
    <row r="600" spans="1:23" ht="43.5" x14ac:dyDescent="0.35">
      <c r="A600" s="76" t="str">
        <f>IF(tblDataSet[[#This Row],[Organization Name - إسم المنظمة]]="","",tblDataSet[[#This Row],[Organization Name - إسم المنظمة]])</f>
        <v>Social Fund for Development</v>
      </c>
      <c r="B60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0" s="287" t="str">
        <f>IF(tblDataSet[[#This Row],[Organization Acronym - إختصار إسم المنظمة]]="","",tblDataSet[[#This Row],[Organization Acronym - إختصار إسم المنظمة]])</f>
        <v>SFD</v>
      </c>
      <c r="D600" s="287" t="str">
        <f>IF(tblDataSet[[#This Row],[Donor (if applicable) - المانح (إن وجد)]]="","",tblDataSet[[#This Row],[Donor (if applicable) - المانح (إن وجد)]])</f>
        <v>KFW</v>
      </c>
      <c r="E600" s="287" t="str">
        <f>VLOOKUP(tblDataSet[[#This Row],[Governorate - المحافظة]],gov_vlukup,2,FALSE)</f>
        <v>Ta'iz</v>
      </c>
      <c r="F600" s="287" t="str">
        <f>INDEX(Lists!$A$2:$A$23,MATCH(tblMain[[#This Row],[Governorate]],Gov_List,0))</f>
        <v>YE15</v>
      </c>
      <c r="G600" s="287" t="str">
        <f>_xlfn.IFNA(VLOOKUP(tblDataSet[[#This Row],[District - المديرية]],dist_vlukup,2,FALSE),"")</f>
        <v>Mawza'</v>
      </c>
      <c r="H600" s="287" t="str">
        <f>INDEX(Lists!$E$2:$E$334,MATCH(tblMain[[#This Row],[District]],Lists!$F$2:$F$334,0))</f>
        <v>YE1507</v>
      </c>
      <c r="I600" s="287" t="str">
        <f>IF(tblDataSet[[#This Row],[School Name - المدرسة]]="","",tblDataSet[[#This Row],[School Name - المدرسة]])</f>
        <v>الامل بالسقاليه</v>
      </c>
      <c r="J600" s="288" t="str">
        <f>INDEX('vlukup tables'!$G$1:$G$19,MATCH(tblDataSet[[#This Row],[Activity - النشاط الرئيسي]],'vlukup tables'!$F$1:$F$19,0))</f>
        <v>Train teachers, educators and school administration</v>
      </c>
      <c r="K600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00" s="287">
        <f>tblDataSet[[#This Row],['# of Students (Boys) - عدد الطلاب]]</f>
        <v>0</v>
      </c>
      <c r="M600" s="287">
        <f>tblDataSet[[#This Row],['# of Students (Girls) - عدد الطالبات]]</f>
        <v>0</v>
      </c>
      <c r="N600" s="289">
        <f>tblDataSet[[#This Row],[Total of Beneficiaries - إجمالي الطلاب والطالبات المستفيدين]]</f>
        <v>0</v>
      </c>
      <c r="O600" s="287">
        <f>tblDataSet[[#This Row],['# of Teachers/Staff (Male) - عدد المدرسين/الطاقم الإداري (ذكور)]]</f>
        <v>1</v>
      </c>
      <c r="P600" s="287">
        <f>tblDataSet[[#This Row],['# of Teachers/Staff (Female) - عدد المدرسات/الطاقم الإدراي (إناث)]]</f>
        <v>0</v>
      </c>
      <c r="Q600" s="287">
        <f>tblDataSet[[#This Row],[Total (Teachers/Staff) - إجمالي عدد المدرسين/المدرسات/الطاقم الإداري]]</f>
        <v>1</v>
      </c>
      <c r="R600" s="290">
        <f>SUM(tblMain[[#This Row],[Total (Teachers/Staff)]],tblMain[[#This Row],[Total of Students (Boys/Girls)]])</f>
        <v>1</v>
      </c>
      <c r="S600" s="287" t="str">
        <f>tblDataSet[[#This Row],[ORG_Type]]</f>
        <v>GO</v>
      </c>
      <c r="T600" s="287" t="str">
        <f>IF(tblDataSet[[#This Row],[Other Indicators - مؤشرات أخرى]]="","",tblDataSet[[#This Row],[Other Indicators - مؤشرات أخرى]])</f>
        <v/>
      </c>
      <c r="U600" s="287" t="str">
        <f>IF(tblDataSet[[#This Row],[Quantity - العدد]]="","",tblDataSet[[#This Row],[Quantity - العدد]])</f>
        <v/>
      </c>
      <c r="V600" s="287" t="str">
        <f>INDEX('vlukup tables'!$A$417:$A$428,MATCH(tblDataSet[[#This Row],[Date (Month) - التاريخ (الشهر)]],'vlukup tables'!$B$417:$B$428,0))</f>
        <v>February</v>
      </c>
      <c r="W600" s="287" t="str">
        <f>IF(tblDataSet[[#This Row],[Remarks - ملاحظات أخرى]]="","",tblDataSet[[#This Row],[Remarks - ملاحظات أخرى]])</f>
        <v/>
      </c>
    </row>
    <row r="601" spans="1:23" ht="43.5" x14ac:dyDescent="0.35">
      <c r="A601" s="76" t="str">
        <f>IF(tblDataSet[[#This Row],[Organization Name - إسم المنظمة]]="","",tblDataSet[[#This Row],[Organization Name - إسم المنظمة]])</f>
        <v>Social Fund for Development</v>
      </c>
      <c r="B60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1" s="287" t="str">
        <f>IF(tblDataSet[[#This Row],[Organization Acronym - إختصار إسم المنظمة]]="","",tblDataSet[[#This Row],[Organization Acronym - إختصار إسم المنظمة]])</f>
        <v>SFD</v>
      </c>
      <c r="D601" s="287" t="str">
        <f>IF(tblDataSet[[#This Row],[Donor (if applicable) - المانح (إن وجد)]]="","",tblDataSet[[#This Row],[Donor (if applicable) - المانح (إن وجد)]])</f>
        <v>KFW</v>
      </c>
      <c r="E601" s="287" t="str">
        <f>VLOOKUP(tblDataSet[[#This Row],[Governorate - المحافظة]],gov_vlukup,2,FALSE)</f>
        <v>Ta'iz</v>
      </c>
      <c r="F601" s="287" t="str">
        <f>INDEX(Lists!$A$2:$A$23,MATCH(tblMain[[#This Row],[Governorate]],Gov_List,0))</f>
        <v>YE15</v>
      </c>
      <c r="G601" s="287" t="str">
        <f>_xlfn.IFNA(VLOOKUP(tblDataSet[[#This Row],[District - المديرية]],dist_vlukup,2,FALSE),"")</f>
        <v>Mawza'</v>
      </c>
      <c r="H601" s="287" t="str">
        <f>INDEX(Lists!$E$2:$E$334,MATCH(tblMain[[#This Row],[District]],Lists!$F$2:$F$334,0))</f>
        <v>YE1507</v>
      </c>
      <c r="I601" s="287" t="str">
        <f>IF(tblDataSet[[#This Row],[School Name - المدرسة]]="","",tblDataSet[[#This Row],[School Name - المدرسة]])</f>
        <v>الامل بالسقاليه</v>
      </c>
      <c r="J601" s="288" t="str">
        <f>INDEX('vlukup tables'!$G$1:$G$19,MATCH(tblDataSet[[#This Row],[Activity - النشاط الرئيسي]],'vlukup tables'!$F$1:$F$19,0))</f>
        <v>Train teachers, educators and school administration</v>
      </c>
      <c r="K601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01" s="287">
        <f>tblDataSet[[#This Row],['# of Students (Boys) - عدد الطلاب]]</f>
        <v>0</v>
      </c>
      <c r="M601" s="287">
        <f>tblDataSet[[#This Row],['# of Students (Girls) - عدد الطالبات]]</f>
        <v>0</v>
      </c>
      <c r="N601" s="289">
        <f>tblDataSet[[#This Row],[Total of Beneficiaries - إجمالي الطلاب والطالبات المستفيدين]]</f>
        <v>0</v>
      </c>
      <c r="O601" s="287">
        <f>tblDataSet[[#This Row],['# of Teachers/Staff (Male) - عدد المدرسين/الطاقم الإداري (ذكور)]]</f>
        <v>1</v>
      </c>
      <c r="P601" s="287">
        <f>tblDataSet[[#This Row],['# of Teachers/Staff (Female) - عدد المدرسات/الطاقم الإدراي (إناث)]]</f>
        <v>0</v>
      </c>
      <c r="Q601" s="287">
        <f>tblDataSet[[#This Row],[Total (Teachers/Staff) - إجمالي عدد المدرسين/المدرسات/الطاقم الإداري]]</f>
        <v>1</v>
      </c>
      <c r="R601" s="290">
        <f>SUM(tblMain[[#This Row],[Total (Teachers/Staff)]],tblMain[[#This Row],[Total of Students (Boys/Girls)]])</f>
        <v>1</v>
      </c>
      <c r="S601" s="287" t="str">
        <f>tblDataSet[[#This Row],[ORG_Type]]</f>
        <v>GO</v>
      </c>
      <c r="T601" s="287" t="str">
        <f>IF(tblDataSet[[#This Row],[Other Indicators - مؤشرات أخرى]]="","",tblDataSet[[#This Row],[Other Indicators - مؤشرات أخرى]])</f>
        <v/>
      </c>
      <c r="U601" s="287" t="str">
        <f>IF(tblDataSet[[#This Row],[Quantity - العدد]]="","",tblDataSet[[#This Row],[Quantity - العدد]])</f>
        <v/>
      </c>
      <c r="V601" s="287" t="str">
        <f>INDEX('vlukup tables'!$A$417:$A$428,MATCH(tblDataSet[[#This Row],[Date (Month) - التاريخ (الشهر)]],'vlukup tables'!$B$417:$B$428,0))</f>
        <v>February</v>
      </c>
      <c r="W601" s="287" t="str">
        <f>IF(tblDataSet[[#This Row],[Remarks - ملاحظات أخرى]]="","",tblDataSet[[#This Row],[Remarks - ملاحظات أخرى]])</f>
        <v/>
      </c>
    </row>
    <row r="602" spans="1:23" ht="58" x14ac:dyDescent="0.35">
      <c r="A602" s="76" t="str">
        <f>IF(tblDataSet[[#This Row],[Organization Name - إسم المنظمة]]="","",tblDataSet[[#This Row],[Organization Name - إسم المنظمة]])</f>
        <v>Social Fund for Development</v>
      </c>
      <c r="B60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2" s="287" t="str">
        <f>IF(tblDataSet[[#This Row],[Organization Acronym - إختصار إسم المنظمة]]="","",tblDataSet[[#This Row],[Organization Acronym - إختصار إسم المنظمة]])</f>
        <v>SFD</v>
      </c>
      <c r="D602" s="287" t="str">
        <f>IF(tblDataSet[[#This Row],[Donor (if applicable) - المانح (إن وجد)]]="","",tblDataSet[[#This Row],[Donor (if applicable) - المانح (إن وجد)]])</f>
        <v>KFW</v>
      </c>
      <c r="E602" s="287" t="str">
        <f>VLOOKUP(tblDataSet[[#This Row],[Governorate - المحافظة]],gov_vlukup,2,FALSE)</f>
        <v>Ta'iz</v>
      </c>
      <c r="F602" s="287" t="str">
        <f>INDEX(Lists!$A$2:$A$23,MATCH(tblMain[[#This Row],[Governorate]],Gov_List,0))</f>
        <v>YE15</v>
      </c>
      <c r="G602" s="287" t="str">
        <f>_xlfn.IFNA(VLOOKUP(tblDataSet[[#This Row],[District - المديرية]],dist_vlukup,2,FALSE),"")</f>
        <v>Mawza'</v>
      </c>
      <c r="H602" s="287" t="str">
        <f>INDEX(Lists!$E$2:$E$334,MATCH(tblMain[[#This Row],[District]],Lists!$F$2:$F$334,0))</f>
        <v>YE1507</v>
      </c>
      <c r="I602" s="287" t="str">
        <f>IF(tblDataSet[[#This Row],[School Name - المدرسة]]="","",tblDataSet[[#This Row],[School Name - المدرسة]])</f>
        <v>الامل بالسقاليه</v>
      </c>
      <c r="J602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602" s="288" t="str">
        <f>INDEX('vlukup tables'!$G$21:$G$58,MATCH(tblDataSet[[#This Row],[Sub-activity - النشاط الفرعي]],'vlukup tables'!$F$21:$F$58,0))</f>
        <v>Establish, expand new classrooms (temporary, semi-structured or permanent), including gender-sensitive and disability-sensitive WASH facilities</v>
      </c>
      <c r="L602" s="287">
        <f>tblDataSet[[#This Row],['# of Students (Boys) - عدد الطلاب]]</f>
        <v>139</v>
      </c>
      <c r="M602" s="287">
        <f>tblDataSet[[#This Row],['# of Students (Girls) - عدد الطالبات]]</f>
        <v>133</v>
      </c>
      <c r="N602" s="289">
        <f>tblDataSet[[#This Row],[Total of Beneficiaries - إجمالي الطلاب والطالبات المستفيدين]]</f>
        <v>272</v>
      </c>
      <c r="O602" s="287">
        <f>tblDataSet[[#This Row],['# of Teachers/Staff (Male) - عدد المدرسين/الطاقم الإداري (ذكور)]]</f>
        <v>0</v>
      </c>
      <c r="P602" s="287">
        <f>tblDataSet[[#This Row],['# of Teachers/Staff (Female) - عدد المدرسات/الطاقم الإدراي (إناث)]]</f>
        <v>0</v>
      </c>
      <c r="Q602" s="287">
        <f>tblDataSet[[#This Row],[Total (Teachers/Staff) - إجمالي عدد المدرسين/المدرسات/الطاقم الإداري]]</f>
        <v>0</v>
      </c>
      <c r="R602" s="290">
        <f>SUM(tblMain[[#This Row],[Total (Teachers/Staff)]],tblMain[[#This Row],[Total of Students (Boys/Girls)]])</f>
        <v>272</v>
      </c>
      <c r="S602" s="287" t="str">
        <f>tblDataSet[[#This Row],[ORG_Type]]</f>
        <v>GO</v>
      </c>
      <c r="T602" s="287" t="str">
        <f>IF(tblDataSet[[#This Row],[Other Indicators - مؤشرات أخرى]]="","",tblDataSet[[#This Row],[Other Indicators - مؤشرات أخرى]])</f>
        <v/>
      </c>
      <c r="U602" s="287" t="str">
        <f>IF(tblDataSet[[#This Row],[Quantity - العدد]]="","",tblDataSet[[#This Row],[Quantity - العدد]])</f>
        <v/>
      </c>
      <c r="V602" s="287" t="str">
        <f>INDEX('vlukup tables'!$A$417:$A$428,MATCH(tblDataSet[[#This Row],[Date (Month) - التاريخ (الشهر)]],'vlukup tables'!$B$417:$B$428,0))</f>
        <v>February</v>
      </c>
      <c r="W602" s="287" t="str">
        <f>IF(tblDataSet[[#This Row],[Remarks - ملاحظات أخرى]]="","",tblDataSet[[#This Row],[Remarks - ملاحظات أخرى]])</f>
        <v>اضافة 3 فصول جديدة مع المرافق(غرفة معلمين+معمل+4حمامات+خزان مياه+سور)</v>
      </c>
    </row>
    <row r="603" spans="1:23" ht="58" x14ac:dyDescent="0.35">
      <c r="A603" s="76" t="str">
        <f>IF(tblDataSet[[#This Row],[Organization Name - إسم المنظمة]]="","",tblDataSet[[#This Row],[Organization Name - إسم المنظمة]])</f>
        <v>Social Fund for Development</v>
      </c>
      <c r="B60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3" s="287" t="str">
        <f>IF(tblDataSet[[#This Row],[Organization Acronym - إختصار إسم المنظمة]]="","",tblDataSet[[#This Row],[Organization Acronym - إختصار إسم المنظمة]])</f>
        <v>SFD</v>
      </c>
      <c r="D603" s="287" t="str">
        <f>IF(tblDataSet[[#This Row],[Donor (if applicable) - المانح (إن وجد)]]="","",tblDataSet[[#This Row],[Donor (if applicable) - المانح (إن وجد)]])</f>
        <v>KFW</v>
      </c>
      <c r="E603" s="287" t="str">
        <f>VLOOKUP(tblDataSet[[#This Row],[Governorate - المحافظة]],gov_vlukup,2,FALSE)</f>
        <v>Ta'iz</v>
      </c>
      <c r="F603" s="287" t="str">
        <f>INDEX(Lists!$A$2:$A$23,MATCH(tblMain[[#This Row],[Governorate]],Gov_List,0))</f>
        <v>YE15</v>
      </c>
      <c r="G603" s="287" t="str">
        <f>_xlfn.IFNA(VLOOKUP(tblDataSet[[#This Row],[District - المديرية]],dist_vlukup,2,FALSE),"")</f>
        <v>Mawza'</v>
      </c>
      <c r="H603" s="287" t="str">
        <f>INDEX(Lists!$E$2:$E$334,MATCH(tblMain[[#This Row],[District]],Lists!$F$2:$F$334,0))</f>
        <v>YE1507</v>
      </c>
      <c r="I603" s="287" t="str">
        <f>IF(tblDataSet[[#This Row],[School Name - المدرسة]]="","",tblDataSet[[#This Row],[School Name - المدرسة]])</f>
        <v>الامل بالسقاليه</v>
      </c>
      <c r="J603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603" s="288" t="str">
        <f>INDEX('vlukup tables'!$G$21:$G$58,MATCH(tblDataSet[[#This Row],[Sub-activity - النشاط الفرعي]],'vlukup tables'!$F$21:$F$58,0))</f>
        <v>Provide schools with school furniture and equipment, including desks, boards, solar power systems and with safety and security equipment</v>
      </c>
      <c r="L603" s="287">
        <f>tblDataSet[[#This Row],['# of Students (Boys) - عدد الطلاب]]</f>
        <v>139</v>
      </c>
      <c r="M603" s="287">
        <f>tblDataSet[[#This Row],['# of Students (Girls) - عدد الطالبات]]</f>
        <v>133</v>
      </c>
      <c r="N603" s="289">
        <f>tblDataSet[[#This Row],[Total of Beneficiaries - إجمالي الطلاب والطالبات المستفيدين]]</f>
        <v>272</v>
      </c>
      <c r="O603" s="287">
        <f>tblDataSet[[#This Row],['# of Teachers/Staff (Male) - عدد المدرسين/الطاقم الإداري (ذكور)]]</f>
        <v>61</v>
      </c>
      <c r="P603" s="287">
        <f>tblDataSet[[#This Row],['# of Teachers/Staff (Female) - عدد المدرسات/الطاقم الإدراي (إناث)]]</f>
        <v>65</v>
      </c>
      <c r="Q603" s="287">
        <f>tblDataSet[[#This Row],[Total (Teachers/Staff) - إجمالي عدد المدرسين/المدرسات/الطاقم الإداري]]</f>
        <v>126</v>
      </c>
      <c r="R603" s="290">
        <f>SUM(tblMain[[#This Row],[Total (Teachers/Staff)]],tblMain[[#This Row],[Total of Students (Boys/Girls)]])</f>
        <v>398</v>
      </c>
      <c r="S603" s="287" t="str">
        <f>tblDataSet[[#This Row],[ORG_Type]]</f>
        <v>GO</v>
      </c>
      <c r="T603" s="287" t="str">
        <f>IF(tblDataSet[[#This Row],[Other Indicators - مؤشرات أخرى]]="","",tblDataSet[[#This Row],[Other Indicators - مؤشرات أخرى]])</f>
        <v/>
      </c>
      <c r="U603" s="287" t="str">
        <f>IF(tblDataSet[[#This Row],[Quantity - العدد]]="","",tblDataSet[[#This Row],[Quantity - العدد]])</f>
        <v/>
      </c>
      <c r="V603" s="287" t="str">
        <f>INDEX('vlukup tables'!$A$417:$A$428,MATCH(tblDataSet[[#This Row],[Date (Month) - التاريخ (الشهر)]],'vlukup tables'!$B$417:$B$428,0))</f>
        <v>February</v>
      </c>
      <c r="W603" s="287" t="str">
        <f>IF(tblDataSet[[#This Row],[Remarks - ملاحظات أخرى]]="","",tblDataSet[[#This Row],[Remarks - ملاحظات أخرى]])</f>
        <v>تأثيث المدرسة ب(54 مقعد مدرسي+40كرسي معمل+3كراسي للمعلمين+1كرسي استقبال+1مكتب حديد 4درج+2طاولة6 اشخاص+4 اشلاف خشبية+18 كرسي عادي+1صندوق اسعافات اولية+1دولاب زجاجي )</v>
      </c>
    </row>
    <row r="604" spans="1:23" ht="29" x14ac:dyDescent="0.35">
      <c r="A604" s="76" t="str">
        <f>IF(tblDataSet[[#This Row],[Organization Name - إسم المنظمة]]="","",tblDataSet[[#This Row],[Organization Name - إسم المنظمة]])</f>
        <v>German Society for International Cooperation</v>
      </c>
      <c r="B60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4" s="287" t="str">
        <f>IF(tblDataSet[[#This Row],[Organization Acronym - إختصار إسم المنظمة]]="","",tblDataSet[[#This Row],[Organization Acronym - إختصار إسم المنظمة]])</f>
        <v>GIZ</v>
      </c>
      <c r="D604" s="287" t="str">
        <f>IF(tblDataSet[[#This Row],[Donor (if applicable) - المانح (إن وجد)]]="","",tblDataSet[[#This Row],[Donor (if applicable) - المانح (إن وجد)]])</f>
        <v>GIZ</v>
      </c>
      <c r="E604" s="287" t="str">
        <f>VLOOKUP(tblDataSet[[#This Row],[Governorate - المحافظة]],gov_vlukup,2,FALSE)</f>
        <v>Hajjah</v>
      </c>
      <c r="F604" s="287" t="str">
        <f>INDEX(Lists!$A$2:$A$23,MATCH(tblMain[[#This Row],[Governorate]],Gov_List,0))</f>
        <v>YE17</v>
      </c>
      <c r="G604" s="287" t="str">
        <f>_xlfn.IFNA(VLOOKUP(tblDataSet[[#This Row],[District - المديرية]],dist_vlukup,2,FALSE),"")</f>
        <v>Hajjah City</v>
      </c>
      <c r="H604" s="287" t="str">
        <f>INDEX(Lists!$E$2:$E$334,MATCH(tblMain[[#This Row],[District]],Lists!$F$2:$F$334,0))</f>
        <v>YE1728</v>
      </c>
      <c r="I604" s="287" t="str">
        <f>IF(tblDataSet[[#This Row],[School Name - المدرسة]]="","",tblDataSet[[#This Row],[School Name - المدرسة]])</f>
        <v>الامل بالقرارة</v>
      </c>
      <c r="J604" s="288" t="str">
        <f>INDEX('vlukup tables'!$G$1:$G$19,MATCH(tblDataSet[[#This Row],[Activity - النشاط الرئيسي]],'vlukup tables'!$F$1:$F$19,0))</f>
        <v>Conduct hygiene awareness sessions and campaigns</v>
      </c>
      <c r="K604" s="288" t="str">
        <f>INDEX('vlukup tables'!$G$21:$G$58,MATCH(tblDataSet[[#This Row],[Sub-activity - النشاط الفرعي]],'vlukup tables'!$F$21:$F$58,0))</f>
        <v>Provide childern with hygiene awareness sessions and campaigns</v>
      </c>
      <c r="L604" s="287">
        <f>tblDataSet[[#This Row],['# of Students (Boys) - عدد الطلاب]]</f>
        <v>165</v>
      </c>
      <c r="M604" s="287">
        <f>tblDataSet[[#This Row],['# of Students (Girls) - عدد الطالبات]]</f>
        <v>156</v>
      </c>
      <c r="N604" s="289">
        <f>tblDataSet[[#This Row],[Total of Beneficiaries - إجمالي الطلاب والطالبات المستفيدين]]</f>
        <v>321</v>
      </c>
      <c r="O604" s="287">
        <f>tblDataSet[[#This Row],['# of Teachers/Staff (Male) - عدد المدرسين/الطاقم الإداري (ذكور)]]</f>
        <v>0</v>
      </c>
      <c r="P604" s="287">
        <f>tblDataSet[[#This Row],['# of Teachers/Staff (Female) - عدد المدرسات/الطاقم الإدراي (إناث)]]</f>
        <v>0</v>
      </c>
      <c r="Q604" s="287">
        <f>tblDataSet[[#This Row],[Total (Teachers/Staff) - إجمالي عدد المدرسين/المدرسات/الطاقم الإداري]]</f>
        <v>0</v>
      </c>
      <c r="R604" s="290">
        <f>SUM(tblMain[[#This Row],[Total (Teachers/Staff)]],tblMain[[#This Row],[Total of Students (Boys/Girls)]])</f>
        <v>321</v>
      </c>
      <c r="S604" s="287" t="str">
        <f>tblDataSet[[#This Row],[ORG_Type]]</f>
        <v>INGO</v>
      </c>
      <c r="T604" s="287" t="str">
        <f>IF(tblDataSet[[#This Row],[Other Indicators - مؤشرات أخرى]]="","",tblDataSet[[#This Row],[Other Indicators - مؤشرات أخرى]])</f>
        <v/>
      </c>
      <c r="U604" s="287" t="str">
        <f>IF(tblDataSet[[#This Row],[Quantity - العدد]]="","",tblDataSet[[#This Row],[Quantity - العدد]])</f>
        <v/>
      </c>
      <c r="V604" s="287" t="str">
        <f>INDEX('vlukup tables'!$A$417:$A$428,MATCH(tblDataSet[[#This Row],[Date (Month) - التاريخ (الشهر)]],'vlukup tables'!$B$417:$B$428,0))</f>
        <v>January</v>
      </c>
      <c r="W604" s="287" t="str">
        <f>IF(tblDataSet[[#This Row],[Remarks - ملاحظات أخرى]]="","",tblDataSet[[#This Row],[Remarks - ملاحظات أخرى]])</f>
        <v/>
      </c>
    </row>
    <row r="605" spans="1:23" ht="29" x14ac:dyDescent="0.35">
      <c r="A605" s="76" t="str">
        <f>IF(tblDataSet[[#This Row],[Organization Name - إسم المنظمة]]="","",tblDataSet[[#This Row],[Organization Name - إسم المنظمة]])</f>
        <v>Social Fund for Development</v>
      </c>
      <c r="B60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5" s="287" t="str">
        <f>IF(tblDataSet[[#This Row],[Organization Acronym - إختصار إسم المنظمة]]="","",tblDataSet[[#This Row],[Organization Acronym - إختصار إسم المنظمة]])</f>
        <v>SFD</v>
      </c>
      <c r="D605" s="287" t="str">
        <f>IF(tblDataSet[[#This Row],[Donor (if applicable) - المانح (إن وجد)]]="","",tblDataSet[[#This Row],[Donor (if applicable) - المانح (إن وجد)]])</f>
        <v>KFW</v>
      </c>
      <c r="E605" s="287" t="str">
        <f>VLOOKUP(tblDataSet[[#This Row],[Governorate - المحافظة]],gov_vlukup,2,FALSE)</f>
        <v>Sana'a</v>
      </c>
      <c r="F605" s="287" t="str">
        <f>INDEX(Lists!$A$2:$A$23,MATCH(tblMain[[#This Row],[Governorate]],Gov_List,0))</f>
        <v>YE23</v>
      </c>
      <c r="G605" s="287" t="str">
        <f>_xlfn.IFNA(VLOOKUP(tblDataSet[[#This Row],[District - المديرية]],dist_vlukup,2,FALSE),"")</f>
        <v>Bani Hushaysh</v>
      </c>
      <c r="H605" s="287" t="str">
        <f>INDEX(Lists!$E$2:$E$334,MATCH(tblMain[[#This Row],[District]],Lists!$F$2:$F$334,0))</f>
        <v>YE2304</v>
      </c>
      <c r="I605" s="287" t="str">
        <f>IF(tblDataSet[[#This Row],[School Name - المدرسة]]="","",tblDataSet[[#This Row],[School Name - المدرسة]])</f>
        <v>الامل بالقمعه</v>
      </c>
      <c r="J605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605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605" s="287">
        <f>tblDataSet[[#This Row],['# of Students (Boys) - عدد الطلاب]]</f>
        <v>0</v>
      </c>
      <c r="M605" s="287">
        <f>tblDataSet[[#This Row],['# of Students (Girls) - عدد الطالبات]]</f>
        <v>0</v>
      </c>
      <c r="N605" s="289">
        <f>tblDataSet[[#This Row],[Total of Beneficiaries - إجمالي الطلاب والطالبات المستفيدين]]</f>
        <v>0</v>
      </c>
      <c r="O605" s="287">
        <f>tblDataSet[[#This Row],['# of Teachers/Staff (Male) - عدد المدرسين/الطاقم الإداري (ذكور)]]</f>
        <v>2</v>
      </c>
      <c r="P605" s="287">
        <f>tblDataSet[[#This Row],['# of Teachers/Staff (Female) - عدد المدرسات/الطاقم الإدراي (إناث)]]</f>
        <v>1</v>
      </c>
      <c r="Q605" s="287">
        <f>tblDataSet[[#This Row],[Total (Teachers/Staff) - إجمالي عدد المدرسين/المدرسات/الطاقم الإداري]]</f>
        <v>3</v>
      </c>
      <c r="R605" s="290">
        <f>SUM(tblMain[[#This Row],[Total (Teachers/Staff)]],tblMain[[#This Row],[Total of Students (Boys/Girls)]])</f>
        <v>3</v>
      </c>
      <c r="S605" s="287" t="str">
        <f>tblDataSet[[#This Row],[ORG_Type]]</f>
        <v>GO</v>
      </c>
      <c r="T605" s="287" t="str">
        <f>IF(tblDataSet[[#This Row],[Other Indicators - مؤشرات أخرى]]="","",tblDataSet[[#This Row],[Other Indicators - مؤشرات أخرى]])</f>
        <v/>
      </c>
      <c r="U605" s="287" t="str">
        <f>IF(tblDataSet[[#This Row],[Quantity - العدد]]="","",tblDataSet[[#This Row],[Quantity - العدد]])</f>
        <v/>
      </c>
      <c r="V605" s="287" t="str">
        <f>INDEX('vlukup tables'!$A$417:$A$428,MATCH(tblDataSet[[#This Row],[Date (Month) - التاريخ (الشهر)]],'vlukup tables'!$B$417:$B$428,0))</f>
        <v>February</v>
      </c>
      <c r="W605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-راتب شهر يناير2023م</v>
      </c>
    </row>
    <row r="606" spans="1:23" ht="29" x14ac:dyDescent="0.35">
      <c r="A606" s="76" t="str">
        <f>IF(tblDataSet[[#This Row],[Organization Name - إسم المنظمة]]="","",tblDataSet[[#This Row],[Organization Name - إسم المنظمة]])</f>
        <v>World Food Programme</v>
      </c>
      <c r="B60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6" s="287" t="str">
        <f>IF(tblDataSet[[#This Row],[Organization Acronym - إختصار إسم المنظمة]]="","",tblDataSet[[#This Row],[Organization Acronym - إختصار إسم المنظمة]])</f>
        <v>WFP</v>
      </c>
      <c r="D606" s="287" t="str">
        <f>IF(tblDataSet[[#This Row],[Donor (if applicable) - المانح (إن وجد)]]="","",tblDataSet[[#This Row],[Donor (if applicable) - المانح (إن وجد)]])</f>
        <v>N/A</v>
      </c>
      <c r="E606" s="287" t="str">
        <f>VLOOKUP(tblDataSet[[#This Row],[Governorate - المحافظة]],gov_vlukup,2,FALSE)</f>
        <v>Dhamar</v>
      </c>
      <c r="F606" s="287" t="str">
        <f>INDEX(Lists!$A$2:$A$23,MATCH(tblMain[[#This Row],[Governorate]],Gov_List,0))</f>
        <v>YE20</v>
      </c>
      <c r="G606" s="287" t="str">
        <f>_xlfn.IFNA(VLOOKUP(tblDataSet[[#This Row],[District - المديرية]],dist_vlukup,2,FALSE),"")</f>
        <v>Otmah</v>
      </c>
      <c r="H606" s="287" t="str">
        <f>INDEX(Lists!$E$2:$E$334,MATCH(tblMain[[#This Row],[District]],Lists!$F$2:$F$334,0))</f>
        <v>YE2005</v>
      </c>
      <c r="I606" s="287" t="str">
        <f>IF(tblDataSet[[#This Row],[School Name - المدرسة]]="","",tblDataSet[[#This Row],[School Name - المدرسة]])</f>
        <v>الامل بالمعرمة</v>
      </c>
      <c r="J60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06" s="288" t="str">
        <f>INDEX('vlukup tables'!$G$21:$G$58,MATCH(tblDataSet[[#This Row],[Sub-activity - النشاط الفرعي]],'vlukup tables'!$F$21:$F$58,0))</f>
        <v>Provide snacks or meals to students and teachers</v>
      </c>
      <c r="L606" s="287">
        <f>tblDataSet[[#This Row],['# of Students (Boys) - عدد الطلاب]]</f>
        <v>63</v>
      </c>
      <c r="M606" s="287">
        <f>tblDataSet[[#This Row],['# of Students (Girls) - عدد الطالبات]]</f>
        <v>58</v>
      </c>
      <c r="N606" s="289">
        <f>tblDataSet[[#This Row],[Total of Beneficiaries - إجمالي الطلاب والطالبات المستفيدين]]</f>
        <v>121</v>
      </c>
      <c r="O606" s="287">
        <f>tblDataSet[[#This Row],['# of Teachers/Staff (Male) - عدد المدرسين/الطاقم الإداري (ذكور)]]</f>
        <v>0</v>
      </c>
      <c r="P606" s="287">
        <f>tblDataSet[[#This Row],['# of Teachers/Staff (Female) - عدد المدرسات/الطاقم الإدراي (إناث)]]</f>
        <v>0</v>
      </c>
      <c r="Q606" s="287">
        <f>tblDataSet[[#This Row],[Total (Teachers/Staff) - إجمالي عدد المدرسين/المدرسات/الطاقم الإداري]]</f>
        <v>0</v>
      </c>
      <c r="R606" s="290">
        <f>SUM(tblMain[[#This Row],[Total (Teachers/Staff)]],tblMain[[#This Row],[Total of Students (Boys/Girls)]])</f>
        <v>121</v>
      </c>
      <c r="S606" s="287" t="str">
        <f>tblDataSet[[#This Row],[ORG_Type]]</f>
        <v>UN</v>
      </c>
      <c r="T606" s="287" t="str">
        <f>IF(tblDataSet[[#This Row],[Other Indicators - مؤشرات أخرى]]="","",tblDataSet[[#This Row],[Other Indicators - مؤشرات أخرى]])</f>
        <v/>
      </c>
      <c r="U606" s="287" t="str">
        <f>IF(tblDataSet[[#This Row],[Quantity - العدد]]="","",tblDataSet[[#This Row],[Quantity - العدد]])</f>
        <v/>
      </c>
      <c r="V606" s="287" t="str">
        <f>INDEX('vlukup tables'!$A$417:$A$428,MATCH(tblDataSet[[#This Row],[Date (Month) - التاريخ (الشهر)]],'vlukup tables'!$B$417:$B$428,0))</f>
        <v>February</v>
      </c>
      <c r="W606" s="287" t="str">
        <f>IF(tblDataSet[[#This Row],[Remarks - ملاحظات أخرى]]="","",tblDataSet[[#This Row],[Remarks - ملاحظات أخرى]])</f>
        <v/>
      </c>
    </row>
    <row r="607" spans="1:23" ht="29" x14ac:dyDescent="0.35">
      <c r="A607" s="76" t="str">
        <f>IF(tblDataSet[[#This Row],[Organization Name - إسم المنظمة]]="","",tblDataSet[[#This Row],[Organization Name - إسم المنظمة]])</f>
        <v>World Food Programme</v>
      </c>
      <c r="B60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7" s="287" t="str">
        <f>IF(tblDataSet[[#This Row],[Organization Acronym - إختصار إسم المنظمة]]="","",tblDataSet[[#This Row],[Organization Acronym - إختصار إسم المنظمة]])</f>
        <v>WFP</v>
      </c>
      <c r="D607" s="287" t="str">
        <f>IF(tblDataSet[[#This Row],[Donor (if applicable) - المانح (إن وجد)]]="","",tblDataSet[[#This Row],[Donor (if applicable) - المانح (إن وجد)]])</f>
        <v>N/A</v>
      </c>
      <c r="E607" s="287" t="str">
        <f>VLOOKUP(tblDataSet[[#This Row],[Governorate - المحافظة]],gov_vlukup,2,FALSE)</f>
        <v>Ta'iz</v>
      </c>
      <c r="F607" s="287" t="str">
        <f>INDEX(Lists!$A$2:$A$23,MATCH(tblMain[[#This Row],[Governorate]],Gov_List,0))</f>
        <v>YE15</v>
      </c>
      <c r="G607" s="287" t="str">
        <f>_xlfn.IFNA(VLOOKUP(tblDataSet[[#This Row],[District - المديرية]],dist_vlukup,2,FALSE),"")</f>
        <v>Ash Shamayatayn</v>
      </c>
      <c r="H607" s="287" t="str">
        <f>INDEX(Lists!$E$2:$E$334,MATCH(tblMain[[#This Row],[District]],Lists!$F$2:$F$334,0))</f>
        <v>YE1514</v>
      </c>
      <c r="I607" s="287" t="str">
        <f>IF(tblDataSet[[#This Row],[School Name - المدرسة]]="","",tblDataSet[[#This Row],[School Name - المدرسة]])</f>
        <v>الامل بني  عمر</v>
      </c>
      <c r="J60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07" s="288" t="str">
        <f>INDEX('vlukup tables'!$G$21:$G$58,MATCH(tblDataSet[[#This Row],[Sub-activity - النشاط الفرعي]],'vlukup tables'!$F$21:$F$58,0))</f>
        <v>Provide snacks or meals to students and teachers</v>
      </c>
      <c r="L607" s="287">
        <f>tblDataSet[[#This Row],['# of Students (Boys) - عدد الطلاب]]</f>
        <v>508</v>
      </c>
      <c r="M607" s="287">
        <f>tblDataSet[[#This Row],['# of Students (Girls) - عدد الطالبات]]</f>
        <v>497</v>
      </c>
      <c r="N607" s="289">
        <f>tblDataSet[[#This Row],[Total of Beneficiaries - إجمالي الطلاب والطالبات المستفيدين]]</f>
        <v>1005</v>
      </c>
      <c r="O607" s="287">
        <f>tblDataSet[[#This Row],['# of Teachers/Staff (Male) - عدد المدرسين/الطاقم الإداري (ذكور)]]</f>
        <v>0</v>
      </c>
      <c r="P607" s="287">
        <f>tblDataSet[[#This Row],['# of Teachers/Staff (Female) - عدد المدرسات/الطاقم الإدراي (إناث)]]</f>
        <v>0</v>
      </c>
      <c r="Q607" s="287">
        <f>tblDataSet[[#This Row],[Total (Teachers/Staff) - إجمالي عدد المدرسين/المدرسات/الطاقم الإداري]]</f>
        <v>0</v>
      </c>
      <c r="R607" s="290">
        <f>SUM(tblMain[[#This Row],[Total (Teachers/Staff)]],tblMain[[#This Row],[Total of Students (Boys/Girls)]])</f>
        <v>1005</v>
      </c>
      <c r="S607" s="287" t="str">
        <f>tblDataSet[[#This Row],[ORG_Type]]</f>
        <v>UN</v>
      </c>
      <c r="T607" s="287" t="str">
        <f>IF(tblDataSet[[#This Row],[Other Indicators - مؤشرات أخرى]]="","",tblDataSet[[#This Row],[Other Indicators - مؤشرات أخرى]])</f>
        <v/>
      </c>
      <c r="U607" s="287" t="str">
        <f>IF(tblDataSet[[#This Row],[Quantity - العدد]]="","",tblDataSet[[#This Row],[Quantity - العدد]])</f>
        <v/>
      </c>
      <c r="V607" s="287" t="str">
        <f>INDEX('vlukup tables'!$A$417:$A$428,MATCH(tblDataSet[[#This Row],[Date (Month) - التاريخ (الشهر)]],'vlukup tables'!$B$417:$B$428,0))</f>
        <v>February</v>
      </c>
      <c r="W607" s="287" t="str">
        <f>IF(tblDataSet[[#This Row],[Remarks - ملاحظات أخرى]]="","",tblDataSet[[#This Row],[Remarks - ملاحظات أخرى]])</f>
        <v/>
      </c>
    </row>
    <row r="608" spans="1:23" ht="29" x14ac:dyDescent="0.35">
      <c r="A608" s="76" t="str">
        <f>IF(tblDataSet[[#This Row],[Organization Name - إسم المنظمة]]="","",tblDataSet[[#This Row],[Organization Name - إسم المنظمة]])</f>
        <v>World Food Programme</v>
      </c>
      <c r="B60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8" s="287" t="str">
        <f>IF(tblDataSet[[#This Row],[Organization Acronym - إختصار إسم المنظمة]]="","",tblDataSet[[#This Row],[Organization Acronym - إختصار إسم المنظمة]])</f>
        <v>WFP</v>
      </c>
      <c r="D608" s="287" t="str">
        <f>IF(tblDataSet[[#This Row],[Donor (if applicable) - المانح (إن وجد)]]="","",tblDataSet[[#This Row],[Donor (if applicable) - المانح (إن وجد)]])</f>
        <v>N/A</v>
      </c>
      <c r="E608" s="287" t="str">
        <f>VLOOKUP(tblDataSet[[#This Row],[Governorate - المحافظة]],gov_vlukup,2,FALSE)</f>
        <v>Hajjah</v>
      </c>
      <c r="F608" s="287" t="str">
        <f>INDEX(Lists!$A$2:$A$23,MATCH(tblMain[[#This Row],[Governorate]],Gov_List,0))</f>
        <v>YE17</v>
      </c>
      <c r="G608" s="287" t="str">
        <f>_xlfn.IFNA(VLOOKUP(tblDataSet[[#This Row],[District - المديرية]],dist_vlukup,2,FALSE),"")</f>
        <v>Kuhlan Ash Sharaf</v>
      </c>
      <c r="H608" s="287" t="str">
        <f>INDEX(Lists!$E$2:$E$334,MATCH(tblMain[[#This Row],[District]],Lists!$F$2:$F$334,0))</f>
        <v>YE1709</v>
      </c>
      <c r="I608" s="287" t="str">
        <f>IF(tblDataSet[[#This Row],[School Name - المدرسة]]="","",tblDataSet[[#This Row],[School Name - المدرسة]])</f>
        <v>الامل بيت العميسي</v>
      </c>
      <c r="J60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08" s="288" t="str">
        <f>INDEX('vlukup tables'!$G$21:$G$58,MATCH(tblDataSet[[#This Row],[Sub-activity - النشاط الفرعي]],'vlukup tables'!$F$21:$F$58,0))</f>
        <v>Provide snacks or meals to students and teachers</v>
      </c>
      <c r="L608" s="287">
        <f>tblDataSet[[#This Row],['# of Students (Boys) - عدد الطلاب]]</f>
        <v>293</v>
      </c>
      <c r="M608" s="287">
        <f>tblDataSet[[#This Row],['# of Students (Girls) - عدد الطالبات]]</f>
        <v>226</v>
      </c>
      <c r="N608" s="289">
        <f>tblDataSet[[#This Row],[Total of Beneficiaries - إجمالي الطلاب والطالبات المستفيدين]]</f>
        <v>519</v>
      </c>
      <c r="O608" s="287">
        <f>tblDataSet[[#This Row],['# of Teachers/Staff (Male) - عدد المدرسين/الطاقم الإداري (ذكور)]]</f>
        <v>0</v>
      </c>
      <c r="P608" s="287">
        <f>tblDataSet[[#This Row],['# of Teachers/Staff (Female) - عدد المدرسات/الطاقم الإدراي (إناث)]]</f>
        <v>0</v>
      </c>
      <c r="Q608" s="287">
        <f>tblDataSet[[#This Row],[Total (Teachers/Staff) - إجمالي عدد المدرسين/المدرسات/الطاقم الإداري]]</f>
        <v>0</v>
      </c>
      <c r="R608" s="290">
        <f>SUM(tblMain[[#This Row],[Total (Teachers/Staff)]],tblMain[[#This Row],[Total of Students (Boys/Girls)]])</f>
        <v>519</v>
      </c>
      <c r="S608" s="287" t="str">
        <f>tblDataSet[[#This Row],[ORG_Type]]</f>
        <v>UN</v>
      </c>
      <c r="T608" s="287" t="str">
        <f>IF(tblDataSet[[#This Row],[Other Indicators - مؤشرات أخرى]]="","",tblDataSet[[#This Row],[Other Indicators - مؤشرات أخرى]])</f>
        <v/>
      </c>
      <c r="U608" s="287" t="str">
        <f>IF(tblDataSet[[#This Row],[Quantity - العدد]]="","",tblDataSet[[#This Row],[Quantity - العدد]])</f>
        <v/>
      </c>
      <c r="V608" s="287" t="str">
        <f>INDEX('vlukup tables'!$A$417:$A$428,MATCH(tblDataSet[[#This Row],[Date (Month) - التاريخ (الشهر)]],'vlukup tables'!$B$417:$B$428,0))</f>
        <v>February</v>
      </c>
      <c r="W608" s="287" t="str">
        <f>IF(tblDataSet[[#This Row],[Remarks - ملاحظات أخرى]]="","",tblDataSet[[#This Row],[Remarks - ملاحظات أخرى]])</f>
        <v/>
      </c>
    </row>
    <row r="609" spans="1:23" ht="29" x14ac:dyDescent="0.35">
      <c r="A609" s="76" t="str">
        <f>IF(tblDataSet[[#This Row],[Organization Name - إسم المنظمة]]="","",tblDataSet[[#This Row],[Organization Name - إسم المنظمة]])</f>
        <v>World Food Programme</v>
      </c>
      <c r="B60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09" s="287" t="str">
        <f>IF(tblDataSet[[#This Row],[Organization Acronym - إختصار إسم المنظمة]]="","",tblDataSet[[#This Row],[Organization Acronym - إختصار إسم المنظمة]])</f>
        <v>WFP</v>
      </c>
      <c r="D609" s="287" t="str">
        <f>IF(tblDataSet[[#This Row],[Donor (if applicable) - المانح (إن وجد)]]="","",tblDataSet[[#This Row],[Donor (if applicable) - المانح (إن وجد)]])</f>
        <v>N/A</v>
      </c>
      <c r="E609" s="287" t="str">
        <f>VLOOKUP(tblDataSet[[#This Row],[Governorate - المحافظة]],gov_vlukup,2,FALSE)</f>
        <v>Dhamar</v>
      </c>
      <c r="F609" s="287" t="str">
        <f>INDEX(Lists!$A$2:$A$23,MATCH(tblMain[[#This Row],[Governorate]],Gov_List,0))</f>
        <v>YE20</v>
      </c>
      <c r="G609" s="287" t="str">
        <f>_xlfn.IFNA(VLOOKUP(tblDataSet[[#This Row],[District - المديرية]],dist_vlukup,2,FALSE),"")</f>
        <v>Otmah</v>
      </c>
      <c r="H609" s="287" t="str">
        <f>INDEX(Lists!$E$2:$E$334,MATCH(tblMain[[#This Row],[District]],Lists!$F$2:$F$334,0))</f>
        <v>YE2005</v>
      </c>
      <c r="I609" s="287" t="str">
        <f>IF(tblDataSet[[#This Row],[School Name - المدرسة]]="","",tblDataSet[[#This Row],[School Name - المدرسة]])</f>
        <v xml:space="preserve">الامل سفال كبيرة </v>
      </c>
      <c r="J60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09" s="288" t="str">
        <f>INDEX('vlukup tables'!$G$21:$G$58,MATCH(tblDataSet[[#This Row],[Sub-activity - النشاط الفرعي]],'vlukup tables'!$F$21:$F$58,0))</f>
        <v>Provide snacks or meals to students and teachers</v>
      </c>
      <c r="L609" s="287">
        <f>tblDataSet[[#This Row],['# of Students (Boys) - عدد الطلاب]]</f>
        <v>161</v>
      </c>
      <c r="M609" s="287">
        <f>tblDataSet[[#This Row],['# of Students (Girls) - عدد الطالبات]]</f>
        <v>114</v>
      </c>
      <c r="N609" s="289">
        <f>tblDataSet[[#This Row],[Total of Beneficiaries - إجمالي الطلاب والطالبات المستفيدين]]</f>
        <v>275</v>
      </c>
      <c r="O609" s="287">
        <f>tblDataSet[[#This Row],['# of Teachers/Staff (Male) - عدد المدرسين/الطاقم الإداري (ذكور)]]</f>
        <v>0</v>
      </c>
      <c r="P609" s="287">
        <f>tblDataSet[[#This Row],['# of Teachers/Staff (Female) - عدد المدرسات/الطاقم الإدراي (إناث)]]</f>
        <v>0</v>
      </c>
      <c r="Q609" s="287">
        <f>tblDataSet[[#This Row],[Total (Teachers/Staff) - إجمالي عدد المدرسين/المدرسات/الطاقم الإداري]]</f>
        <v>0</v>
      </c>
      <c r="R609" s="290">
        <f>SUM(tblMain[[#This Row],[Total (Teachers/Staff)]],tblMain[[#This Row],[Total of Students (Boys/Girls)]])</f>
        <v>275</v>
      </c>
      <c r="S609" s="287" t="str">
        <f>tblDataSet[[#This Row],[ORG_Type]]</f>
        <v>UN</v>
      </c>
      <c r="T609" s="287" t="str">
        <f>IF(tblDataSet[[#This Row],[Other Indicators - مؤشرات أخرى]]="","",tblDataSet[[#This Row],[Other Indicators - مؤشرات أخرى]])</f>
        <v/>
      </c>
      <c r="U609" s="287" t="str">
        <f>IF(tblDataSet[[#This Row],[Quantity - العدد]]="","",tblDataSet[[#This Row],[Quantity - العدد]])</f>
        <v/>
      </c>
      <c r="V609" s="287" t="str">
        <f>INDEX('vlukup tables'!$A$417:$A$428,MATCH(tblDataSet[[#This Row],[Date (Month) - التاريخ (الشهر)]],'vlukup tables'!$B$417:$B$428,0))</f>
        <v>February</v>
      </c>
      <c r="W609" s="287" t="str">
        <f>IF(tblDataSet[[#This Row],[Remarks - ملاحظات أخرى]]="","",tblDataSet[[#This Row],[Remarks - ملاحظات أخرى]])</f>
        <v/>
      </c>
    </row>
    <row r="610" spans="1:23" ht="29" x14ac:dyDescent="0.35">
      <c r="A610" s="76" t="str">
        <f>IF(tblDataSet[[#This Row],[Organization Name - إسم المنظمة]]="","",tblDataSet[[#This Row],[Organization Name - إسم المنظمة]])</f>
        <v>World Food Programme</v>
      </c>
      <c r="B6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0" s="287" t="str">
        <f>IF(tblDataSet[[#This Row],[Organization Acronym - إختصار إسم المنظمة]]="","",tblDataSet[[#This Row],[Organization Acronym - إختصار إسم المنظمة]])</f>
        <v>WFP</v>
      </c>
      <c r="D610" s="287" t="str">
        <f>IF(tblDataSet[[#This Row],[Donor (if applicable) - المانح (إن وجد)]]="","",tblDataSet[[#This Row],[Donor (if applicable) - المانح (إن وجد)]])</f>
        <v>N/A</v>
      </c>
      <c r="E610" s="287" t="str">
        <f>VLOOKUP(tblDataSet[[#This Row],[Governorate - المحافظة]],gov_vlukup,2,FALSE)</f>
        <v>Ta'iz</v>
      </c>
      <c r="F610" s="287" t="str">
        <f>INDEX(Lists!$A$2:$A$23,MATCH(tblMain[[#This Row],[Governorate]],Gov_List,0))</f>
        <v>YE15</v>
      </c>
      <c r="G610" s="287" t="str">
        <f>_xlfn.IFNA(VLOOKUP(tblDataSet[[#This Row],[District - المديرية]],dist_vlukup,2,FALSE),"")</f>
        <v>Mawiyah</v>
      </c>
      <c r="H610" s="287" t="str">
        <f>INDEX(Lists!$E$2:$E$334,MATCH(tblMain[[#This Row],[District]],Lists!$F$2:$F$334,0))</f>
        <v>YE1501</v>
      </c>
      <c r="I610" s="287" t="str">
        <f>IF(tblDataSet[[#This Row],[School Name - المدرسة]]="","",tblDataSet[[#This Row],[School Name - المدرسة]])</f>
        <v>الامل قماهده</v>
      </c>
      <c r="J61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10" s="288" t="str">
        <f>INDEX('vlukup tables'!$G$21:$G$58,MATCH(tblDataSet[[#This Row],[Sub-activity - النشاط الفرعي]],'vlukup tables'!$F$21:$F$58,0))</f>
        <v>Provide snacks or meals to students and teachers</v>
      </c>
      <c r="L610" s="287">
        <f>tblDataSet[[#This Row],['# of Students (Boys) - عدد الطلاب]]</f>
        <v>835</v>
      </c>
      <c r="M610" s="287">
        <f>tblDataSet[[#This Row],['# of Students (Girls) - عدد الطالبات]]</f>
        <v>736</v>
      </c>
      <c r="N610" s="289">
        <f>tblDataSet[[#This Row],[Total of Beneficiaries - إجمالي الطلاب والطالبات المستفيدين]]</f>
        <v>1571</v>
      </c>
      <c r="O610" s="287">
        <f>tblDataSet[[#This Row],['# of Teachers/Staff (Male) - عدد المدرسين/الطاقم الإداري (ذكور)]]</f>
        <v>0</v>
      </c>
      <c r="P610" s="287">
        <f>tblDataSet[[#This Row],['# of Teachers/Staff (Female) - عدد المدرسات/الطاقم الإدراي (إناث)]]</f>
        <v>0</v>
      </c>
      <c r="Q610" s="287">
        <f>tblDataSet[[#This Row],[Total (Teachers/Staff) - إجمالي عدد المدرسين/المدرسات/الطاقم الإداري]]</f>
        <v>0</v>
      </c>
      <c r="R610" s="290">
        <f>SUM(tblMain[[#This Row],[Total (Teachers/Staff)]],tblMain[[#This Row],[Total of Students (Boys/Girls)]])</f>
        <v>1571</v>
      </c>
      <c r="S610" s="287" t="str">
        <f>tblDataSet[[#This Row],[ORG_Type]]</f>
        <v>UN</v>
      </c>
      <c r="T610" s="287" t="str">
        <f>IF(tblDataSet[[#This Row],[Other Indicators - مؤشرات أخرى]]="","",tblDataSet[[#This Row],[Other Indicators - مؤشرات أخرى]])</f>
        <v/>
      </c>
      <c r="U610" s="287" t="str">
        <f>IF(tblDataSet[[#This Row],[Quantity - العدد]]="","",tblDataSet[[#This Row],[Quantity - العدد]])</f>
        <v/>
      </c>
      <c r="V610" s="287" t="str">
        <f>INDEX('vlukup tables'!$A$417:$A$428,MATCH(tblDataSet[[#This Row],[Date (Month) - التاريخ (الشهر)]],'vlukup tables'!$B$417:$B$428,0))</f>
        <v>February</v>
      </c>
      <c r="W610" s="287" t="str">
        <f>IF(tblDataSet[[#This Row],[Remarks - ملاحظات أخرى]]="","",tblDataSet[[#This Row],[Remarks - ملاحظات أخرى]])</f>
        <v/>
      </c>
    </row>
    <row r="611" spans="1:23" ht="29" x14ac:dyDescent="0.35">
      <c r="A611" s="76" t="str">
        <f>IF(tblDataSet[[#This Row],[Organization Name - إسم المنظمة]]="","",tblDataSet[[#This Row],[Organization Name - إسم المنظمة]])</f>
        <v>World Food Programme</v>
      </c>
      <c r="B6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1" s="287" t="str">
        <f>IF(tblDataSet[[#This Row],[Organization Acronym - إختصار إسم المنظمة]]="","",tblDataSet[[#This Row],[Organization Acronym - إختصار إسم المنظمة]])</f>
        <v>WFP</v>
      </c>
      <c r="D611" s="287" t="str">
        <f>IF(tblDataSet[[#This Row],[Donor (if applicable) - المانح (إن وجد)]]="","",tblDataSet[[#This Row],[Donor (if applicable) - المانح (إن وجد)]])</f>
        <v>N/A</v>
      </c>
      <c r="E611" s="287" t="str">
        <f>VLOOKUP(tblDataSet[[#This Row],[Governorate - المحافظة]],gov_vlukup,2,FALSE)</f>
        <v>Al Hodeidah</v>
      </c>
      <c r="F611" s="287" t="str">
        <f>INDEX(Lists!$A$2:$A$23,MATCH(tblMain[[#This Row],[Governorate]],Gov_List,0))</f>
        <v>YE18</v>
      </c>
      <c r="G611" s="287" t="str">
        <f>_xlfn.IFNA(VLOOKUP(tblDataSet[[#This Row],[District - المديرية]],dist_vlukup,2,FALSE),"")</f>
        <v>Al Marawi'ah</v>
      </c>
      <c r="H611" s="287" t="str">
        <f>INDEX(Lists!$E$2:$E$334,MATCH(tblMain[[#This Row],[District]],Lists!$F$2:$F$334,0))</f>
        <v>YE1813</v>
      </c>
      <c r="I611" s="287" t="str">
        <f>IF(tblDataSet[[#This Row],[School Name - المدرسة]]="","",tblDataSet[[#This Row],[School Name - المدرسة]])</f>
        <v>الامل لذوي الاحتياجات الخاصة</v>
      </c>
      <c r="J61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11" s="288" t="str">
        <f>INDEX('vlukup tables'!$G$21:$G$58,MATCH(tblDataSet[[#This Row],[Sub-activity - النشاط الفرعي]],'vlukup tables'!$F$21:$F$58,0))</f>
        <v>Provide snacks or meals to students and teachers</v>
      </c>
      <c r="L611" s="287">
        <f>tblDataSet[[#This Row],['# of Students (Boys) - عدد الطلاب]]</f>
        <v>81</v>
      </c>
      <c r="M611" s="287">
        <f>tblDataSet[[#This Row],['# of Students (Girls) - عدد الطالبات]]</f>
        <v>52</v>
      </c>
      <c r="N611" s="289">
        <f>tblDataSet[[#This Row],[Total of Beneficiaries - إجمالي الطلاب والطالبات المستفيدين]]</f>
        <v>133</v>
      </c>
      <c r="O611" s="287">
        <f>tblDataSet[[#This Row],['# of Teachers/Staff (Male) - عدد المدرسين/الطاقم الإداري (ذكور)]]</f>
        <v>0</v>
      </c>
      <c r="P611" s="287">
        <f>tblDataSet[[#This Row],['# of Teachers/Staff (Female) - عدد المدرسات/الطاقم الإدراي (إناث)]]</f>
        <v>0</v>
      </c>
      <c r="Q611" s="287">
        <f>tblDataSet[[#This Row],[Total (Teachers/Staff) - إجمالي عدد المدرسين/المدرسات/الطاقم الإداري]]</f>
        <v>0</v>
      </c>
      <c r="R611" s="290">
        <f>SUM(tblMain[[#This Row],[Total (Teachers/Staff)]],tblMain[[#This Row],[Total of Students (Boys/Girls)]])</f>
        <v>133</v>
      </c>
      <c r="S611" s="287" t="str">
        <f>tblDataSet[[#This Row],[ORG_Type]]</f>
        <v>UN</v>
      </c>
      <c r="T611" s="287" t="str">
        <f>IF(tblDataSet[[#This Row],[Other Indicators - مؤشرات أخرى]]="","",tblDataSet[[#This Row],[Other Indicators - مؤشرات أخرى]])</f>
        <v/>
      </c>
      <c r="U611" s="287" t="str">
        <f>IF(tblDataSet[[#This Row],[Quantity - العدد]]="","",tblDataSet[[#This Row],[Quantity - العدد]])</f>
        <v/>
      </c>
      <c r="V611" s="287" t="str">
        <f>INDEX('vlukup tables'!$A$417:$A$428,MATCH(tblDataSet[[#This Row],[Date (Month) - التاريخ (الشهر)]],'vlukup tables'!$B$417:$B$428,0))</f>
        <v>February</v>
      </c>
      <c r="W611" s="287" t="str">
        <f>IF(tblDataSet[[#This Row],[Remarks - ملاحظات أخرى]]="","",tblDataSet[[#This Row],[Remarks - ملاحظات أخرى]])</f>
        <v/>
      </c>
    </row>
    <row r="612" spans="1:23" ht="29" x14ac:dyDescent="0.35">
      <c r="A612" s="76" t="str">
        <f>IF(tblDataSet[[#This Row],[Organization Name - إسم المنظمة]]="","",tblDataSet[[#This Row],[Organization Name - إسم المنظمة]])</f>
        <v>Bena Charity for Human Development</v>
      </c>
      <c r="B6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2" s="287" t="str">
        <f>IF(tblDataSet[[#This Row],[Organization Acronym - إختصار إسم المنظمة]]="","",tblDataSet[[#This Row],[Organization Acronym - إختصار إسم المنظمة]])</f>
        <v>BCFHD</v>
      </c>
      <c r="D612" s="287" t="str">
        <f>IF(tblDataSet[[#This Row],[Donor (if applicable) - المانح (إن وجد)]]="","",tblDataSet[[#This Row],[Donor (if applicable) - المانح (إن وجد)]])</f>
        <v>OCHA / YHF</v>
      </c>
      <c r="E612" s="287" t="str">
        <f>VLOOKUP(tblDataSet[[#This Row],[Governorate - المحافظة]],gov_vlukup,2,FALSE)</f>
        <v>Ta'iz</v>
      </c>
      <c r="F612" s="287" t="str">
        <f>INDEX(Lists!$A$2:$A$23,MATCH(tblMain[[#This Row],[Governorate]],Gov_List,0))</f>
        <v>YE15</v>
      </c>
      <c r="G612" s="287" t="str">
        <f>_xlfn.IFNA(VLOOKUP(tblDataSet[[#This Row],[District - المديرية]],dist_vlukup,2,FALSE),"")</f>
        <v>Salah</v>
      </c>
      <c r="H612" s="287" t="str">
        <f>INDEX(Lists!$E$2:$E$334,MATCH(tblMain[[#This Row],[District]],Lists!$F$2:$F$334,0))</f>
        <v>YE1519</v>
      </c>
      <c r="I612" s="287" t="str">
        <f>IF(tblDataSet[[#This Row],[School Name - المدرسة]]="","",tblDataSet[[#This Row],[School Name - المدرسة]])</f>
        <v>الامل للتوحد</v>
      </c>
      <c r="J612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612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612" s="287">
        <f>tblDataSet[[#This Row],['# of Students (Boys) - عدد الطلاب]]</f>
        <v>0</v>
      </c>
      <c r="M612" s="287">
        <f>tblDataSet[[#This Row],['# of Students (Girls) - عدد الطالبات]]</f>
        <v>0</v>
      </c>
      <c r="N612" s="289">
        <f>tblDataSet[[#This Row],[Total of Beneficiaries - إجمالي الطلاب والطالبات المستفيدين]]</f>
        <v>0</v>
      </c>
      <c r="O612" s="287">
        <f>tblDataSet[[#This Row],['# of Teachers/Staff (Male) - عدد المدرسين/الطاقم الإداري (ذكور)]]</f>
        <v>0</v>
      </c>
      <c r="P612" s="287">
        <f>tblDataSet[[#This Row],['# of Teachers/Staff (Female) - عدد المدرسات/الطاقم الإدراي (إناث)]]</f>
        <v>6</v>
      </c>
      <c r="Q612" s="287">
        <f>tblDataSet[[#This Row],[Total (Teachers/Staff) - إجمالي عدد المدرسين/المدرسات/الطاقم الإداري]]</f>
        <v>6</v>
      </c>
      <c r="R612" s="290">
        <f>SUM(tblMain[[#This Row],[Total (Teachers/Staff)]],tblMain[[#This Row],[Total of Students (Boys/Girls)]])</f>
        <v>6</v>
      </c>
      <c r="S612" s="287" t="str">
        <f>tblDataSet[[#This Row],[ORG_Type]]</f>
        <v>NNGO</v>
      </c>
      <c r="T612" s="287" t="str">
        <f>IF(tblDataSet[[#This Row],[Other Indicators - مؤشرات أخرى]]="","",tblDataSet[[#This Row],[Other Indicators - مؤشرات أخرى]])</f>
        <v/>
      </c>
      <c r="U612" s="287" t="str">
        <f>IF(tblDataSet[[#This Row],[Quantity - العدد]]="","",tblDataSet[[#This Row],[Quantity - العدد]])</f>
        <v/>
      </c>
      <c r="V612" s="287" t="str">
        <f>INDEX('vlukup tables'!$A$417:$A$428,MATCH(tblDataSet[[#This Row],[Date (Month) - التاريخ (الشهر)]],'vlukup tables'!$B$417:$B$428,0))</f>
        <v>January</v>
      </c>
      <c r="W612" s="287" t="str">
        <f>IF(tblDataSet[[#This Row],[Remarks - ملاحظات أخرى]]="","",tblDataSet[[#This Row],[Remarks - ملاحظات أخرى]])</f>
        <v>حوافز المعلمين المتطوعين لشهر يناير الدفعة الأولى</v>
      </c>
    </row>
    <row r="613" spans="1:23" ht="29" x14ac:dyDescent="0.35">
      <c r="A613" s="76" t="str">
        <f>IF(tblDataSet[[#This Row],[Organization Name - إسم المنظمة]]="","",tblDataSet[[#This Row],[Organization Name - إسم المنظمة]])</f>
        <v>Bena Charity for Human Development</v>
      </c>
      <c r="B6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3" s="287" t="str">
        <f>IF(tblDataSet[[#This Row],[Organization Acronym - إختصار إسم المنظمة]]="","",tblDataSet[[#This Row],[Organization Acronym - إختصار إسم المنظمة]])</f>
        <v>BCFHD</v>
      </c>
      <c r="D613" s="287" t="str">
        <f>IF(tblDataSet[[#This Row],[Donor (if applicable) - المانح (إن وجد)]]="","",tblDataSet[[#This Row],[Donor (if applicable) - المانح (إن وجد)]])</f>
        <v>OCHA / YHF</v>
      </c>
      <c r="E613" s="287" t="str">
        <f>VLOOKUP(tblDataSet[[#This Row],[Governorate - المحافظة]],gov_vlukup,2,FALSE)</f>
        <v>Ta'iz</v>
      </c>
      <c r="F613" s="287" t="str">
        <f>INDEX(Lists!$A$2:$A$23,MATCH(tblMain[[#This Row],[Governorate]],Gov_List,0))</f>
        <v>YE15</v>
      </c>
      <c r="G613" s="287" t="str">
        <f>_xlfn.IFNA(VLOOKUP(tblDataSet[[#This Row],[District - المديرية]],dist_vlukup,2,FALSE),"")</f>
        <v>Salah</v>
      </c>
      <c r="H613" s="287" t="str">
        <f>INDEX(Lists!$E$2:$E$334,MATCH(tblMain[[#This Row],[District]],Lists!$F$2:$F$334,0))</f>
        <v>YE1519</v>
      </c>
      <c r="I613" s="287" t="str">
        <f>IF(tblDataSet[[#This Row],[School Name - المدرسة]]="","",tblDataSet[[#This Row],[School Name - المدرسة]])</f>
        <v>الامل للتوحد</v>
      </c>
      <c r="J613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613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613" s="287">
        <f>tblDataSet[[#This Row],['# of Students (Boys) - عدد الطلاب]]</f>
        <v>0</v>
      </c>
      <c r="M613" s="287">
        <f>tblDataSet[[#This Row],['# of Students (Girls) - عدد الطالبات]]</f>
        <v>0</v>
      </c>
      <c r="N613" s="289">
        <f>tblDataSet[[#This Row],[Total of Beneficiaries - إجمالي الطلاب والطالبات المستفيدين]]</f>
        <v>0</v>
      </c>
      <c r="O613" s="287">
        <f>tblDataSet[[#This Row],['# of Teachers/Staff (Male) - عدد المدرسين/الطاقم الإداري (ذكور)]]</f>
        <v>0</v>
      </c>
      <c r="P613" s="287">
        <f>tblDataSet[[#This Row],['# of Teachers/Staff (Female) - عدد المدرسات/الطاقم الإدراي (إناث)]]</f>
        <v>6</v>
      </c>
      <c r="Q613" s="287">
        <f>tblDataSet[[#This Row],[Total (Teachers/Staff) - إجمالي عدد المدرسين/المدرسات/الطاقم الإداري]]</f>
        <v>6</v>
      </c>
      <c r="R613" s="290">
        <f>SUM(tblMain[[#This Row],[Total (Teachers/Staff)]],tblMain[[#This Row],[Total of Students (Boys/Girls)]])</f>
        <v>6</v>
      </c>
      <c r="S613" s="287" t="str">
        <f>tblDataSet[[#This Row],[ORG_Type]]</f>
        <v>NNGO</v>
      </c>
      <c r="T613" s="287" t="str">
        <f>IF(tblDataSet[[#This Row],[Other Indicators - مؤشرات أخرى]]="","",tblDataSet[[#This Row],[Other Indicators - مؤشرات أخرى]])</f>
        <v/>
      </c>
      <c r="U613" s="287" t="str">
        <f>IF(tblDataSet[[#This Row],[Quantity - العدد]]="","",tblDataSet[[#This Row],[Quantity - العدد]])</f>
        <v/>
      </c>
      <c r="V613" s="287" t="str">
        <f>INDEX('vlukup tables'!$A$417:$A$428,MATCH(tblDataSet[[#This Row],[Date (Month) - التاريخ (الشهر)]],'vlukup tables'!$B$417:$B$428,0))</f>
        <v>February</v>
      </c>
      <c r="W613" s="287" t="str">
        <f>IF(tblDataSet[[#This Row],[Remarks - ملاحظات أخرى]]="","",tblDataSet[[#This Row],[Remarks - ملاحظات أخرى]])</f>
        <v>حوافز المعلمين شهر فبراير الدفعة الثانية</v>
      </c>
    </row>
    <row r="614" spans="1:23" ht="29" x14ac:dyDescent="0.35">
      <c r="A614" s="76" t="str">
        <f>IF(tblDataSet[[#This Row],[Organization Name - إسم المنظمة]]="","",tblDataSet[[#This Row],[Organization Name - إسم المنظمة]])</f>
        <v>World Food Programme</v>
      </c>
      <c r="B6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4" s="287" t="str">
        <f>IF(tblDataSet[[#This Row],[Organization Acronym - إختصار إسم المنظمة]]="","",tblDataSet[[#This Row],[Organization Acronym - إختصار إسم المنظمة]])</f>
        <v>WFP</v>
      </c>
      <c r="D614" s="287" t="str">
        <f>IF(tblDataSet[[#This Row],[Donor (if applicable) - المانح (إن وجد)]]="","",tblDataSet[[#This Row],[Donor (if applicable) - المانح (إن وجد)]])</f>
        <v>N/A</v>
      </c>
      <c r="E614" s="287" t="str">
        <f>VLOOKUP(tblDataSet[[#This Row],[Governorate - المحافظة]],gov_vlukup,2,FALSE)</f>
        <v>Al Hodeidah</v>
      </c>
      <c r="F614" s="287" t="str">
        <f>INDEX(Lists!$A$2:$A$23,MATCH(tblMain[[#This Row],[Governorate]],Gov_List,0))</f>
        <v>YE18</v>
      </c>
      <c r="G614" s="287" t="str">
        <f>_xlfn.IFNA(VLOOKUP(tblDataSet[[#This Row],[District - المديرية]],dist_vlukup,2,FALSE),"")</f>
        <v>Al Mina</v>
      </c>
      <c r="H614" s="287" t="str">
        <f>INDEX(Lists!$E$2:$E$334,MATCH(tblMain[[#This Row],[District]],Lists!$F$2:$F$334,0))</f>
        <v>YE1822</v>
      </c>
      <c r="I614" s="287" t="str">
        <f>IF(tblDataSet[[#This Row],[School Name - المدرسة]]="","",tblDataSet[[#This Row],[School Name - المدرسة]])</f>
        <v>الامل للصم والبكم للاطفال</v>
      </c>
      <c r="J61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14" s="288" t="str">
        <f>INDEX('vlukup tables'!$G$21:$G$58,MATCH(tblDataSet[[#This Row],[Sub-activity - النشاط الفرعي]],'vlukup tables'!$F$21:$F$58,0))</f>
        <v>Provide snacks or meals to students and teachers</v>
      </c>
      <c r="L614" s="287">
        <f>tblDataSet[[#This Row],['# of Students (Boys) - عدد الطلاب]]</f>
        <v>115</v>
      </c>
      <c r="M614" s="287">
        <f>tblDataSet[[#This Row],['# of Students (Girls) - عدد الطالبات]]</f>
        <v>135</v>
      </c>
      <c r="N614" s="289">
        <f>tblDataSet[[#This Row],[Total of Beneficiaries - إجمالي الطلاب والطالبات المستفيدين]]</f>
        <v>250</v>
      </c>
      <c r="O614" s="287">
        <f>tblDataSet[[#This Row],['# of Teachers/Staff (Male) - عدد المدرسين/الطاقم الإداري (ذكور)]]</f>
        <v>0</v>
      </c>
      <c r="P614" s="287">
        <f>tblDataSet[[#This Row],['# of Teachers/Staff (Female) - عدد المدرسات/الطاقم الإدراي (إناث)]]</f>
        <v>0</v>
      </c>
      <c r="Q614" s="287">
        <f>tblDataSet[[#This Row],[Total (Teachers/Staff) - إجمالي عدد المدرسين/المدرسات/الطاقم الإداري]]</f>
        <v>0</v>
      </c>
      <c r="R614" s="290">
        <f>SUM(tblMain[[#This Row],[Total (Teachers/Staff)]],tblMain[[#This Row],[Total of Students (Boys/Girls)]])</f>
        <v>250</v>
      </c>
      <c r="S614" s="287" t="str">
        <f>tblDataSet[[#This Row],[ORG_Type]]</f>
        <v>UN</v>
      </c>
      <c r="T614" s="287" t="str">
        <f>IF(tblDataSet[[#This Row],[Other Indicators - مؤشرات أخرى]]="","",tblDataSet[[#This Row],[Other Indicators - مؤشرات أخرى]])</f>
        <v/>
      </c>
      <c r="U614" s="287" t="str">
        <f>IF(tblDataSet[[#This Row],[Quantity - العدد]]="","",tblDataSet[[#This Row],[Quantity - العدد]])</f>
        <v/>
      </c>
      <c r="V614" s="287" t="str">
        <f>INDEX('vlukup tables'!$A$417:$A$428,MATCH(tblDataSet[[#This Row],[Date (Month) - التاريخ (الشهر)]],'vlukup tables'!$B$417:$B$428,0))</f>
        <v>February</v>
      </c>
      <c r="W614" s="287" t="str">
        <f>IF(tblDataSet[[#This Row],[Remarks - ملاحظات أخرى]]="","",tblDataSet[[#This Row],[Remarks - ملاحظات أخرى]])</f>
        <v/>
      </c>
    </row>
    <row r="615" spans="1:23" ht="43.5" x14ac:dyDescent="0.35">
      <c r="A615" s="76" t="str">
        <f>IF(tblDataSet[[#This Row],[Organization Name - إسم المنظمة]]="","",tblDataSet[[#This Row],[Organization Name - إسم المنظمة]])</f>
        <v>Bena Charity for Human Development</v>
      </c>
      <c r="B6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5" s="287" t="str">
        <f>IF(tblDataSet[[#This Row],[Organization Acronym - إختصار إسم المنظمة]]="","",tblDataSet[[#This Row],[Organization Acronym - إختصار إسم المنظمة]])</f>
        <v>BCFHD</v>
      </c>
      <c r="D615" s="287" t="str">
        <f>IF(tblDataSet[[#This Row],[Donor (if applicable) - المانح (إن وجد)]]="","",tblDataSet[[#This Row],[Donor (if applicable) - المانح (إن وجد)]])</f>
        <v>OCHA / YHF</v>
      </c>
      <c r="E615" s="287" t="str">
        <f>VLOOKUP(tblDataSet[[#This Row],[Governorate - المحافظة]],gov_vlukup,2,FALSE)</f>
        <v>Ta'iz</v>
      </c>
      <c r="F615" s="287" t="str">
        <f>INDEX(Lists!$A$2:$A$23,MATCH(tblMain[[#This Row],[Governorate]],Gov_List,0))</f>
        <v>YE15</v>
      </c>
      <c r="G615" s="287" t="str">
        <f>_xlfn.IFNA(VLOOKUP(tblDataSet[[#This Row],[District - المديرية]],dist_vlukup,2,FALSE),"")</f>
        <v>Salah</v>
      </c>
      <c r="H615" s="287" t="str">
        <f>INDEX(Lists!$E$2:$E$334,MATCH(tblMain[[#This Row],[District]],Lists!$F$2:$F$334,0))</f>
        <v>YE1519</v>
      </c>
      <c r="I615" s="287" t="str">
        <f>IF(tblDataSet[[#This Row],[School Name - المدرسة]]="","",tblDataSet[[#This Row],[School Name - المدرسة]])</f>
        <v>الامل للمعاقين ذهنيا</v>
      </c>
      <c r="J615" s="288" t="str">
        <f>INDEX('vlukup tables'!$G$1:$G$19,MATCH(tblDataSet[[#This Row],[Activity - النشاط الرئيسي]],'vlukup tables'!$F$1:$F$19,0))</f>
        <v>Train teachers, educators and school administration</v>
      </c>
      <c r="K615" s="288" t="str">
        <f>INDEX('vlukup tables'!$G$21:$G$58,MATCH(tblDataSet[[#This Row],[Sub-activity - النشاط الفرعي]],'vlukup tables'!$F$21:$F$58,0))</f>
        <v>Provide teachers/school based social workers with training on Mental Health and Psychosocial support and referral mechanisms</v>
      </c>
      <c r="L615" s="287">
        <f>tblDataSet[[#This Row],['# of Students (Boys) - عدد الطلاب]]</f>
        <v>0</v>
      </c>
      <c r="M615" s="287">
        <f>tblDataSet[[#This Row],['# of Students (Girls) - عدد الطالبات]]</f>
        <v>0</v>
      </c>
      <c r="N615" s="289">
        <f>tblDataSet[[#This Row],[Total of Beneficiaries - إجمالي الطلاب والطالبات المستفيدين]]</f>
        <v>0</v>
      </c>
      <c r="O615" s="287">
        <f>tblDataSet[[#This Row],['# of Teachers/Staff (Male) - عدد المدرسين/الطاقم الإداري (ذكور)]]</f>
        <v>0</v>
      </c>
      <c r="P615" s="287">
        <f>tblDataSet[[#This Row],['# of Teachers/Staff (Female) - عدد المدرسات/الطاقم الإدراي (إناث)]]</f>
        <v>6</v>
      </c>
      <c r="Q615" s="287">
        <f>tblDataSet[[#This Row],[Total (Teachers/Staff) - إجمالي عدد المدرسين/المدرسات/الطاقم الإداري]]</f>
        <v>6</v>
      </c>
      <c r="R615" s="290">
        <f>SUM(tblMain[[#This Row],[Total (Teachers/Staff)]],tblMain[[#This Row],[Total of Students (Boys/Girls)]])</f>
        <v>6</v>
      </c>
      <c r="S615" s="287" t="str">
        <f>tblDataSet[[#This Row],[ORG_Type]]</f>
        <v>NNGO</v>
      </c>
      <c r="T615" s="287" t="str">
        <f>IF(tblDataSet[[#This Row],[Other Indicators - مؤشرات أخرى]]="","",tblDataSet[[#This Row],[Other Indicators - مؤشرات أخرى]])</f>
        <v/>
      </c>
      <c r="U615" s="287" t="str">
        <f>IF(tblDataSet[[#This Row],[Quantity - العدد]]="","",tblDataSet[[#This Row],[Quantity - العدد]])</f>
        <v/>
      </c>
      <c r="V615" s="287" t="str">
        <f>INDEX('vlukup tables'!$A$417:$A$428,MATCH(tblDataSet[[#This Row],[Date (Month) - التاريخ (الشهر)]],'vlukup tables'!$B$417:$B$428,0))</f>
        <v>February</v>
      </c>
      <c r="W615" s="287" t="str">
        <f>IF(tblDataSet[[#This Row],[Remarks - ملاحظات أخرى]]="","",tblDataSet[[#This Row],[Remarks - ملاحظات أخرى]])</f>
        <v>تدريب لمدة يومين</v>
      </c>
    </row>
    <row r="616" spans="1:23" ht="29" x14ac:dyDescent="0.35">
      <c r="A616" s="76" t="str">
        <f>IF(tblDataSet[[#This Row],[Organization Name - إسم المنظمة]]="","",tblDataSet[[#This Row],[Organization Name - إسم المنظمة]])</f>
        <v>Bena Charity for Human Development</v>
      </c>
      <c r="B6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6" s="287" t="str">
        <f>IF(tblDataSet[[#This Row],[Organization Acronym - إختصار إسم المنظمة]]="","",tblDataSet[[#This Row],[Organization Acronym - إختصار إسم المنظمة]])</f>
        <v>BCFHD</v>
      </c>
      <c r="D616" s="287" t="str">
        <f>IF(tblDataSet[[#This Row],[Donor (if applicable) - المانح (إن وجد)]]="","",tblDataSet[[#This Row],[Donor (if applicable) - المانح (إن وجد)]])</f>
        <v>OCHA / YHF</v>
      </c>
      <c r="E616" s="287" t="str">
        <f>VLOOKUP(tblDataSet[[#This Row],[Governorate - المحافظة]],gov_vlukup,2,FALSE)</f>
        <v>Ta'iz</v>
      </c>
      <c r="F616" s="287" t="str">
        <f>INDEX(Lists!$A$2:$A$23,MATCH(tblMain[[#This Row],[Governorate]],Gov_List,0))</f>
        <v>YE15</v>
      </c>
      <c r="G616" s="287" t="str">
        <f>_xlfn.IFNA(VLOOKUP(tblDataSet[[#This Row],[District - المديرية]],dist_vlukup,2,FALSE),"")</f>
        <v>Salah</v>
      </c>
      <c r="H616" s="287" t="str">
        <f>INDEX(Lists!$E$2:$E$334,MATCH(tblMain[[#This Row],[District]],Lists!$F$2:$F$334,0))</f>
        <v>YE1519</v>
      </c>
      <c r="I616" s="287" t="str">
        <f>IF(tblDataSet[[#This Row],[School Name - المدرسة]]="","",tblDataSet[[#This Row],[School Name - المدرسة]])</f>
        <v>الامل للمعاقين ذهنيا</v>
      </c>
      <c r="J61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61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616" s="287">
        <f>tblDataSet[[#This Row],['# of Students (Boys) - عدد الطلاب]]</f>
        <v>0</v>
      </c>
      <c r="M616" s="287">
        <f>tblDataSet[[#This Row],['# of Students (Girls) - عدد الطالبات]]</f>
        <v>0</v>
      </c>
      <c r="N616" s="289">
        <f>tblDataSet[[#This Row],[Total of Beneficiaries - إجمالي الطلاب والطالبات المستفيدين]]</f>
        <v>0</v>
      </c>
      <c r="O616" s="287">
        <f>tblDataSet[[#This Row],['# of Teachers/Staff (Male) - عدد المدرسين/الطاقم الإداري (ذكور)]]</f>
        <v>0</v>
      </c>
      <c r="P616" s="287">
        <f>tblDataSet[[#This Row],['# of Teachers/Staff (Female) - عدد المدرسات/الطاقم الإدراي (إناث)]]</f>
        <v>6</v>
      </c>
      <c r="Q616" s="287">
        <f>tblDataSet[[#This Row],[Total (Teachers/Staff) - إجمالي عدد المدرسين/المدرسات/الطاقم الإداري]]</f>
        <v>6</v>
      </c>
      <c r="R616" s="290">
        <f>SUM(tblMain[[#This Row],[Total (Teachers/Staff)]],tblMain[[#This Row],[Total of Students (Boys/Girls)]])</f>
        <v>6</v>
      </c>
      <c r="S616" s="287" t="str">
        <f>tblDataSet[[#This Row],[ORG_Type]]</f>
        <v>NNGO</v>
      </c>
      <c r="T616" s="287" t="str">
        <f>IF(tblDataSet[[#This Row],[Other Indicators - مؤشرات أخرى]]="","",tblDataSet[[#This Row],[Other Indicators - مؤشرات أخرى]])</f>
        <v/>
      </c>
      <c r="U616" s="287" t="str">
        <f>IF(tblDataSet[[#This Row],[Quantity - العدد]]="","",tblDataSet[[#This Row],[Quantity - العدد]])</f>
        <v/>
      </c>
      <c r="V616" s="287" t="str">
        <f>INDEX('vlukup tables'!$A$417:$A$428,MATCH(tblDataSet[[#This Row],[Date (Month) - التاريخ (الشهر)]],'vlukup tables'!$B$417:$B$428,0))</f>
        <v>February</v>
      </c>
      <c r="W616" s="287" t="str">
        <f>IF(tblDataSet[[#This Row],[Remarks - ملاحظات أخرى]]="","",tblDataSet[[#This Row],[Remarks - ملاحظات أخرى]])</f>
        <v>حوافز المعلمين شهر فبراير الدفعة الثانية</v>
      </c>
    </row>
    <row r="617" spans="1:23" ht="29" x14ac:dyDescent="0.35">
      <c r="A617" s="76" t="str">
        <f>IF(tblDataSet[[#This Row],[Organization Name - إسم المنظمة]]="","",tblDataSet[[#This Row],[Organization Name - إسم المنظمة]])</f>
        <v>World Food Programme</v>
      </c>
      <c r="B6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7" s="287" t="str">
        <f>IF(tblDataSet[[#This Row],[Organization Acronym - إختصار إسم المنظمة]]="","",tblDataSet[[#This Row],[Organization Acronym - إختصار إسم المنظمة]])</f>
        <v>WFP</v>
      </c>
      <c r="D617" s="287" t="str">
        <f>IF(tblDataSet[[#This Row],[Donor (if applicable) - المانح (إن وجد)]]="","",tblDataSet[[#This Row],[Donor (if applicable) - المانح (إن وجد)]])</f>
        <v>N/A</v>
      </c>
      <c r="E617" s="287" t="str">
        <f>VLOOKUP(tblDataSet[[#This Row],[Governorate - المحافظة]],gov_vlukup,2,FALSE)</f>
        <v>Raymah</v>
      </c>
      <c r="F617" s="287" t="str">
        <f>INDEX(Lists!$A$2:$A$23,MATCH(tblMain[[#This Row],[Governorate]],Gov_List,0))</f>
        <v>YE31</v>
      </c>
      <c r="G617" s="287" t="str">
        <f>_xlfn.IFNA(VLOOKUP(tblDataSet[[#This Row],[District - المديرية]],dist_vlukup,2,FALSE),"")</f>
        <v>Al Jabin</v>
      </c>
      <c r="H617" s="287" t="str">
        <f>INDEX(Lists!$E$2:$E$334,MATCH(tblMain[[#This Row],[District]],Lists!$F$2:$F$334,0))</f>
        <v>YE3103</v>
      </c>
      <c r="I617" s="287" t="str">
        <f>IF(tblDataSet[[#This Row],[School Name - المدرسة]]="","",tblDataSet[[#This Row],[School Name - المدرسة]])</f>
        <v>الامل مكحل</v>
      </c>
      <c r="J61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17" s="288" t="str">
        <f>INDEX('vlukup tables'!$G$21:$G$58,MATCH(tblDataSet[[#This Row],[Sub-activity - النشاط الفرعي]],'vlukup tables'!$F$21:$F$58,0))</f>
        <v>Provide snacks or meals to students and teachers</v>
      </c>
      <c r="L617" s="287">
        <f>tblDataSet[[#This Row],['# of Students (Boys) - عدد الطلاب]]</f>
        <v>84</v>
      </c>
      <c r="M617" s="287">
        <f>tblDataSet[[#This Row],['# of Students (Girls) - عدد الطالبات]]</f>
        <v>100</v>
      </c>
      <c r="N617" s="289">
        <f>tblDataSet[[#This Row],[Total of Beneficiaries - إجمالي الطلاب والطالبات المستفيدين]]</f>
        <v>184</v>
      </c>
      <c r="O617" s="287">
        <f>tblDataSet[[#This Row],['# of Teachers/Staff (Male) - عدد المدرسين/الطاقم الإداري (ذكور)]]</f>
        <v>0</v>
      </c>
      <c r="P617" s="287">
        <f>tblDataSet[[#This Row],['# of Teachers/Staff (Female) - عدد المدرسات/الطاقم الإدراي (إناث)]]</f>
        <v>0</v>
      </c>
      <c r="Q617" s="287">
        <f>tblDataSet[[#This Row],[Total (Teachers/Staff) - إجمالي عدد المدرسين/المدرسات/الطاقم الإداري]]</f>
        <v>0</v>
      </c>
      <c r="R617" s="290">
        <f>SUM(tblMain[[#This Row],[Total (Teachers/Staff)]],tblMain[[#This Row],[Total of Students (Boys/Girls)]])</f>
        <v>184</v>
      </c>
      <c r="S617" s="287" t="str">
        <f>tblDataSet[[#This Row],[ORG_Type]]</f>
        <v>UN</v>
      </c>
      <c r="T617" s="287" t="str">
        <f>IF(tblDataSet[[#This Row],[Other Indicators - مؤشرات أخرى]]="","",tblDataSet[[#This Row],[Other Indicators - مؤشرات أخرى]])</f>
        <v/>
      </c>
      <c r="U617" s="287" t="str">
        <f>IF(tblDataSet[[#This Row],[Quantity - العدد]]="","",tblDataSet[[#This Row],[Quantity - العدد]])</f>
        <v/>
      </c>
      <c r="V617" s="287" t="str">
        <f>INDEX('vlukup tables'!$A$417:$A$428,MATCH(tblDataSet[[#This Row],[Date (Month) - التاريخ (الشهر)]],'vlukup tables'!$B$417:$B$428,0))</f>
        <v>February</v>
      </c>
      <c r="W617" s="287" t="str">
        <f>IF(tblDataSet[[#This Row],[Remarks - ملاحظات أخرى]]="","",tblDataSet[[#This Row],[Remarks - ملاحظات أخرى]])</f>
        <v/>
      </c>
    </row>
    <row r="618" spans="1:23" ht="29" x14ac:dyDescent="0.35">
      <c r="A618" s="76" t="str">
        <f>IF(tblDataSet[[#This Row],[Organization Name - إسم المنظمة]]="","",tblDataSet[[#This Row],[Organization Name - إسم المنظمة]])</f>
        <v>World Food Programme</v>
      </c>
      <c r="B6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8" s="287" t="str">
        <f>IF(tblDataSet[[#This Row],[Organization Acronym - إختصار إسم المنظمة]]="","",tblDataSet[[#This Row],[Organization Acronym - إختصار إسم المنظمة]])</f>
        <v>WFP</v>
      </c>
      <c r="D618" s="287" t="str">
        <f>IF(tblDataSet[[#This Row],[Donor (if applicable) - المانح (إن وجد)]]="","",tblDataSet[[#This Row],[Donor (if applicable) - المانح (إن وجد)]])</f>
        <v>N/A</v>
      </c>
      <c r="E618" s="287" t="str">
        <f>VLOOKUP(tblDataSet[[#This Row],[Governorate - المحافظة]],gov_vlukup,2,FALSE)</f>
        <v>Lahj</v>
      </c>
      <c r="F618" s="287" t="str">
        <f>INDEX(Lists!$A$2:$A$23,MATCH(tblMain[[#This Row],[Governorate]],Gov_List,0))</f>
        <v>YE25</v>
      </c>
      <c r="G618" s="287" t="str">
        <f>_xlfn.IFNA(VLOOKUP(tblDataSet[[#This Row],[District - المديرية]],dist_vlukup,2,FALSE),"")</f>
        <v>Al Qubaytah</v>
      </c>
      <c r="H618" s="287" t="str">
        <f>INDEX(Lists!$E$2:$E$334,MATCH(tblMain[[#This Row],[District]],Lists!$F$2:$F$334,0))</f>
        <v>YE2510</v>
      </c>
      <c r="I618" s="287" t="str">
        <f>IF(tblDataSet[[#This Row],[School Name - المدرسة]]="","",tblDataSet[[#This Row],[School Name - المدرسة]])</f>
        <v>الامل1</v>
      </c>
      <c r="J61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18" s="288" t="str">
        <f>INDEX('vlukup tables'!$G$21:$G$58,MATCH(tblDataSet[[#This Row],[Sub-activity - النشاط الفرعي]],'vlukup tables'!$F$21:$F$58,0))</f>
        <v>Provide snacks or meals to students and teachers</v>
      </c>
      <c r="L618" s="287">
        <f>tblDataSet[[#This Row],['# of Students (Boys) - عدد الطلاب]]</f>
        <v>67</v>
      </c>
      <c r="M618" s="287">
        <f>tblDataSet[[#This Row],['# of Students (Girls) - عدد الطالبات]]</f>
        <v>57</v>
      </c>
      <c r="N618" s="289">
        <f>tblDataSet[[#This Row],[Total of Beneficiaries - إجمالي الطلاب والطالبات المستفيدين]]</f>
        <v>124</v>
      </c>
      <c r="O618" s="287">
        <f>tblDataSet[[#This Row],['# of Teachers/Staff (Male) - عدد المدرسين/الطاقم الإداري (ذكور)]]</f>
        <v>0</v>
      </c>
      <c r="P618" s="287">
        <f>tblDataSet[[#This Row],['# of Teachers/Staff (Female) - عدد المدرسات/الطاقم الإدراي (إناث)]]</f>
        <v>0</v>
      </c>
      <c r="Q618" s="287">
        <f>tblDataSet[[#This Row],[Total (Teachers/Staff) - إجمالي عدد المدرسين/المدرسات/الطاقم الإداري]]</f>
        <v>0</v>
      </c>
      <c r="R618" s="290">
        <f>SUM(tblMain[[#This Row],[Total (Teachers/Staff)]],tblMain[[#This Row],[Total of Students (Boys/Girls)]])</f>
        <v>124</v>
      </c>
      <c r="S618" s="287" t="str">
        <f>tblDataSet[[#This Row],[ORG_Type]]</f>
        <v>UN</v>
      </c>
      <c r="T618" s="287" t="str">
        <f>IF(tblDataSet[[#This Row],[Other Indicators - مؤشرات أخرى]]="","",tblDataSet[[#This Row],[Other Indicators - مؤشرات أخرى]])</f>
        <v/>
      </c>
      <c r="U618" s="287" t="str">
        <f>IF(tblDataSet[[#This Row],[Quantity - العدد]]="","",tblDataSet[[#This Row],[Quantity - العدد]])</f>
        <v/>
      </c>
      <c r="V618" s="287" t="str">
        <f>INDEX('vlukup tables'!$A$417:$A$428,MATCH(tblDataSet[[#This Row],[Date (Month) - التاريخ (الشهر)]],'vlukup tables'!$B$417:$B$428,0))</f>
        <v>February</v>
      </c>
      <c r="W618" s="287" t="str">
        <f>IF(tblDataSet[[#This Row],[Remarks - ملاحظات أخرى]]="","",tblDataSet[[#This Row],[Remarks - ملاحظات أخرى]])</f>
        <v/>
      </c>
    </row>
    <row r="619" spans="1:23" ht="29" x14ac:dyDescent="0.35">
      <c r="A619" s="76" t="str">
        <f>IF(tblDataSet[[#This Row],[Organization Name - إسم المنظمة]]="","",tblDataSet[[#This Row],[Organization Name - إسم المنظمة]])</f>
        <v>Social Fund for Development</v>
      </c>
      <c r="B6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19" s="287" t="str">
        <f>IF(tblDataSet[[#This Row],[Organization Acronym - إختصار إسم المنظمة]]="","",tblDataSet[[#This Row],[Organization Acronym - إختصار إسم المنظمة]])</f>
        <v>SFD</v>
      </c>
      <c r="D619" s="287" t="str">
        <f>IF(tblDataSet[[#This Row],[Donor (if applicable) - المانح (إن وجد)]]="","",tblDataSet[[#This Row],[Donor (if applicable) - المانح (إن وجد)]])</f>
        <v>KFW</v>
      </c>
      <c r="E619" s="287" t="str">
        <f>VLOOKUP(tblDataSet[[#This Row],[Governorate - المحافظة]],gov_vlukup,2,FALSE)</f>
        <v>Hajjah</v>
      </c>
      <c r="F619" s="287" t="str">
        <f>INDEX(Lists!$A$2:$A$23,MATCH(tblMain[[#This Row],[Governorate]],Gov_List,0))</f>
        <v>YE17</v>
      </c>
      <c r="G619" s="287" t="str">
        <f>_xlfn.IFNA(VLOOKUP(tblDataSet[[#This Row],[District - المديرية]],dist_vlukup,2,FALSE),"")</f>
        <v>Al Mahabishah</v>
      </c>
      <c r="H619" s="287" t="str">
        <f>INDEX(Lists!$E$2:$E$334,MATCH(tblMain[[#This Row],[District]],Lists!$F$2:$F$334,0))</f>
        <v>YE1715</v>
      </c>
      <c r="I619" s="287" t="str">
        <f>IF(tblDataSet[[#This Row],[School Name - المدرسة]]="","",tblDataSet[[#This Row],[School Name - المدرسة]])</f>
        <v>الامين</v>
      </c>
      <c r="J619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619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619" s="287">
        <f>tblDataSet[[#This Row],['# of Students (Boys) - عدد الطلاب]]</f>
        <v>0</v>
      </c>
      <c r="M619" s="287">
        <f>tblDataSet[[#This Row],['# of Students (Girls) - عدد الطالبات]]</f>
        <v>0</v>
      </c>
      <c r="N619" s="289">
        <f>tblDataSet[[#This Row],[Total of Beneficiaries - إجمالي الطلاب والطالبات المستفيدين]]</f>
        <v>0</v>
      </c>
      <c r="O619" s="287">
        <f>tblDataSet[[#This Row],['# of Teachers/Staff (Male) - عدد المدرسين/الطاقم الإداري (ذكور)]]</f>
        <v>5</v>
      </c>
      <c r="P619" s="287">
        <f>tblDataSet[[#This Row],['# of Teachers/Staff (Female) - عدد المدرسات/الطاقم الإدراي (إناث)]]</f>
        <v>7</v>
      </c>
      <c r="Q619" s="287">
        <f>tblDataSet[[#This Row],[Total (Teachers/Staff) - إجمالي عدد المدرسين/المدرسات/الطاقم الإداري]]</f>
        <v>12</v>
      </c>
      <c r="R619" s="290">
        <f>SUM(tblMain[[#This Row],[Total (Teachers/Staff)]],tblMain[[#This Row],[Total of Students (Boys/Girls)]])</f>
        <v>12</v>
      </c>
      <c r="S619" s="287" t="str">
        <f>tblDataSet[[#This Row],[ORG_Type]]</f>
        <v>GO</v>
      </c>
      <c r="T619" s="287" t="str">
        <f>IF(tblDataSet[[#This Row],[Other Indicators - مؤشرات أخرى]]="","",tblDataSet[[#This Row],[Other Indicators - مؤشرات أخرى]])</f>
        <v/>
      </c>
      <c r="U619" s="287" t="str">
        <f>IF(tblDataSet[[#This Row],[Quantity - العدد]]="","",tblDataSet[[#This Row],[Quantity - العدد]])</f>
        <v/>
      </c>
      <c r="V619" s="287" t="str">
        <f>INDEX('vlukup tables'!$A$417:$A$428,MATCH(tblDataSet[[#This Row],[Date (Month) - التاريخ (الشهر)]],'vlukup tables'!$B$417:$B$428,0))</f>
        <v>February</v>
      </c>
      <c r="W619" s="287" t="str">
        <f>IF(tblDataSet[[#This Row],[Remarks - ملاحظات أخرى]]="","",tblDataSet[[#This Row],[Remarks - ملاحظات أخرى]])</f>
        <v>بدل مواصلات للمعلمين الثابتين لشهري سبتمبر+اكتوبر2022م</v>
      </c>
    </row>
    <row r="620" spans="1:23" ht="29" x14ac:dyDescent="0.35">
      <c r="A620" s="76" t="str">
        <f>IF(tblDataSet[[#This Row],[Organization Name - إسم المنظمة]]="","",tblDataSet[[#This Row],[Organization Name - إسم المنظمة]])</f>
        <v>World Food Programme</v>
      </c>
      <c r="B6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0" s="287" t="str">
        <f>IF(tblDataSet[[#This Row],[Organization Acronym - إختصار إسم المنظمة]]="","",tblDataSet[[#This Row],[Organization Acronym - إختصار إسم المنظمة]])</f>
        <v>WFP</v>
      </c>
      <c r="D620" s="287" t="str">
        <f>IF(tblDataSet[[#This Row],[Donor (if applicable) - المانح (إن وجد)]]="","",tblDataSet[[#This Row],[Donor (if applicable) - المانح (إن وجد)]])</f>
        <v>N/A</v>
      </c>
      <c r="E620" s="287" t="str">
        <f>VLOOKUP(tblDataSet[[#This Row],[Governorate - المحافظة]],gov_vlukup,2,FALSE)</f>
        <v>Ta'iz</v>
      </c>
      <c r="F620" s="287" t="str">
        <f>INDEX(Lists!$A$2:$A$23,MATCH(tblMain[[#This Row],[Governorate]],Gov_List,0))</f>
        <v>YE15</v>
      </c>
      <c r="G620" s="287" t="str">
        <f>_xlfn.IFNA(VLOOKUP(tblDataSet[[#This Row],[District - المديرية]],dist_vlukup,2,FALSE),"")</f>
        <v>Al Wazi'yah</v>
      </c>
      <c r="H620" s="287" t="str">
        <f>INDEX(Lists!$E$2:$E$334,MATCH(tblMain[[#This Row],[District]],Lists!$F$2:$F$334,0))</f>
        <v>YE1515</v>
      </c>
      <c r="I620" s="287" t="str">
        <f>IF(tblDataSet[[#This Row],[School Name - المدرسة]]="","",tblDataSet[[#This Row],[School Name - المدرسة]])</f>
        <v>الانتصار</v>
      </c>
      <c r="J62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0" s="288" t="str">
        <f>INDEX('vlukup tables'!$G$21:$G$58,MATCH(tblDataSet[[#This Row],[Sub-activity - النشاط الفرعي]],'vlukup tables'!$F$21:$F$58,0))</f>
        <v>Provide snacks or meals to students and teachers</v>
      </c>
      <c r="L620" s="287">
        <f>tblDataSet[[#This Row],['# of Students (Boys) - عدد الطلاب]]</f>
        <v>230</v>
      </c>
      <c r="M620" s="287">
        <f>tblDataSet[[#This Row],['# of Students (Girls) - عدد الطالبات]]</f>
        <v>255</v>
      </c>
      <c r="N620" s="289">
        <f>tblDataSet[[#This Row],[Total of Beneficiaries - إجمالي الطلاب والطالبات المستفيدين]]</f>
        <v>485</v>
      </c>
      <c r="O620" s="287">
        <f>tblDataSet[[#This Row],['# of Teachers/Staff (Male) - عدد المدرسين/الطاقم الإداري (ذكور)]]</f>
        <v>0</v>
      </c>
      <c r="P620" s="287">
        <f>tblDataSet[[#This Row],['# of Teachers/Staff (Female) - عدد المدرسات/الطاقم الإدراي (إناث)]]</f>
        <v>0</v>
      </c>
      <c r="Q620" s="287">
        <f>tblDataSet[[#This Row],[Total (Teachers/Staff) - إجمالي عدد المدرسين/المدرسات/الطاقم الإداري]]</f>
        <v>0</v>
      </c>
      <c r="R620" s="290">
        <f>SUM(tblMain[[#This Row],[Total (Teachers/Staff)]],tblMain[[#This Row],[Total of Students (Boys/Girls)]])</f>
        <v>485</v>
      </c>
      <c r="S620" s="287" t="str">
        <f>tblDataSet[[#This Row],[ORG_Type]]</f>
        <v>UN</v>
      </c>
      <c r="T620" s="287" t="str">
        <f>IF(tblDataSet[[#This Row],[Other Indicators - مؤشرات أخرى]]="","",tblDataSet[[#This Row],[Other Indicators - مؤشرات أخرى]])</f>
        <v/>
      </c>
      <c r="U620" s="287" t="str">
        <f>IF(tblDataSet[[#This Row],[Quantity - العدد]]="","",tblDataSet[[#This Row],[Quantity - العدد]])</f>
        <v/>
      </c>
      <c r="V620" s="287" t="str">
        <f>INDEX('vlukup tables'!$A$417:$A$428,MATCH(tblDataSet[[#This Row],[Date (Month) - التاريخ (الشهر)]],'vlukup tables'!$B$417:$B$428,0))</f>
        <v>February</v>
      </c>
      <c r="W620" s="287" t="str">
        <f>IF(tblDataSet[[#This Row],[Remarks - ملاحظات أخرى]]="","",tblDataSet[[#This Row],[Remarks - ملاحظات أخرى]])</f>
        <v/>
      </c>
    </row>
    <row r="621" spans="1:23" ht="29" x14ac:dyDescent="0.35">
      <c r="A621" s="76" t="str">
        <f>IF(tblDataSet[[#This Row],[Organization Name - إسم المنظمة]]="","",tblDataSet[[#This Row],[Organization Name - إسم المنظمة]])</f>
        <v>World Food Programme</v>
      </c>
      <c r="B6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1" s="287" t="str">
        <f>IF(tblDataSet[[#This Row],[Organization Acronym - إختصار إسم المنظمة]]="","",tblDataSet[[#This Row],[Organization Acronym - إختصار إسم المنظمة]])</f>
        <v>WFP</v>
      </c>
      <c r="D621" s="287" t="str">
        <f>IF(tblDataSet[[#This Row],[Donor (if applicable) - المانح (إن وجد)]]="","",tblDataSet[[#This Row],[Donor (if applicable) - المانح (إن وجد)]])</f>
        <v>N/A</v>
      </c>
      <c r="E621" s="287" t="str">
        <f>VLOOKUP(tblDataSet[[#This Row],[Governorate - المحافظة]],gov_vlukup,2,FALSE)</f>
        <v>Sa'dah</v>
      </c>
      <c r="F621" s="287" t="str">
        <f>INDEX(Lists!$A$2:$A$23,MATCH(tblMain[[#This Row],[Governorate]],Gov_List,0))</f>
        <v>YE22</v>
      </c>
      <c r="G621" s="287" t="str">
        <f>_xlfn.IFNA(VLOOKUP(tblDataSet[[#This Row],[District - المديرية]],dist_vlukup,2,FALSE),"")</f>
        <v>Majz</v>
      </c>
      <c r="H621" s="287" t="str">
        <f>INDEX(Lists!$E$2:$E$334,MATCH(tblMain[[#This Row],[District]],Lists!$F$2:$F$334,0))</f>
        <v>YE2210</v>
      </c>
      <c r="I621" s="287" t="str">
        <f>IF(tblDataSet[[#This Row],[School Name - المدرسة]]="","",tblDataSet[[#This Row],[School Name - المدرسة]])</f>
        <v>الانصار</v>
      </c>
      <c r="J62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1" s="288" t="str">
        <f>INDEX('vlukup tables'!$G$21:$G$58,MATCH(tblDataSet[[#This Row],[Sub-activity - النشاط الفرعي]],'vlukup tables'!$F$21:$F$58,0))</f>
        <v>Provide snacks or meals to students and teachers</v>
      </c>
      <c r="L621" s="287">
        <f>tblDataSet[[#This Row],['# of Students (Boys) - عدد الطلاب]]</f>
        <v>59</v>
      </c>
      <c r="M621" s="287">
        <f>tblDataSet[[#This Row],['# of Students (Girls) - عدد الطالبات]]</f>
        <v>12</v>
      </c>
      <c r="N621" s="289">
        <f>tblDataSet[[#This Row],[Total of Beneficiaries - إجمالي الطلاب والطالبات المستفيدين]]</f>
        <v>71</v>
      </c>
      <c r="O621" s="287">
        <f>tblDataSet[[#This Row],['# of Teachers/Staff (Male) - عدد المدرسين/الطاقم الإداري (ذكور)]]</f>
        <v>0</v>
      </c>
      <c r="P621" s="287">
        <f>tblDataSet[[#This Row],['# of Teachers/Staff (Female) - عدد المدرسات/الطاقم الإدراي (إناث)]]</f>
        <v>0</v>
      </c>
      <c r="Q621" s="287">
        <f>tblDataSet[[#This Row],[Total (Teachers/Staff) - إجمالي عدد المدرسين/المدرسات/الطاقم الإداري]]</f>
        <v>0</v>
      </c>
      <c r="R621" s="290">
        <f>SUM(tblMain[[#This Row],[Total (Teachers/Staff)]],tblMain[[#This Row],[Total of Students (Boys/Girls)]])</f>
        <v>71</v>
      </c>
      <c r="S621" s="287" t="str">
        <f>tblDataSet[[#This Row],[ORG_Type]]</f>
        <v>UN</v>
      </c>
      <c r="T621" s="287" t="str">
        <f>IF(tblDataSet[[#This Row],[Other Indicators - مؤشرات أخرى]]="","",tblDataSet[[#This Row],[Other Indicators - مؤشرات أخرى]])</f>
        <v/>
      </c>
      <c r="U621" s="287" t="str">
        <f>IF(tblDataSet[[#This Row],[Quantity - العدد]]="","",tblDataSet[[#This Row],[Quantity - العدد]])</f>
        <v/>
      </c>
      <c r="V621" s="287" t="str">
        <f>INDEX('vlukup tables'!$A$417:$A$428,MATCH(tblDataSet[[#This Row],[Date (Month) - التاريخ (الشهر)]],'vlukup tables'!$B$417:$B$428,0))</f>
        <v>February</v>
      </c>
      <c r="W621" s="287" t="str">
        <f>IF(tblDataSet[[#This Row],[Remarks - ملاحظات أخرى]]="","",tblDataSet[[#This Row],[Remarks - ملاحظات أخرى]])</f>
        <v/>
      </c>
    </row>
    <row r="622" spans="1:23" ht="29" x14ac:dyDescent="0.35">
      <c r="A622" s="76" t="str">
        <f>IF(tblDataSet[[#This Row],[Organization Name - إسم المنظمة]]="","",tblDataSet[[#This Row],[Organization Name - إسم المنظمة]])</f>
        <v>World Food Programme</v>
      </c>
      <c r="B6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2" s="287" t="str">
        <f>IF(tblDataSet[[#This Row],[Organization Acronym - إختصار إسم المنظمة]]="","",tblDataSet[[#This Row],[Organization Acronym - إختصار إسم المنظمة]])</f>
        <v>WFP</v>
      </c>
      <c r="D622" s="287" t="str">
        <f>IF(tblDataSet[[#This Row],[Donor (if applicable) - المانح (إن وجد)]]="","",tblDataSet[[#This Row],[Donor (if applicable) - المانح (إن وجد)]])</f>
        <v>N/A</v>
      </c>
      <c r="E622" s="287" t="str">
        <f>VLOOKUP(tblDataSet[[#This Row],[Governorate - المحافظة]],gov_vlukup,2,FALSE)</f>
        <v>Sa'dah</v>
      </c>
      <c r="F622" s="287" t="str">
        <f>INDEX(Lists!$A$2:$A$23,MATCH(tblMain[[#This Row],[Governorate]],Gov_List,0))</f>
        <v>YE22</v>
      </c>
      <c r="G622" s="287" t="str">
        <f>_xlfn.IFNA(VLOOKUP(tblDataSet[[#This Row],[District - المديرية]],dist_vlukup,2,FALSE),"")</f>
        <v>Haydan</v>
      </c>
      <c r="H622" s="287" t="str">
        <f>INDEX(Lists!$E$2:$E$334,MATCH(tblMain[[#This Row],[District]],Lists!$F$2:$F$334,0))</f>
        <v>YE2208</v>
      </c>
      <c r="I622" s="287" t="str">
        <f>IF(tblDataSet[[#This Row],[School Name - المدرسة]]="","",tblDataSet[[#This Row],[School Name - المدرسة]])</f>
        <v>الانصار</v>
      </c>
      <c r="J62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2" s="288" t="str">
        <f>INDEX('vlukup tables'!$G$21:$G$58,MATCH(tblDataSet[[#This Row],[Sub-activity - النشاط الفرعي]],'vlukup tables'!$F$21:$F$58,0))</f>
        <v>Provide snacks or meals to students and teachers</v>
      </c>
      <c r="L622" s="287">
        <f>tblDataSet[[#This Row],['# of Students (Boys) - عدد الطلاب]]</f>
        <v>320</v>
      </c>
      <c r="M622" s="287">
        <f>tblDataSet[[#This Row],['# of Students (Girls) - عدد الطالبات]]</f>
        <v>217</v>
      </c>
      <c r="N622" s="289">
        <f>tblDataSet[[#This Row],[Total of Beneficiaries - إجمالي الطلاب والطالبات المستفيدين]]</f>
        <v>537</v>
      </c>
      <c r="O622" s="287">
        <f>tblDataSet[[#This Row],['# of Teachers/Staff (Male) - عدد المدرسين/الطاقم الإداري (ذكور)]]</f>
        <v>0</v>
      </c>
      <c r="P622" s="287">
        <f>tblDataSet[[#This Row],['# of Teachers/Staff (Female) - عدد المدرسات/الطاقم الإدراي (إناث)]]</f>
        <v>0</v>
      </c>
      <c r="Q622" s="287">
        <f>tblDataSet[[#This Row],[Total (Teachers/Staff) - إجمالي عدد المدرسين/المدرسات/الطاقم الإداري]]</f>
        <v>0</v>
      </c>
      <c r="R622" s="290">
        <f>SUM(tblMain[[#This Row],[Total (Teachers/Staff)]],tblMain[[#This Row],[Total of Students (Boys/Girls)]])</f>
        <v>537</v>
      </c>
      <c r="S622" s="287" t="str">
        <f>tblDataSet[[#This Row],[ORG_Type]]</f>
        <v>UN</v>
      </c>
      <c r="T622" s="287" t="str">
        <f>IF(tblDataSet[[#This Row],[Other Indicators - مؤشرات أخرى]]="","",tblDataSet[[#This Row],[Other Indicators - مؤشرات أخرى]])</f>
        <v/>
      </c>
      <c r="U622" s="287" t="str">
        <f>IF(tblDataSet[[#This Row],[Quantity - العدد]]="","",tblDataSet[[#This Row],[Quantity - العدد]])</f>
        <v/>
      </c>
      <c r="V622" s="287" t="str">
        <f>INDEX('vlukup tables'!$A$417:$A$428,MATCH(tblDataSet[[#This Row],[Date (Month) - التاريخ (الشهر)]],'vlukup tables'!$B$417:$B$428,0))</f>
        <v>February</v>
      </c>
      <c r="W622" s="287" t="str">
        <f>IF(tblDataSet[[#This Row],[Remarks - ملاحظات أخرى]]="","",tblDataSet[[#This Row],[Remarks - ملاحظات أخرى]])</f>
        <v/>
      </c>
    </row>
    <row r="623" spans="1:23" ht="29" x14ac:dyDescent="0.35">
      <c r="A623" s="76" t="str">
        <f>IF(tblDataSet[[#This Row],[Organization Name - إسم المنظمة]]="","",tblDataSet[[#This Row],[Organization Name - إسم المنظمة]])</f>
        <v>World Food Programme</v>
      </c>
      <c r="B6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3" s="287" t="str">
        <f>IF(tblDataSet[[#This Row],[Organization Acronym - إختصار إسم المنظمة]]="","",tblDataSet[[#This Row],[Organization Acronym - إختصار إسم المنظمة]])</f>
        <v>WFP</v>
      </c>
      <c r="D623" s="287" t="str">
        <f>IF(tblDataSet[[#This Row],[Donor (if applicable) - المانح (إن وجد)]]="","",tblDataSet[[#This Row],[Donor (if applicable) - المانح (إن وجد)]])</f>
        <v>N/A</v>
      </c>
      <c r="E623" s="287" t="str">
        <f>VLOOKUP(tblDataSet[[#This Row],[Governorate - المحافظة]],gov_vlukup,2,FALSE)</f>
        <v>Lahj</v>
      </c>
      <c r="F623" s="287" t="str">
        <f>INDEX(Lists!$A$2:$A$23,MATCH(tblMain[[#This Row],[Governorate]],Gov_List,0))</f>
        <v>YE25</v>
      </c>
      <c r="G623" s="287" t="str">
        <f>_xlfn.IFNA(VLOOKUP(tblDataSet[[#This Row],[District - المديرية]],dist_vlukup,2,FALSE),"")</f>
        <v>Tur Al Bahah</v>
      </c>
      <c r="H623" s="287" t="str">
        <f>INDEX(Lists!$E$2:$E$334,MATCH(tblMain[[#This Row],[District]],Lists!$F$2:$F$334,0))</f>
        <v>YE2511</v>
      </c>
      <c r="I623" s="287" t="str">
        <f>IF(tblDataSet[[#This Row],[School Name - المدرسة]]="","",tblDataSet[[#This Row],[School Name - المدرسة]])</f>
        <v xml:space="preserve">الانصار </v>
      </c>
      <c r="J62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3" s="288" t="str">
        <f>INDEX('vlukup tables'!$G$21:$G$58,MATCH(tblDataSet[[#This Row],[Sub-activity - النشاط الفرعي]],'vlukup tables'!$F$21:$F$58,0))</f>
        <v>Provide snacks or meals to students and teachers</v>
      </c>
      <c r="L623" s="287">
        <f>tblDataSet[[#This Row],['# of Students (Boys) - عدد الطلاب]]</f>
        <v>186</v>
      </c>
      <c r="M623" s="287">
        <f>tblDataSet[[#This Row],['# of Students (Girls) - عدد الطالبات]]</f>
        <v>140</v>
      </c>
      <c r="N623" s="289">
        <f>tblDataSet[[#This Row],[Total of Beneficiaries - إجمالي الطلاب والطالبات المستفيدين]]</f>
        <v>326</v>
      </c>
      <c r="O623" s="287">
        <f>tblDataSet[[#This Row],['# of Teachers/Staff (Male) - عدد المدرسين/الطاقم الإداري (ذكور)]]</f>
        <v>0</v>
      </c>
      <c r="P623" s="287">
        <f>tblDataSet[[#This Row],['# of Teachers/Staff (Female) - عدد المدرسات/الطاقم الإدراي (إناث)]]</f>
        <v>0</v>
      </c>
      <c r="Q623" s="287">
        <f>tblDataSet[[#This Row],[Total (Teachers/Staff) - إجمالي عدد المدرسين/المدرسات/الطاقم الإداري]]</f>
        <v>0</v>
      </c>
      <c r="R623" s="290">
        <f>SUM(tblMain[[#This Row],[Total (Teachers/Staff)]],tblMain[[#This Row],[Total of Students (Boys/Girls)]])</f>
        <v>326</v>
      </c>
      <c r="S623" s="287" t="str">
        <f>tblDataSet[[#This Row],[ORG_Type]]</f>
        <v>UN</v>
      </c>
      <c r="T623" s="287" t="str">
        <f>IF(tblDataSet[[#This Row],[Other Indicators - مؤشرات أخرى]]="","",tblDataSet[[#This Row],[Other Indicators - مؤشرات أخرى]])</f>
        <v/>
      </c>
      <c r="U623" s="287" t="str">
        <f>IF(tblDataSet[[#This Row],[Quantity - العدد]]="","",tblDataSet[[#This Row],[Quantity - العدد]])</f>
        <v/>
      </c>
      <c r="V623" s="287" t="str">
        <f>INDEX('vlukup tables'!$A$417:$A$428,MATCH(tblDataSet[[#This Row],[Date (Month) - التاريخ (الشهر)]],'vlukup tables'!$B$417:$B$428,0))</f>
        <v>February</v>
      </c>
      <c r="W623" s="287" t="str">
        <f>IF(tblDataSet[[#This Row],[Remarks - ملاحظات أخرى]]="","",tblDataSet[[#This Row],[Remarks - ملاحظات أخرى]])</f>
        <v/>
      </c>
    </row>
    <row r="624" spans="1:23" ht="29" x14ac:dyDescent="0.35">
      <c r="A624" s="76" t="str">
        <f>IF(tblDataSet[[#This Row],[Organization Name - إسم المنظمة]]="","",tblDataSet[[#This Row],[Organization Name - إسم المنظمة]])</f>
        <v>World Food Programme</v>
      </c>
      <c r="B6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4" s="287" t="str">
        <f>IF(tblDataSet[[#This Row],[Organization Acronym - إختصار إسم المنظمة]]="","",tblDataSet[[#This Row],[Organization Acronym - إختصار إسم المنظمة]])</f>
        <v>WFP</v>
      </c>
      <c r="D624" s="287" t="str">
        <f>IF(tblDataSet[[#This Row],[Donor (if applicable) - المانح (إن وجد)]]="","",tblDataSet[[#This Row],[Donor (if applicable) - المانح (إن وجد)]])</f>
        <v>N/A</v>
      </c>
      <c r="E624" s="287" t="str">
        <f>VLOOKUP(tblDataSet[[#This Row],[Governorate - المحافظة]],gov_vlukup,2,FALSE)</f>
        <v>Sa'dah</v>
      </c>
      <c r="F624" s="287" t="str">
        <f>INDEX(Lists!$A$2:$A$23,MATCH(tblMain[[#This Row],[Governorate]],Gov_List,0))</f>
        <v>YE22</v>
      </c>
      <c r="G624" s="287" t="str">
        <f>_xlfn.IFNA(VLOOKUP(tblDataSet[[#This Row],[District - المديرية]],dist_vlukup,2,FALSE),"")</f>
        <v>Sa'dah</v>
      </c>
      <c r="H624" s="287" t="str">
        <f>INDEX(Lists!$E$2:$E$334,MATCH(tblMain[[#This Row],[District]],Lists!$F$2:$F$334,0))</f>
        <v>YE2215</v>
      </c>
      <c r="I624" s="287" t="str">
        <f>IF(tblDataSet[[#This Row],[School Name - المدرسة]]="","",tblDataSet[[#This Row],[School Name - المدرسة]])</f>
        <v>الانصار الاساسية</v>
      </c>
      <c r="J62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4" s="288" t="str">
        <f>INDEX('vlukup tables'!$G$21:$G$58,MATCH(tblDataSet[[#This Row],[Sub-activity - النشاط الفرعي]],'vlukup tables'!$F$21:$F$58,0))</f>
        <v>Provide snacks or meals to students and teachers</v>
      </c>
      <c r="L624" s="287">
        <f>tblDataSet[[#This Row],['# of Students (Boys) - عدد الطلاب]]</f>
        <v>592</v>
      </c>
      <c r="M624" s="287">
        <f>tblDataSet[[#This Row],['# of Students (Girls) - عدد الطالبات]]</f>
        <v>0</v>
      </c>
      <c r="N624" s="289">
        <f>tblDataSet[[#This Row],[Total of Beneficiaries - إجمالي الطلاب والطالبات المستفيدين]]</f>
        <v>592</v>
      </c>
      <c r="O624" s="287">
        <f>tblDataSet[[#This Row],['# of Teachers/Staff (Male) - عدد المدرسين/الطاقم الإداري (ذكور)]]</f>
        <v>0</v>
      </c>
      <c r="P624" s="287">
        <f>tblDataSet[[#This Row],['# of Teachers/Staff (Female) - عدد المدرسات/الطاقم الإدراي (إناث)]]</f>
        <v>0</v>
      </c>
      <c r="Q624" s="287">
        <f>tblDataSet[[#This Row],[Total (Teachers/Staff) - إجمالي عدد المدرسين/المدرسات/الطاقم الإداري]]</f>
        <v>0</v>
      </c>
      <c r="R624" s="290">
        <f>SUM(tblMain[[#This Row],[Total (Teachers/Staff)]],tblMain[[#This Row],[Total of Students (Boys/Girls)]])</f>
        <v>592</v>
      </c>
      <c r="S624" s="287" t="str">
        <f>tblDataSet[[#This Row],[ORG_Type]]</f>
        <v>UN</v>
      </c>
      <c r="T624" s="287" t="str">
        <f>IF(tblDataSet[[#This Row],[Other Indicators - مؤشرات أخرى]]="","",tblDataSet[[#This Row],[Other Indicators - مؤشرات أخرى]])</f>
        <v/>
      </c>
      <c r="U624" s="287" t="str">
        <f>IF(tblDataSet[[#This Row],[Quantity - العدد]]="","",tblDataSet[[#This Row],[Quantity - العدد]])</f>
        <v/>
      </c>
      <c r="V624" s="287" t="str">
        <f>INDEX('vlukup tables'!$A$417:$A$428,MATCH(tblDataSet[[#This Row],[Date (Month) - التاريخ (الشهر)]],'vlukup tables'!$B$417:$B$428,0))</f>
        <v>February</v>
      </c>
      <c r="W624" s="287" t="str">
        <f>IF(tblDataSet[[#This Row],[Remarks - ملاحظات أخرى]]="","",tblDataSet[[#This Row],[Remarks - ملاحظات أخرى]])</f>
        <v/>
      </c>
    </row>
    <row r="625" spans="1:23" ht="29" x14ac:dyDescent="0.35">
      <c r="A625" s="76" t="str">
        <f>IF(tblDataSet[[#This Row],[Organization Name - إسم المنظمة]]="","",tblDataSet[[#This Row],[Organization Name - إسم المنظمة]])</f>
        <v>World Food Programme</v>
      </c>
      <c r="B6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5" s="287" t="str">
        <f>IF(tblDataSet[[#This Row],[Organization Acronym - إختصار إسم المنظمة]]="","",tblDataSet[[#This Row],[Organization Acronym - إختصار إسم المنظمة]])</f>
        <v>WFP</v>
      </c>
      <c r="D625" s="287" t="str">
        <f>IF(tblDataSet[[#This Row],[Donor (if applicable) - المانح (إن وجد)]]="","",tblDataSet[[#This Row],[Donor (if applicable) - المانح (إن وجد)]])</f>
        <v>N/A</v>
      </c>
      <c r="E625" s="287" t="str">
        <f>VLOOKUP(tblDataSet[[#This Row],[Governorate - المحافظة]],gov_vlukup,2,FALSE)</f>
        <v>Sana'a</v>
      </c>
      <c r="F625" s="287" t="str">
        <f>INDEX(Lists!$A$2:$A$23,MATCH(tblMain[[#This Row],[Governorate]],Gov_List,0))</f>
        <v>YE23</v>
      </c>
      <c r="G625" s="287" t="str">
        <f>_xlfn.IFNA(VLOOKUP(tblDataSet[[#This Row],[District - المديرية]],dist_vlukup,2,FALSE),"")</f>
        <v>Al Haymah Ad Dakhiliyah</v>
      </c>
      <c r="H625" s="287" t="str">
        <f>INDEX(Lists!$E$2:$E$334,MATCH(tblMain[[#This Row],[District]],Lists!$F$2:$F$334,0))</f>
        <v>YE2308</v>
      </c>
      <c r="I625" s="287" t="str">
        <f>IF(tblDataSet[[#This Row],[School Name - المدرسة]]="","",tblDataSet[[#This Row],[School Name - المدرسة]])</f>
        <v>الانصار بني يوسف</v>
      </c>
      <c r="J62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5" s="288" t="str">
        <f>INDEX('vlukup tables'!$G$21:$G$58,MATCH(tblDataSet[[#This Row],[Sub-activity - النشاط الفرعي]],'vlukup tables'!$F$21:$F$58,0))</f>
        <v>Provide snacks or meals to students and teachers</v>
      </c>
      <c r="L625" s="287">
        <f>tblDataSet[[#This Row],['# of Students (Boys) - عدد الطلاب]]</f>
        <v>192</v>
      </c>
      <c r="M625" s="287">
        <f>tblDataSet[[#This Row],['# of Students (Girls) - عدد الطالبات]]</f>
        <v>27</v>
      </c>
      <c r="N625" s="289">
        <f>tblDataSet[[#This Row],[Total of Beneficiaries - إجمالي الطلاب والطالبات المستفيدين]]</f>
        <v>219</v>
      </c>
      <c r="O625" s="287">
        <f>tblDataSet[[#This Row],['# of Teachers/Staff (Male) - عدد المدرسين/الطاقم الإداري (ذكور)]]</f>
        <v>0</v>
      </c>
      <c r="P625" s="287">
        <f>tblDataSet[[#This Row],['# of Teachers/Staff (Female) - عدد المدرسات/الطاقم الإدراي (إناث)]]</f>
        <v>0</v>
      </c>
      <c r="Q625" s="287">
        <f>tblDataSet[[#This Row],[Total (Teachers/Staff) - إجمالي عدد المدرسين/المدرسات/الطاقم الإداري]]</f>
        <v>0</v>
      </c>
      <c r="R625" s="290">
        <f>SUM(tblMain[[#This Row],[Total (Teachers/Staff)]],tblMain[[#This Row],[Total of Students (Boys/Girls)]])</f>
        <v>219</v>
      </c>
      <c r="S625" s="287" t="str">
        <f>tblDataSet[[#This Row],[ORG_Type]]</f>
        <v>UN</v>
      </c>
      <c r="T625" s="287" t="str">
        <f>IF(tblDataSet[[#This Row],[Other Indicators - مؤشرات أخرى]]="","",tblDataSet[[#This Row],[Other Indicators - مؤشرات أخرى]])</f>
        <v/>
      </c>
      <c r="U625" s="287" t="str">
        <f>IF(tblDataSet[[#This Row],[Quantity - العدد]]="","",tblDataSet[[#This Row],[Quantity - العدد]])</f>
        <v/>
      </c>
      <c r="V625" s="287" t="str">
        <f>INDEX('vlukup tables'!$A$417:$A$428,MATCH(tblDataSet[[#This Row],[Date (Month) - التاريخ (الشهر)]],'vlukup tables'!$B$417:$B$428,0))</f>
        <v>February</v>
      </c>
      <c r="W625" s="287" t="str">
        <f>IF(tblDataSet[[#This Row],[Remarks - ملاحظات أخرى]]="","",tblDataSet[[#This Row],[Remarks - ملاحظات أخرى]])</f>
        <v/>
      </c>
    </row>
    <row r="626" spans="1:23" ht="29" x14ac:dyDescent="0.35">
      <c r="A626" s="76" t="str">
        <f>IF(tblDataSet[[#This Row],[Organization Name - إسم المنظمة]]="","",tblDataSet[[#This Row],[Organization Name - إسم المنظمة]])</f>
        <v>World Food Programme</v>
      </c>
      <c r="B6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6" s="287" t="str">
        <f>IF(tblDataSet[[#This Row],[Organization Acronym - إختصار إسم المنظمة]]="","",tblDataSet[[#This Row],[Organization Acronym - إختصار إسم المنظمة]])</f>
        <v>WFP</v>
      </c>
      <c r="D626" s="287" t="str">
        <f>IF(tblDataSet[[#This Row],[Donor (if applicable) - المانح (إن وجد)]]="","",tblDataSet[[#This Row],[Donor (if applicable) - المانح (إن وجد)]])</f>
        <v>N/A</v>
      </c>
      <c r="E626" s="287" t="str">
        <f>VLOOKUP(tblDataSet[[#This Row],[Governorate - المحافظة]],gov_vlukup,2,FALSE)</f>
        <v>Abyan</v>
      </c>
      <c r="F626" s="287" t="str">
        <f>INDEX(Lists!$A$2:$A$23,MATCH(tblMain[[#This Row],[Governorate]],Gov_List,0))</f>
        <v>YE12</v>
      </c>
      <c r="G626" s="287" t="str">
        <f>_xlfn.IFNA(VLOOKUP(tblDataSet[[#This Row],[District - المديرية]],dist_vlukup,2,FALSE),"")</f>
        <v>Zinjibar</v>
      </c>
      <c r="H626" s="287" t="str">
        <f>INDEX(Lists!$E$2:$E$334,MATCH(tblMain[[#This Row],[District]],Lists!$F$2:$F$334,0))</f>
        <v>YE1210</v>
      </c>
      <c r="I626" s="287" t="str">
        <f>IF(tblDataSet[[#This Row],[School Name - المدرسة]]="","",tblDataSet[[#This Row],[School Name - المدرسة]])</f>
        <v>الانصار عمودية</v>
      </c>
      <c r="J62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6" s="288" t="str">
        <f>INDEX('vlukup tables'!$G$21:$G$58,MATCH(tblDataSet[[#This Row],[Sub-activity - النشاط الفرعي]],'vlukup tables'!$F$21:$F$58,0))</f>
        <v>Provide snacks or meals to students and teachers</v>
      </c>
      <c r="L626" s="287">
        <f>tblDataSet[[#This Row],['# of Students (Boys) - عدد الطلاب]]</f>
        <v>658</v>
      </c>
      <c r="M626" s="287">
        <f>tblDataSet[[#This Row],['# of Students (Girls) - عدد الطالبات]]</f>
        <v>647</v>
      </c>
      <c r="N626" s="289">
        <f>tblDataSet[[#This Row],[Total of Beneficiaries - إجمالي الطلاب والطالبات المستفيدين]]</f>
        <v>1305</v>
      </c>
      <c r="O626" s="287">
        <f>tblDataSet[[#This Row],['# of Teachers/Staff (Male) - عدد المدرسين/الطاقم الإداري (ذكور)]]</f>
        <v>0</v>
      </c>
      <c r="P626" s="287">
        <f>tblDataSet[[#This Row],['# of Teachers/Staff (Female) - عدد المدرسات/الطاقم الإدراي (إناث)]]</f>
        <v>0</v>
      </c>
      <c r="Q626" s="287">
        <f>tblDataSet[[#This Row],[Total (Teachers/Staff) - إجمالي عدد المدرسين/المدرسات/الطاقم الإداري]]</f>
        <v>0</v>
      </c>
      <c r="R626" s="290">
        <f>SUM(tblMain[[#This Row],[Total (Teachers/Staff)]],tblMain[[#This Row],[Total of Students (Boys/Girls)]])</f>
        <v>1305</v>
      </c>
      <c r="S626" s="287" t="str">
        <f>tblDataSet[[#This Row],[ORG_Type]]</f>
        <v>UN</v>
      </c>
      <c r="T626" s="287" t="str">
        <f>IF(tblDataSet[[#This Row],[Other Indicators - مؤشرات أخرى]]="","",tblDataSet[[#This Row],[Other Indicators - مؤشرات أخرى]])</f>
        <v/>
      </c>
      <c r="U626" s="287" t="str">
        <f>IF(tblDataSet[[#This Row],[Quantity - العدد]]="","",tblDataSet[[#This Row],[Quantity - العدد]])</f>
        <v/>
      </c>
      <c r="V626" s="287" t="str">
        <f>INDEX('vlukup tables'!$A$417:$A$428,MATCH(tblDataSet[[#This Row],[Date (Month) - التاريخ (الشهر)]],'vlukup tables'!$B$417:$B$428,0))</f>
        <v>February</v>
      </c>
      <c r="W626" s="287" t="str">
        <f>IF(tblDataSet[[#This Row],[Remarks - ملاحظات أخرى]]="","",tblDataSet[[#This Row],[Remarks - ملاحظات أخرى]])</f>
        <v/>
      </c>
    </row>
    <row r="627" spans="1:23" ht="29" x14ac:dyDescent="0.35">
      <c r="A627" s="76" t="str">
        <f>IF(tblDataSet[[#This Row],[Organization Name - إسم المنظمة]]="","",tblDataSet[[#This Row],[Organization Name - إسم المنظمة]])</f>
        <v>World Food Programme</v>
      </c>
      <c r="B6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7" s="287" t="str">
        <f>IF(tblDataSet[[#This Row],[Organization Acronym - إختصار إسم المنظمة]]="","",tblDataSet[[#This Row],[Organization Acronym - إختصار إسم المنظمة]])</f>
        <v>WFP</v>
      </c>
      <c r="D627" s="287" t="str">
        <f>IF(tblDataSet[[#This Row],[Donor (if applicable) - المانح (إن وجد)]]="","",tblDataSet[[#This Row],[Donor (if applicable) - المانح (إن وجد)]])</f>
        <v>N/A</v>
      </c>
      <c r="E627" s="287" t="str">
        <f>VLOOKUP(tblDataSet[[#This Row],[Governorate - المحافظة]],gov_vlukup,2,FALSE)</f>
        <v>Ma'rib</v>
      </c>
      <c r="F627" s="287" t="str">
        <f>INDEX(Lists!$A$2:$A$23,MATCH(tblMain[[#This Row],[Governorate]],Gov_List,0))</f>
        <v>YE26</v>
      </c>
      <c r="G627" s="287" t="str">
        <f>_xlfn.IFNA(VLOOKUP(tblDataSet[[#This Row],[District - المديرية]],dist_vlukup,2,FALSE),"")</f>
        <v>Ma'rib City</v>
      </c>
      <c r="H627" s="287" t="str">
        <f>INDEX(Lists!$E$2:$E$334,MATCH(tblMain[[#This Row],[District]],Lists!$F$2:$F$334,0))</f>
        <v>YE2612</v>
      </c>
      <c r="I627" s="287" t="str">
        <f>IF(tblDataSet[[#This Row],[School Name - المدرسة]]="","",tblDataSet[[#This Row],[School Name - المدرسة]])</f>
        <v>الانصار للنازحين</v>
      </c>
      <c r="J62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7" s="288" t="str">
        <f>INDEX('vlukup tables'!$G$21:$G$58,MATCH(tblDataSet[[#This Row],[Sub-activity - النشاط الفرعي]],'vlukup tables'!$F$21:$F$58,0))</f>
        <v>Provide snacks or meals to students and teachers</v>
      </c>
      <c r="L627" s="287">
        <f>tblDataSet[[#This Row],['# of Students (Boys) - عدد الطلاب]]</f>
        <v>301</v>
      </c>
      <c r="M627" s="287">
        <f>tblDataSet[[#This Row],['# of Students (Girls) - عدد الطالبات]]</f>
        <v>288</v>
      </c>
      <c r="N627" s="289">
        <f>tblDataSet[[#This Row],[Total of Beneficiaries - إجمالي الطلاب والطالبات المستفيدين]]</f>
        <v>589</v>
      </c>
      <c r="O627" s="287">
        <f>tblDataSet[[#This Row],['# of Teachers/Staff (Male) - عدد المدرسين/الطاقم الإداري (ذكور)]]</f>
        <v>0</v>
      </c>
      <c r="P627" s="287">
        <f>tblDataSet[[#This Row],['# of Teachers/Staff (Female) - عدد المدرسات/الطاقم الإدراي (إناث)]]</f>
        <v>0</v>
      </c>
      <c r="Q627" s="287">
        <f>tblDataSet[[#This Row],[Total (Teachers/Staff) - إجمالي عدد المدرسين/المدرسات/الطاقم الإداري]]</f>
        <v>0</v>
      </c>
      <c r="R627" s="290">
        <f>SUM(tblMain[[#This Row],[Total (Teachers/Staff)]],tblMain[[#This Row],[Total of Students (Boys/Girls)]])</f>
        <v>589</v>
      </c>
      <c r="S627" s="287" t="str">
        <f>tblDataSet[[#This Row],[ORG_Type]]</f>
        <v>UN</v>
      </c>
      <c r="T627" s="287" t="str">
        <f>IF(tblDataSet[[#This Row],[Other Indicators - مؤشرات أخرى]]="","",tblDataSet[[#This Row],[Other Indicators - مؤشرات أخرى]])</f>
        <v/>
      </c>
      <c r="U627" s="287" t="str">
        <f>IF(tblDataSet[[#This Row],[Quantity - العدد]]="","",tblDataSet[[#This Row],[Quantity - العدد]])</f>
        <v/>
      </c>
      <c r="V627" s="287" t="str">
        <f>INDEX('vlukup tables'!$A$417:$A$428,MATCH(tblDataSet[[#This Row],[Date (Month) - التاريخ (الشهر)]],'vlukup tables'!$B$417:$B$428,0))</f>
        <v>February</v>
      </c>
      <c r="W627" s="287" t="str">
        <f>IF(tblDataSet[[#This Row],[Remarks - ملاحظات أخرى]]="","",tblDataSet[[#This Row],[Remarks - ملاحظات أخرى]])</f>
        <v/>
      </c>
    </row>
    <row r="628" spans="1:23" ht="29" x14ac:dyDescent="0.35">
      <c r="A628" s="76" t="str">
        <f>IF(tblDataSet[[#This Row],[Organization Name - إسم المنظمة]]="","",tblDataSet[[#This Row],[Organization Name - إسم المنظمة]])</f>
        <v>World Food Programme</v>
      </c>
      <c r="B6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8" s="287" t="str">
        <f>IF(tblDataSet[[#This Row],[Organization Acronym - إختصار إسم المنظمة]]="","",tblDataSet[[#This Row],[Organization Acronym - إختصار إسم المنظمة]])</f>
        <v>WFP</v>
      </c>
      <c r="D628" s="287" t="str">
        <f>IF(tblDataSet[[#This Row],[Donor (if applicable) - المانح (إن وجد)]]="","",tblDataSet[[#This Row],[Donor (if applicable) - المانح (إن وجد)]])</f>
        <v>N/A</v>
      </c>
      <c r="E628" s="287" t="str">
        <f>VLOOKUP(tblDataSet[[#This Row],[Governorate - المحافظة]],gov_vlukup,2,FALSE)</f>
        <v>Sa'dah</v>
      </c>
      <c r="F628" s="287" t="str">
        <f>INDEX(Lists!$A$2:$A$23,MATCH(tblMain[[#This Row],[Governorate]],Gov_List,0))</f>
        <v>YE22</v>
      </c>
      <c r="G628" s="287" t="str">
        <f>_xlfn.IFNA(VLOOKUP(tblDataSet[[#This Row],[District - المديرية]],dist_vlukup,2,FALSE),"")</f>
        <v>Sahar</v>
      </c>
      <c r="H628" s="287" t="str">
        <f>INDEX(Lists!$E$2:$E$334,MATCH(tblMain[[#This Row],[District]],Lists!$F$2:$F$334,0))</f>
        <v>YE2211</v>
      </c>
      <c r="I628" s="287" t="str">
        <f>IF(tblDataSet[[#This Row],[School Name - المدرسة]]="","",tblDataSet[[#This Row],[School Name - المدرسة]])</f>
        <v>الانصار/اصماء الطلح</v>
      </c>
      <c r="J62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8" s="288" t="str">
        <f>INDEX('vlukup tables'!$G$21:$G$58,MATCH(tblDataSet[[#This Row],[Sub-activity - النشاط الفرعي]],'vlukup tables'!$F$21:$F$58,0))</f>
        <v>Provide snacks or meals to students and teachers</v>
      </c>
      <c r="L628" s="287">
        <f>tblDataSet[[#This Row],['# of Students (Boys) - عدد الطلاب]]</f>
        <v>0</v>
      </c>
      <c r="M628" s="287">
        <f>tblDataSet[[#This Row],['# of Students (Girls) - عدد الطالبات]]</f>
        <v>820</v>
      </c>
      <c r="N628" s="289">
        <f>tblDataSet[[#This Row],[Total of Beneficiaries - إجمالي الطلاب والطالبات المستفيدين]]</f>
        <v>820</v>
      </c>
      <c r="O628" s="287">
        <f>tblDataSet[[#This Row],['# of Teachers/Staff (Male) - عدد المدرسين/الطاقم الإداري (ذكور)]]</f>
        <v>0</v>
      </c>
      <c r="P628" s="287">
        <f>tblDataSet[[#This Row],['# of Teachers/Staff (Female) - عدد المدرسات/الطاقم الإدراي (إناث)]]</f>
        <v>0</v>
      </c>
      <c r="Q628" s="287">
        <f>tblDataSet[[#This Row],[Total (Teachers/Staff) - إجمالي عدد المدرسين/المدرسات/الطاقم الإداري]]</f>
        <v>0</v>
      </c>
      <c r="R628" s="290">
        <f>SUM(tblMain[[#This Row],[Total (Teachers/Staff)]],tblMain[[#This Row],[Total of Students (Boys/Girls)]])</f>
        <v>820</v>
      </c>
      <c r="S628" s="287" t="str">
        <f>tblDataSet[[#This Row],[ORG_Type]]</f>
        <v>UN</v>
      </c>
      <c r="T628" s="287" t="str">
        <f>IF(tblDataSet[[#This Row],[Other Indicators - مؤشرات أخرى]]="","",tblDataSet[[#This Row],[Other Indicators - مؤشرات أخرى]])</f>
        <v/>
      </c>
      <c r="U628" s="287" t="str">
        <f>IF(tblDataSet[[#This Row],[Quantity - العدد]]="","",tblDataSet[[#This Row],[Quantity - العدد]])</f>
        <v/>
      </c>
      <c r="V628" s="287" t="str">
        <f>INDEX('vlukup tables'!$A$417:$A$428,MATCH(tblDataSet[[#This Row],[Date (Month) - التاريخ (الشهر)]],'vlukup tables'!$B$417:$B$428,0))</f>
        <v>February</v>
      </c>
      <c r="W628" s="287" t="str">
        <f>IF(tblDataSet[[#This Row],[Remarks - ملاحظات أخرى]]="","",tblDataSet[[#This Row],[Remarks - ملاحظات أخرى]])</f>
        <v/>
      </c>
    </row>
    <row r="629" spans="1:23" ht="29" x14ac:dyDescent="0.35">
      <c r="A629" s="76" t="str">
        <f>IF(tblDataSet[[#This Row],[Organization Name - إسم المنظمة]]="","",tblDataSet[[#This Row],[Organization Name - إسم المنظمة]])</f>
        <v>World Food Programme</v>
      </c>
      <c r="B6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29" s="287" t="str">
        <f>IF(tblDataSet[[#This Row],[Organization Acronym - إختصار إسم المنظمة]]="","",tblDataSet[[#This Row],[Organization Acronym - إختصار إسم المنظمة]])</f>
        <v>WFP</v>
      </c>
      <c r="D629" s="287" t="str">
        <f>IF(tblDataSet[[#This Row],[Donor (if applicable) - المانح (إن وجد)]]="","",tblDataSet[[#This Row],[Donor (if applicable) - المانح (إن وجد)]])</f>
        <v>N/A</v>
      </c>
      <c r="E629" s="287" t="str">
        <f>VLOOKUP(tblDataSet[[#This Row],[Governorate - المحافظة]],gov_vlukup,2,FALSE)</f>
        <v>Al Hodeidah</v>
      </c>
      <c r="F629" s="287" t="str">
        <f>INDEX(Lists!$A$2:$A$23,MATCH(tblMain[[#This Row],[Governorate]],Gov_List,0))</f>
        <v>YE18</v>
      </c>
      <c r="G629" s="287" t="str">
        <f>_xlfn.IFNA(VLOOKUP(tblDataSet[[#This Row],[District - المديرية]],dist_vlukup,2,FALSE),"")</f>
        <v>Al Hujjaylah</v>
      </c>
      <c r="H629" s="287" t="str">
        <f>INDEX(Lists!$E$2:$E$334,MATCH(tblMain[[#This Row],[District]],Lists!$F$2:$F$334,0))</f>
        <v>YE1811</v>
      </c>
      <c r="I629" s="287" t="str">
        <f>IF(tblDataSet[[#This Row],[School Name - المدرسة]]="","",tblDataSet[[#This Row],[School Name - المدرسة]])</f>
        <v>الانطلاق</v>
      </c>
      <c r="J62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29" s="288" t="str">
        <f>INDEX('vlukup tables'!$G$21:$G$58,MATCH(tblDataSet[[#This Row],[Sub-activity - النشاط الفرعي]],'vlukup tables'!$F$21:$F$58,0))</f>
        <v>Provide snacks or meals to students and teachers</v>
      </c>
      <c r="L629" s="287">
        <f>tblDataSet[[#This Row],['# of Students (Boys) - عدد الطلاب]]</f>
        <v>71</v>
      </c>
      <c r="M629" s="287">
        <f>tblDataSet[[#This Row],['# of Students (Girls) - عدد الطالبات]]</f>
        <v>43</v>
      </c>
      <c r="N629" s="289">
        <f>tblDataSet[[#This Row],[Total of Beneficiaries - إجمالي الطلاب والطالبات المستفيدين]]</f>
        <v>114</v>
      </c>
      <c r="O629" s="287">
        <f>tblDataSet[[#This Row],['# of Teachers/Staff (Male) - عدد المدرسين/الطاقم الإداري (ذكور)]]</f>
        <v>0</v>
      </c>
      <c r="P629" s="287">
        <f>tblDataSet[[#This Row],['# of Teachers/Staff (Female) - عدد المدرسات/الطاقم الإدراي (إناث)]]</f>
        <v>0</v>
      </c>
      <c r="Q629" s="287">
        <f>tblDataSet[[#This Row],[Total (Teachers/Staff) - إجمالي عدد المدرسين/المدرسات/الطاقم الإداري]]</f>
        <v>0</v>
      </c>
      <c r="R629" s="290">
        <f>SUM(tblMain[[#This Row],[Total (Teachers/Staff)]],tblMain[[#This Row],[Total of Students (Boys/Girls)]])</f>
        <v>114</v>
      </c>
      <c r="S629" s="287" t="str">
        <f>tblDataSet[[#This Row],[ORG_Type]]</f>
        <v>UN</v>
      </c>
      <c r="T629" s="287" t="str">
        <f>IF(tblDataSet[[#This Row],[Other Indicators - مؤشرات أخرى]]="","",tblDataSet[[#This Row],[Other Indicators - مؤشرات أخرى]])</f>
        <v/>
      </c>
      <c r="U629" s="287" t="str">
        <f>IF(tblDataSet[[#This Row],[Quantity - العدد]]="","",tblDataSet[[#This Row],[Quantity - العدد]])</f>
        <v/>
      </c>
      <c r="V629" s="287" t="str">
        <f>INDEX('vlukup tables'!$A$417:$A$428,MATCH(tblDataSet[[#This Row],[Date (Month) - التاريخ (الشهر)]],'vlukup tables'!$B$417:$B$428,0))</f>
        <v>February</v>
      </c>
      <c r="W629" s="287" t="str">
        <f>IF(tblDataSet[[#This Row],[Remarks - ملاحظات أخرى]]="","",tblDataSet[[#This Row],[Remarks - ملاحظات أخرى]])</f>
        <v/>
      </c>
    </row>
    <row r="630" spans="1:23" ht="29" x14ac:dyDescent="0.35">
      <c r="A630" s="76" t="str">
        <f>IF(tblDataSet[[#This Row],[Organization Name - إسم المنظمة]]="","",tblDataSet[[#This Row],[Organization Name - إسم المنظمة]])</f>
        <v>World Food Programme</v>
      </c>
      <c r="B6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0" s="287" t="str">
        <f>IF(tblDataSet[[#This Row],[Organization Acronym - إختصار إسم المنظمة]]="","",tblDataSet[[#This Row],[Organization Acronym - إختصار إسم المنظمة]])</f>
        <v>WFP</v>
      </c>
      <c r="D630" s="287" t="str">
        <f>IF(tblDataSet[[#This Row],[Donor (if applicable) - المانح (إن وجد)]]="","",tblDataSet[[#This Row],[Donor (if applicable) - المانح (إن وجد)]])</f>
        <v>N/A</v>
      </c>
      <c r="E630" s="287" t="str">
        <f>VLOOKUP(tblDataSet[[#This Row],[Governorate - المحافظة]],gov_vlukup,2,FALSE)</f>
        <v>Al Hodeidah</v>
      </c>
      <c r="F630" s="287" t="str">
        <f>INDEX(Lists!$A$2:$A$23,MATCH(tblMain[[#This Row],[Governorate]],Gov_List,0))</f>
        <v>YE18</v>
      </c>
      <c r="G630" s="287" t="str">
        <f>_xlfn.IFNA(VLOOKUP(tblDataSet[[#This Row],[District - المديرية]],dist_vlukup,2,FALSE),"")</f>
        <v>As Sukhnah</v>
      </c>
      <c r="H630" s="287" t="str">
        <f>INDEX(Lists!$E$2:$E$334,MATCH(tblMain[[#This Row],[District]],Lists!$F$2:$F$334,0))</f>
        <v>YE1815</v>
      </c>
      <c r="I630" s="287" t="str">
        <f>IF(tblDataSet[[#This Row],[School Name - المدرسة]]="","",tblDataSet[[#This Row],[School Name - المدرسة]])</f>
        <v>الانطلاق -عواجه</v>
      </c>
      <c r="J63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30" s="288" t="str">
        <f>INDEX('vlukup tables'!$G$21:$G$58,MATCH(tblDataSet[[#This Row],[Sub-activity - النشاط الفرعي]],'vlukup tables'!$F$21:$F$58,0))</f>
        <v>Provide snacks or meals to students and teachers</v>
      </c>
      <c r="L630" s="287">
        <f>tblDataSet[[#This Row],['# of Students (Boys) - عدد الطلاب]]</f>
        <v>185</v>
      </c>
      <c r="M630" s="287">
        <f>tblDataSet[[#This Row],['# of Students (Girls) - عدد الطالبات]]</f>
        <v>140</v>
      </c>
      <c r="N630" s="289">
        <f>tblDataSet[[#This Row],[Total of Beneficiaries - إجمالي الطلاب والطالبات المستفيدين]]</f>
        <v>325</v>
      </c>
      <c r="O630" s="287">
        <f>tblDataSet[[#This Row],['# of Teachers/Staff (Male) - عدد المدرسين/الطاقم الإداري (ذكور)]]</f>
        <v>0</v>
      </c>
      <c r="P630" s="287">
        <f>tblDataSet[[#This Row],['# of Teachers/Staff (Female) - عدد المدرسات/الطاقم الإدراي (إناث)]]</f>
        <v>0</v>
      </c>
      <c r="Q630" s="287">
        <f>tblDataSet[[#This Row],[Total (Teachers/Staff) - إجمالي عدد المدرسين/المدرسات/الطاقم الإداري]]</f>
        <v>0</v>
      </c>
      <c r="R630" s="290">
        <f>SUM(tblMain[[#This Row],[Total (Teachers/Staff)]],tblMain[[#This Row],[Total of Students (Boys/Girls)]])</f>
        <v>325</v>
      </c>
      <c r="S630" s="287" t="str">
        <f>tblDataSet[[#This Row],[ORG_Type]]</f>
        <v>UN</v>
      </c>
      <c r="T630" s="287" t="str">
        <f>IF(tblDataSet[[#This Row],[Other Indicators - مؤشرات أخرى]]="","",tblDataSet[[#This Row],[Other Indicators - مؤشرات أخرى]])</f>
        <v/>
      </c>
      <c r="U630" s="287" t="str">
        <f>IF(tblDataSet[[#This Row],[Quantity - العدد]]="","",tblDataSet[[#This Row],[Quantity - العدد]])</f>
        <v/>
      </c>
      <c r="V630" s="287" t="str">
        <f>INDEX('vlukup tables'!$A$417:$A$428,MATCH(tblDataSet[[#This Row],[Date (Month) - التاريخ (الشهر)]],'vlukup tables'!$B$417:$B$428,0))</f>
        <v>February</v>
      </c>
      <c r="W630" s="287" t="str">
        <f>IF(tblDataSet[[#This Row],[Remarks - ملاحظات أخرى]]="","",tblDataSet[[#This Row],[Remarks - ملاحظات أخرى]])</f>
        <v/>
      </c>
    </row>
    <row r="631" spans="1:23" ht="29" x14ac:dyDescent="0.35">
      <c r="A631" s="76" t="str">
        <f>IF(tblDataSet[[#This Row],[Organization Name - إسم المنظمة]]="","",tblDataSet[[#This Row],[Organization Name - إسم المنظمة]])</f>
        <v>World Food Programme</v>
      </c>
      <c r="B6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1" s="287" t="str">
        <f>IF(tblDataSet[[#This Row],[Organization Acronym - إختصار إسم المنظمة]]="","",tblDataSet[[#This Row],[Organization Acronym - إختصار إسم المنظمة]])</f>
        <v>WFP</v>
      </c>
      <c r="D631" s="287" t="str">
        <f>IF(tblDataSet[[#This Row],[Donor (if applicable) - المانح (إن وجد)]]="","",tblDataSet[[#This Row],[Donor (if applicable) - المانح (إن وجد)]])</f>
        <v>N/A</v>
      </c>
      <c r="E631" s="287" t="str">
        <f>VLOOKUP(tblDataSet[[#This Row],[Governorate - المحافظة]],gov_vlukup,2,FALSE)</f>
        <v>Lahj</v>
      </c>
      <c r="F631" s="287" t="str">
        <f>INDEX(Lists!$A$2:$A$23,MATCH(tblMain[[#This Row],[Governorate]],Gov_List,0))</f>
        <v>YE25</v>
      </c>
      <c r="G631" s="287" t="str">
        <f>_xlfn.IFNA(VLOOKUP(tblDataSet[[#This Row],[District - المديرية]],dist_vlukup,2,FALSE),"")</f>
        <v>Al Qubaytah</v>
      </c>
      <c r="H631" s="287" t="str">
        <f>INDEX(Lists!$E$2:$E$334,MATCH(tblMain[[#This Row],[District]],Lists!$F$2:$F$334,0))</f>
        <v>YE2510</v>
      </c>
      <c r="I631" s="287" t="str">
        <f>IF(tblDataSet[[#This Row],[School Name - المدرسة]]="","",tblDataSet[[#This Row],[School Name - المدرسة]])</f>
        <v xml:space="preserve">الانطلاق الشعبية </v>
      </c>
      <c r="J63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31" s="288" t="str">
        <f>INDEX('vlukup tables'!$G$21:$G$58,MATCH(tblDataSet[[#This Row],[Sub-activity - النشاط الفرعي]],'vlukup tables'!$F$21:$F$58,0))</f>
        <v>Provide snacks or meals to students and teachers</v>
      </c>
      <c r="L631" s="287">
        <f>tblDataSet[[#This Row],['# of Students (Boys) - عدد الطلاب]]</f>
        <v>166</v>
      </c>
      <c r="M631" s="287">
        <f>tblDataSet[[#This Row],['# of Students (Girls) - عدد الطالبات]]</f>
        <v>97</v>
      </c>
      <c r="N631" s="289">
        <f>tblDataSet[[#This Row],[Total of Beneficiaries - إجمالي الطلاب والطالبات المستفيدين]]</f>
        <v>263</v>
      </c>
      <c r="O631" s="287">
        <f>tblDataSet[[#This Row],['# of Teachers/Staff (Male) - عدد المدرسين/الطاقم الإداري (ذكور)]]</f>
        <v>0</v>
      </c>
      <c r="P631" s="287">
        <f>tblDataSet[[#This Row],['# of Teachers/Staff (Female) - عدد المدرسات/الطاقم الإدراي (إناث)]]</f>
        <v>0</v>
      </c>
      <c r="Q631" s="287">
        <f>tblDataSet[[#This Row],[Total (Teachers/Staff) - إجمالي عدد المدرسين/المدرسات/الطاقم الإداري]]</f>
        <v>0</v>
      </c>
      <c r="R631" s="290">
        <f>SUM(tblMain[[#This Row],[Total (Teachers/Staff)]],tblMain[[#This Row],[Total of Students (Boys/Girls)]])</f>
        <v>263</v>
      </c>
      <c r="S631" s="287" t="str">
        <f>tblDataSet[[#This Row],[ORG_Type]]</f>
        <v>UN</v>
      </c>
      <c r="T631" s="287" t="str">
        <f>IF(tblDataSet[[#This Row],[Other Indicators - مؤشرات أخرى]]="","",tblDataSet[[#This Row],[Other Indicators - مؤشرات أخرى]])</f>
        <v/>
      </c>
      <c r="U631" s="287" t="str">
        <f>IF(tblDataSet[[#This Row],[Quantity - العدد]]="","",tblDataSet[[#This Row],[Quantity - العدد]])</f>
        <v/>
      </c>
      <c r="V631" s="287" t="str">
        <f>INDEX('vlukup tables'!$A$417:$A$428,MATCH(tblDataSet[[#This Row],[Date (Month) - التاريخ (الشهر)]],'vlukup tables'!$B$417:$B$428,0))</f>
        <v>February</v>
      </c>
      <c r="W631" s="287" t="str">
        <f>IF(tblDataSet[[#This Row],[Remarks - ملاحظات أخرى]]="","",tblDataSet[[#This Row],[Remarks - ملاحظات أخرى]])</f>
        <v/>
      </c>
    </row>
    <row r="632" spans="1:23" ht="29" x14ac:dyDescent="0.35">
      <c r="A632" s="76" t="str">
        <f>IF(tblDataSet[[#This Row],[Organization Name - إسم المنظمة]]="","",tblDataSet[[#This Row],[Organization Name - إسم المنظمة]])</f>
        <v>World Food Programme</v>
      </c>
      <c r="B6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2" s="287" t="str">
        <f>IF(tblDataSet[[#This Row],[Organization Acronym - إختصار إسم المنظمة]]="","",tblDataSet[[#This Row],[Organization Acronym - إختصار إسم المنظمة]])</f>
        <v>WFP</v>
      </c>
      <c r="D632" s="287" t="str">
        <f>IF(tblDataSet[[#This Row],[Donor (if applicable) - المانح (إن وجد)]]="","",tblDataSet[[#This Row],[Donor (if applicable) - المانح (إن وجد)]])</f>
        <v>N/A</v>
      </c>
      <c r="E632" s="287" t="str">
        <f>VLOOKUP(tblDataSet[[#This Row],[Governorate - المحافظة]],gov_vlukup,2,FALSE)</f>
        <v>Ta'iz</v>
      </c>
      <c r="F632" s="287" t="str">
        <f>INDEX(Lists!$A$2:$A$23,MATCH(tblMain[[#This Row],[Governorate]],Gov_List,0))</f>
        <v>YE15</v>
      </c>
      <c r="G632" s="287" t="str">
        <f>_xlfn.IFNA(VLOOKUP(tblDataSet[[#This Row],[District - المديرية]],dist_vlukup,2,FALSE),"")</f>
        <v>Ash Shamayatayn</v>
      </c>
      <c r="H632" s="287" t="str">
        <f>INDEX(Lists!$E$2:$E$334,MATCH(tblMain[[#This Row],[District]],Lists!$F$2:$F$334,0))</f>
        <v>YE1514</v>
      </c>
      <c r="I632" s="287" t="str">
        <f>IF(tblDataSet[[#This Row],[School Name - المدرسة]]="","",tblDataSet[[#This Row],[School Name - المدرسة]])</f>
        <v>الانقاذ بالبذيجه</v>
      </c>
      <c r="J63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32" s="288" t="str">
        <f>INDEX('vlukup tables'!$G$21:$G$58,MATCH(tblDataSet[[#This Row],[Sub-activity - النشاط الفرعي]],'vlukup tables'!$F$21:$F$58,0))</f>
        <v>Provide snacks or meals to students and teachers</v>
      </c>
      <c r="L632" s="287">
        <f>tblDataSet[[#This Row],['# of Students (Boys) - عدد الطلاب]]</f>
        <v>179</v>
      </c>
      <c r="M632" s="287">
        <f>tblDataSet[[#This Row],['# of Students (Girls) - عدد الطالبات]]</f>
        <v>169</v>
      </c>
      <c r="N632" s="289">
        <f>tblDataSet[[#This Row],[Total of Beneficiaries - إجمالي الطلاب والطالبات المستفيدين]]</f>
        <v>348</v>
      </c>
      <c r="O632" s="287">
        <f>tblDataSet[[#This Row],['# of Teachers/Staff (Male) - عدد المدرسين/الطاقم الإداري (ذكور)]]</f>
        <v>0</v>
      </c>
      <c r="P632" s="287">
        <f>tblDataSet[[#This Row],['# of Teachers/Staff (Female) - عدد المدرسات/الطاقم الإدراي (إناث)]]</f>
        <v>0</v>
      </c>
      <c r="Q632" s="287">
        <f>tblDataSet[[#This Row],[Total (Teachers/Staff) - إجمالي عدد المدرسين/المدرسات/الطاقم الإداري]]</f>
        <v>0</v>
      </c>
      <c r="R632" s="290">
        <f>SUM(tblMain[[#This Row],[Total (Teachers/Staff)]],tblMain[[#This Row],[Total of Students (Boys/Girls)]])</f>
        <v>348</v>
      </c>
      <c r="S632" s="287" t="str">
        <f>tblDataSet[[#This Row],[ORG_Type]]</f>
        <v>UN</v>
      </c>
      <c r="T632" s="287" t="str">
        <f>IF(tblDataSet[[#This Row],[Other Indicators - مؤشرات أخرى]]="","",tblDataSet[[#This Row],[Other Indicators - مؤشرات أخرى]])</f>
        <v/>
      </c>
      <c r="U632" s="287" t="str">
        <f>IF(tblDataSet[[#This Row],[Quantity - العدد]]="","",tblDataSet[[#This Row],[Quantity - العدد]])</f>
        <v/>
      </c>
      <c r="V632" s="287" t="str">
        <f>INDEX('vlukup tables'!$A$417:$A$428,MATCH(tblDataSet[[#This Row],[Date (Month) - التاريخ (الشهر)]],'vlukup tables'!$B$417:$B$428,0))</f>
        <v>February</v>
      </c>
      <c r="W632" s="287" t="str">
        <f>IF(tblDataSet[[#This Row],[Remarks - ملاحظات أخرى]]="","",tblDataSet[[#This Row],[Remarks - ملاحظات أخرى]])</f>
        <v/>
      </c>
    </row>
    <row r="633" spans="1:23" ht="29" x14ac:dyDescent="0.35">
      <c r="A633" s="76" t="str">
        <f>IF(tblDataSet[[#This Row],[Organization Name - إسم المنظمة]]="","",tblDataSet[[#This Row],[Organization Name - إسم المنظمة]])</f>
        <v>World Food Programme</v>
      </c>
      <c r="B6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3" s="287" t="str">
        <f>IF(tblDataSet[[#This Row],[Organization Acronym - إختصار إسم المنظمة]]="","",tblDataSet[[#This Row],[Organization Acronym - إختصار إسم المنظمة]])</f>
        <v>WFP</v>
      </c>
      <c r="D633" s="287" t="str">
        <f>IF(tblDataSet[[#This Row],[Donor (if applicable) - المانح (إن وجد)]]="","",tblDataSet[[#This Row],[Donor (if applicable) - المانح (إن وجد)]])</f>
        <v>N/A</v>
      </c>
      <c r="E633" s="287" t="str">
        <f>VLOOKUP(tblDataSet[[#This Row],[Governorate - المحافظة]],gov_vlukup,2,FALSE)</f>
        <v>Raymah</v>
      </c>
      <c r="F633" s="287" t="str">
        <f>INDEX(Lists!$A$2:$A$23,MATCH(tblMain[[#This Row],[Governorate]],Gov_List,0))</f>
        <v>YE31</v>
      </c>
      <c r="G633" s="287" t="str">
        <f>_xlfn.IFNA(VLOOKUP(tblDataSet[[#This Row],[District - المديرية]],dist_vlukup,2,FALSE),"")</f>
        <v>Bilad Atta'am</v>
      </c>
      <c r="H633" s="287" t="str">
        <f>INDEX(Lists!$E$2:$E$334,MATCH(tblMain[[#This Row],[District]],Lists!$F$2:$F$334,0))</f>
        <v>YE3101</v>
      </c>
      <c r="I633" s="287" t="str">
        <f>IF(tblDataSet[[#This Row],[School Name - المدرسة]]="","",tblDataSet[[#This Row],[School Name - المدرسة]])</f>
        <v>الانوار</v>
      </c>
      <c r="J63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33" s="288" t="str">
        <f>INDEX('vlukup tables'!$G$21:$G$58,MATCH(tblDataSet[[#This Row],[Sub-activity - النشاط الفرعي]],'vlukup tables'!$F$21:$F$58,0))</f>
        <v>Provide snacks or meals to students and teachers</v>
      </c>
      <c r="L633" s="287">
        <f>tblDataSet[[#This Row],['# of Students (Boys) - عدد الطلاب]]</f>
        <v>326</v>
      </c>
      <c r="M633" s="287">
        <f>tblDataSet[[#This Row],['# of Students (Girls) - عدد الطالبات]]</f>
        <v>242</v>
      </c>
      <c r="N633" s="289">
        <f>tblDataSet[[#This Row],[Total of Beneficiaries - إجمالي الطلاب والطالبات المستفيدين]]</f>
        <v>568</v>
      </c>
      <c r="O633" s="287">
        <f>tblDataSet[[#This Row],['# of Teachers/Staff (Male) - عدد المدرسين/الطاقم الإداري (ذكور)]]</f>
        <v>0</v>
      </c>
      <c r="P633" s="287">
        <f>tblDataSet[[#This Row],['# of Teachers/Staff (Female) - عدد المدرسات/الطاقم الإدراي (إناث)]]</f>
        <v>0</v>
      </c>
      <c r="Q633" s="287">
        <f>tblDataSet[[#This Row],[Total (Teachers/Staff) - إجمالي عدد المدرسين/المدرسات/الطاقم الإداري]]</f>
        <v>0</v>
      </c>
      <c r="R633" s="290">
        <f>SUM(tblMain[[#This Row],[Total (Teachers/Staff)]],tblMain[[#This Row],[Total of Students (Boys/Girls)]])</f>
        <v>568</v>
      </c>
      <c r="S633" s="287" t="str">
        <f>tblDataSet[[#This Row],[ORG_Type]]</f>
        <v>UN</v>
      </c>
      <c r="T633" s="287" t="str">
        <f>IF(tblDataSet[[#This Row],[Other Indicators - مؤشرات أخرى]]="","",tblDataSet[[#This Row],[Other Indicators - مؤشرات أخرى]])</f>
        <v/>
      </c>
      <c r="U633" s="287" t="str">
        <f>IF(tblDataSet[[#This Row],[Quantity - العدد]]="","",tblDataSet[[#This Row],[Quantity - العدد]])</f>
        <v/>
      </c>
      <c r="V633" s="287" t="str">
        <f>INDEX('vlukup tables'!$A$417:$A$428,MATCH(tblDataSet[[#This Row],[Date (Month) - التاريخ (الشهر)]],'vlukup tables'!$B$417:$B$428,0))</f>
        <v>February</v>
      </c>
      <c r="W633" s="287" t="str">
        <f>IF(tblDataSet[[#This Row],[Remarks - ملاحظات أخرى]]="","",tblDataSet[[#This Row],[Remarks - ملاحظات أخرى]])</f>
        <v/>
      </c>
    </row>
    <row r="634" spans="1:23" ht="29" x14ac:dyDescent="0.35">
      <c r="A634" s="76" t="str">
        <f>IF(tblDataSet[[#This Row],[Organization Name - إسم المنظمة]]="","",tblDataSet[[#This Row],[Organization Name - إسم المنظمة]])</f>
        <v>World Food Programme</v>
      </c>
      <c r="B6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4" s="287" t="str">
        <f>IF(tblDataSet[[#This Row],[Organization Acronym - إختصار إسم المنظمة]]="","",tblDataSet[[#This Row],[Organization Acronym - إختصار إسم المنظمة]])</f>
        <v>WFP</v>
      </c>
      <c r="D634" s="287" t="str">
        <f>IF(tblDataSet[[#This Row],[Donor (if applicable) - المانح (إن وجد)]]="","",tblDataSet[[#This Row],[Donor (if applicable) - المانح (إن وجد)]])</f>
        <v>N/A</v>
      </c>
      <c r="E634" s="287" t="str">
        <f>VLOOKUP(tblDataSet[[#This Row],[Governorate - المحافظة]],gov_vlukup,2,FALSE)</f>
        <v>Sa'dah</v>
      </c>
      <c r="F634" s="287" t="str">
        <f>INDEX(Lists!$A$2:$A$23,MATCH(tblMain[[#This Row],[Governorate]],Gov_List,0))</f>
        <v>YE22</v>
      </c>
      <c r="G634" s="287" t="str">
        <f>_xlfn.IFNA(VLOOKUP(tblDataSet[[#This Row],[District - المديرية]],dist_vlukup,2,FALSE),"")</f>
        <v>Haydan</v>
      </c>
      <c r="H634" s="287" t="str">
        <f>INDEX(Lists!$E$2:$E$334,MATCH(tblMain[[#This Row],[District]],Lists!$F$2:$F$334,0))</f>
        <v>YE2208</v>
      </c>
      <c r="I634" s="287" t="str">
        <f>IF(tblDataSet[[#This Row],[School Name - المدرسة]]="","",tblDataSet[[#This Row],[School Name - المدرسة]])</f>
        <v>الانوار</v>
      </c>
      <c r="J63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34" s="288" t="str">
        <f>INDEX('vlukup tables'!$G$21:$G$58,MATCH(tblDataSet[[#This Row],[Sub-activity - النشاط الفرعي]],'vlukup tables'!$F$21:$F$58,0))</f>
        <v>Provide snacks or meals to students and teachers</v>
      </c>
      <c r="L634" s="287">
        <f>tblDataSet[[#This Row],['# of Students (Boys) - عدد الطلاب]]</f>
        <v>421</v>
      </c>
      <c r="M634" s="287">
        <f>tblDataSet[[#This Row],['# of Students (Girls) - عدد الطالبات]]</f>
        <v>222</v>
      </c>
      <c r="N634" s="289">
        <f>tblDataSet[[#This Row],[Total of Beneficiaries - إجمالي الطلاب والطالبات المستفيدين]]</f>
        <v>643</v>
      </c>
      <c r="O634" s="287">
        <f>tblDataSet[[#This Row],['# of Teachers/Staff (Male) - عدد المدرسين/الطاقم الإداري (ذكور)]]</f>
        <v>0</v>
      </c>
      <c r="P634" s="287">
        <f>tblDataSet[[#This Row],['# of Teachers/Staff (Female) - عدد المدرسات/الطاقم الإدراي (إناث)]]</f>
        <v>0</v>
      </c>
      <c r="Q634" s="287">
        <f>tblDataSet[[#This Row],[Total (Teachers/Staff) - إجمالي عدد المدرسين/المدرسات/الطاقم الإداري]]</f>
        <v>0</v>
      </c>
      <c r="R634" s="290">
        <f>SUM(tblMain[[#This Row],[Total (Teachers/Staff)]],tblMain[[#This Row],[Total of Students (Boys/Girls)]])</f>
        <v>643</v>
      </c>
      <c r="S634" s="287" t="str">
        <f>tblDataSet[[#This Row],[ORG_Type]]</f>
        <v>UN</v>
      </c>
      <c r="T634" s="287" t="str">
        <f>IF(tblDataSet[[#This Row],[Other Indicators - مؤشرات أخرى]]="","",tblDataSet[[#This Row],[Other Indicators - مؤشرات أخرى]])</f>
        <v/>
      </c>
      <c r="U634" s="287" t="str">
        <f>IF(tblDataSet[[#This Row],[Quantity - العدد]]="","",tblDataSet[[#This Row],[Quantity - العدد]])</f>
        <v/>
      </c>
      <c r="V634" s="287" t="str">
        <f>INDEX('vlukup tables'!$A$417:$A$428,MATCH(tblDataSet[[#This Row],[Date (Month) - التاريخ (الشهر)]],'vlukup tables'!$B$417:$B$428,0))</f>
        <v>February</v>
      </c>
      <c r="W634" s="287" t="str">
        <f>IF(tblDataSet[[#This Row],[Remarks - ملاحظات أخرى]]="","",tblDataSet[[#This Row],[Remarks - ملاحظات أخرى]])</f>
        <v/>
      </c>
    </row>
    <row r="635" spans="1:23" ht="29" x14ac:dyDescent="0.35">
      <c r="A635" s="76" t="str">
        <f>IF(tblDataSet[[#This Row],[Organization Name - إسم المنظمة]]="","",tblDataSet[[#This Row],[Organization Name - إسم المنظمة]])</f>
        <v>World Food Programme</v>
      </c>
      <c r="B6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5" s="287" t="str">
        <f>IF(tblDataSet[[#This Row],[Organization Acronym - إختصار إسم المنظمة]]="","",tblDataSet[[#This Row],[Organization Acronym - إختصار إسم المنظمة]])</f>
        <v>WFP</v>
      </c>
      <c r="D635" s="287" t="str">
        <f>IF(tblDataSet[[#This Row],[Donor (if applicable) - المانح (إن وجد)]]="","",tblDataSet[[#This Row],[Donor (if applicable) - المانح (إن وجد)]])</f>
        <v>N/A</v>
      </c>
      <c r="E635" s="287" t="str">
        <f>VLOOKUP(tblDataSet[[#This Row],[Governorate - المحافظة]],gov_vlukup,2,FALSE)</f>
        <v>Ta'iz</v>
      </c>
      <c r="F635" s="287" t="str">
        <f>INDEX(Lists!$A$2:$A$23,MATCH(tblMain[[#This Row],[Governorate]],Gov_List,0))</f>
        <v>YE15</v>
      </c>
      <c r="G635" s="287" t="str">
        <f>_xlfn.IFNA(VLOOKUP(tblDataSet[[#This Row],[District - المديرية]],dist_vlukup,2,FALSE),"")</f>
        <v>Ash Shamayatayn</v>
      </c>
      <c r="H635" s="287" t="str">
        <f>INDEX(Lists!$E$2:$E$334,MATCH(tblMain[[#This Row],[District]],Lists!$F$2:$F$334,0))</f>
        <v>YE1514</v>
      </c>
      <c r="I635" s="287" t="str">
        <f>IF(tblDataSet[[#This Row],[School Name - المدرسة]]="","",tblDataSet[[#This Row],[School Name - المدرسة]])</f>
        <v>الانوار  شريره</v>
      </c>
      <c r="J63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35" s="288" t="str">
        <f>INDEX('vlukup tables'!$G$21:$G$58,MATCH(tblDataSet[[#This Row],[Sub-activity - النشاط الفرعي]],'vlukup tables'!$F$21:$F$58,0))</f>
        <v>Provide snacks or meals to students and teachers</v>
      </c>
      <c r="L635" s="287">
        <f>tblDataSet[[#This Row],['# of Students (Boys) - عدد الطلاب]]</f>
        <v>106</v>
      </c>
      <c r="M635" s="287">
        <f>tblDataSet[[#This Row],['# of Students (Girls) - عدد الطالبات]]</f>
        <v>67</v>
      </c>
      <c r="N635" s="289">
        <f>tblDataSet[[#This Row],[Total of Beneficiaries - إجمالي الطلاب والطالبات المستفيدين]]</f>
        <v>173</v>
      </c>
      <c r="O635" s="287">
        <f>tblDataSet[[#This Row],['# of Teachers/Staff (Male) - عدد المدرسين/الطاقم الإداري (ذكور)]]</f>
        <v>0</v>
      </c>
      <c r="P635" s="287">
        <f>tblDataSet[[#This Row],['# of Teachers/Staff (Female) - عدد المدرسات/الطاقم الإدراي (إناث)]]</f>
        <v>0</v>
      </c>
      <c r="Q635" s="287">
        <f>tblDataSet[[#This Row],[Total (Teachers/Staff) - إجمالي عدد المدرسين/المدرسات/الطاقم الإداري]]</f>
        <v>0</v>
      </c>
      <c r="R635" s="290">
        <f>SUM(tblMain[[#This Row],[Total (Teachers/Staff)]],tblMain[[#This Row],[Total of Students (Boys/Girls)]])</f>
        <v>173</v>
      </c>
      <c r="S635" s="287" t="str">
        <f>tblDataSet[[#This Row],[ORG_Type]]</f>
        <v>UN</v>
      </c>
      <c r="T635" s="287" t="str">
        <f>IF(tblDataSet[[#This Row],[Other Indicators - مؤشرات أخرى]]="","",tblDataSet[[#This Row],[Other Indicators - مؤشرات أخرى]])</f>
        <v/>
      </c>
      <c r="U635" s="287" t="str">
        <f>IF(tblDataSet[[#This Row],[Quantity - العدد]]="","",tblDataSet[[#This Row],[Quantity - العدد]])</f>
        <v/>
      </c>
      <c r="V635" s="287" t="str">
        <f>INDEX('vlukup tables'!$A$417:$A$428,MATCH(tblDataSet[[#This Row],[Date (Month) - التاريخ (الشهر)]],'vlukup tables'!$B$417:$B$428,0))</f>
        <v>February</v>
      </c>
      <c r="W635" s="287" t="str">
        <f>IF(tblDataSet[[#This Row],[Remarks - ملاحظات أخرى]]="","",tblDataSet[[#This Row],[Remarks - ملاحظات أخرى]])</f>
        <v/>
      </c>
    </row>
    <row r="636" spans="1:23" ht="29" x14ac:dyDescent="0.35">
      <c r="A636" s="76" t="str">
        <f>IF(tblDataSet[[#This Row],[Organization Name - إسم المنظمة]]="","",tblDataSet[[#This Row],[Organization Name - إسم المنظمة]])</f>
        <v>World Food Programme</v>
      </c>
      <c r="B6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6" s="287" t="str">
        <f>IF(tblDataSet[[#This Row],[Organization Acronym - إختصار إسم المنظمة]]="","",tblDataSet[[#This Row],[Organization Acronym - إختصار إسم المنظمة]])</f>
        <v>WFP</v>
      </c>
      <c r="D636" s="287" t="str">
        <f>IF(tblDataSet[[#This Row],[Donor (if applicable) - المانح (إن وجد)]]="","",tblDataSet[[#This Row],[Donor (if applicable) - المانح (إن وجد)]])</f>
        <v>N/A</v>
      </c>
      <c r="E636" s="287" t="str">
        <f>VLOOKUP(tblDataSet[[#This Row],[Governorate - المحافظة]],gov_vlukup,2,FALSE)</f>
        <v>Lahj</v>
      </c>
      <c r="F636" s="287" t="str">
        <f>INDEX(Lists!$A$2:$A$23,MATCH(tblMain[[#This Row],[Governorate]],Gov_List,0))</f>
        <v>YE25</v>
      </c>
      <c r="G636" s="287" t="str">
        <f>_xlfn.IFNA(VLOOKUP(tblDataSet[[#This Row],[District - المديرية]],dist_vlukup,2,FALSE),"")</f>
        <v>Al Qubaytah</v>
      </c>
      <c r="H636" s="287" t="str">
        <f>INDEX(Lists!$E$2:$E$334,MATCH(tblMain[[#This Row],[District]],Lists!$F$2:$F$334,0))</f>
        <v>YE2510</v>
      </c>
      <c r="I636" s="287" t="str">
        <f>IF(tblDataSet[[#This Row],[School Name - المدرسة]]="","",tblDataSet[[#This Row],[School Name - المدرسة]])</f>
        <v>الانوار الرماء</v>
      </c>
      <c r="J63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36" s="288" t="str">
        <f>INDEX('vlukup tables'!$G$21:$G$58,MATCH(tblDataSet[[#This Row],[Sub-activity - النشاط الفرعي]],'vlukup tables'!$F$21:$F$58,0))</f>
        <v>Provide snacks or meals to students and teachers</v>
      </c>
      <c r="L636" s="287">
        <f>tblDataSet[[#This Row],['# of Students (Boys) - عدد الطلاب]]</f>
        <v>458</v>
      </c>
      <c r="M636" s="287">
        <f>tblDataSet[[#This Row],['# of Students (Girls) - عدد الطالبات]]</f>
        <v>6</v>
      </c>
      <c r="N636" s="289">
        <f>tblDataSet[[#This Row],[Total of Beneficiaries - إجمالي الطلاب والطالبات المستفيدين]]</f>
        <v>464</v>
      </c>
      <c r="O636" s="287">
        <f>tblDataSet[[#This Row],['# of Teachers/Staff (Male) - عدد المدرسين/الطاقم الإداري (ذكور)]]</f>
        <v>0</v>
      </c>
      <c r="P636" s="287">
        <f>tblDataSet[[#This Row],['# of Teachers/Staff (Female) - عدد المدرسات/الطاقم الإدراي (إناث)]]</f>
        <v>0</v>
      </c>
      <c r="Q636" s="287">
        <f>tblDataSet[[#This Row],[Total (Teachers/Staff) - إجمالي عدد المدرسين/المدرسات/الطاقم الإداري]]</f>
        <v>0</v>
      </c>
      <c r="R636" s="290">
        <f>SUM(tblMain[[#This Row],[Total (Teachers/Staff)]],tblMain[[#This Row],[Total of Students (Boys/Girls)]])</f>
        <v>464</v>
      </c>
      <c r="S636" s="287" t="str">
        <f>tblDataSet[[#This Row],[ORG_Type]]</f>
        <v>UN</v>
      </c>
      <c r="T636" s="287" t="str">
        <f>IF(tblDataSet[[#This Row],[Other Indicators - مؤشرات أخرى]]="","",tblDataSet[[#This Row],[Other Indicators - مؤشرات أخرى]])</f>
        <v/>
      </c>
      <c r="U636" s="287" t="str">
        <f>IF(tblDataSet[[#This Row],[Quantity - العدد]]="","",tblDataSet[[#This Row],[Quantity - العدد]])</f>
        <v/>
      </c>
      <c r="V636" s="287" t="str">
        <f>INDEX('vlukup tables'!$A$417:$A$428,MATCH(tblDataSet[[#This Row],[Date (Month) - التاريخ (الشهر)]],'vlukup tables'!$B$417:$B$428,0))</f>
        <v>February</v>
      </c>
      <c r="W636" s="287" t="str">
        <f>IF(tblDataSet[[#This Row],[Remarks - ملاحظات أخرى]]="","",tblDataSet[[#This Row],[Remarks - ملاحظات أخرى]])</f>
        <v/>
      </c>
    </row>
    <row r="637" spans="1:23" ht="29" x14ac:dyDescent="0.35">
      <c r="A637" s="76" t="str">
        <f>IF(tblDataSet[[#This Row],[Organization Name - إسم المنظمة]]="","",tblDataSet[[#This Row],[Organization Name - إسم المنظمة]])</f>
        <v>World Food Programme</v>
      </c>
      <c r="B6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7" s="287" t="str">
        <f>IF(tblDataSet[[#This Row],[Organization Acronym - إختصار إسم المنظمة]]="","",tblDataSet[[#This Row],[Organization Acronym - إختصار إسم المنظمة]])</f>
        <v>WFP</v>
      </c>
      <c r="D637" s="287" t="str">
        <f>IF(tblDataSet[[#This Row],[Donor (if applicable) - المانح (إن وجد)]]="","",tblDataSet[[#This Row],[Donor (if applicable) - المانح (إن وجد)]])</f>
        <v>N/A</v>
      </c>
      <c r="E637" s="287" t="str">
        <f>VLOOKUP(tblDataSet[[#This Row],[Governorate - المحافظة]],gov_vlukup,2,FALSE)</f>
        <v>Ta'iz</v>
      </c>
      <c r="F637" s="287" t="str">
        <f>INDEX(Lists!$A$2:$A$23,MATCH(tblMain[[#This Row],[Governorate]],Gov_List,0))</f>
        <v>YE15</v>
      </c>
      <c r="G637" s="287" t="str">
        <f>_xlfn.IFNA(VLOOKUP(tblDataSet[[#This Row],[District - المديرية]],dist_vlukup,2,FALSE),"")</f>
        <v>Mawiyah</v>
      </c>
      <c r="H637" s="287" t="str">
        <f>INDEX(Lists!$E$2:$E$334,MATCH(tblMain[[#This Row],[District]],Lists!$F$2:$F$334,0))</f>
        <v>YE1501</v>
      </c>
      <c r="I637" s="287" t="str">
        <f>IF(tblDataSet[[#This Row],[School Name - المدرسة]]="","",tblDataSet[[#This Row],[School Name - المدرسة]])</f>
        <v>الانوار جبل عمامه</v>
      </c>
      <c r="J63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37" s="288" t="str">
        <f>INDEX('vlukup tables'!$G$21:$G$58,MATCH(tblDataSet[[#This Row],[Sub-activity - النشاط الفرعي]],'vlukup tables'!$F$21:$F$58,0))</f>
        <v>Provide snacks or meals to students and teachers</v>
      </c>
      <c r="L637" s="287">
        <f>tblDataSet[[#This Row],['# of Students (Boys) - عدد الطلاب]]</f>
        <v>59</v>
      </c>
      <c r="M637" s="287">
        <f>tblDataSet[[#This Row],['# of Students (Girls) - عدد الطالبات]]</f>
        <v>83</v>
      </c>
      <c r="N637" s="289">
        <f>tblDataSet[[#This Row],[Total of Beneficiaries - إجمالي الطلاب والطالبات المستفيدين]]</f>
        <v>142</v>
      </c>
      <c r="O637" s="287">
        <f>tblDataSet[[#This Row],['# of Teachers/Staff (Male) - عدد المدرسين/الطاقم الإداري (ذكور)]]</f>
        <v>0</v>
      </c>
      <c r="P637" s="287">
        <f>tblDataSet[[#This Row],['# of Teachers/Staff (Female) - عدد المدرسات/الطاقم الإدراي (إناث)]]</f>
        <v>0</v>
      </c>
      <c r="Q637" s="287">
        <f>tblDataSet[[#This Row],[Total (Teachers/Staff) - إجمالي عدد المدرسين/المدرسات/الطاقم الإداري]]</f>
        <v>0</v>
      </c>
      <c r="R637" s="290">
        <f>SUM(tblMain[[#This Row],[Total (Teachers/Staff)]],tblMain[[#This Row],[Total of Students (Boys/Girls)]])</f>
        <v>142</v>
      </c>
      <c r="S637" s="287" t="str">
        <f>tblDataSet[[#This Row],[ORG_Type]]</f>
        <v>UN</v>
      </c>
      <c r="T637" s="287" t="str">
        <f>IF(tblDataSet[[#This Row],[Other Indicators - مؤشرات أخرى]]="","",tblDataSet[[#This Row],[Other Indicators - مؤشرات أخرى]])</f>
        <v/>
      </c>
      <c r="U637" s="287" t="str">
        <f>IF(tblDataSet[[#This Row],[Quantity - العدد]]="","",tblDataSet[[#This Row],[Quantity - العدد]])</f>
        <v/>
      </c>
      <c r="V637" s="287" t="str">
        <f>INDEX('vlukup tables'!$A$417:$A$428,MATCH(tblDataSet[[#This Row],[Date (Month) - التاريخ (الشهر)]],'vlukup tables'!$B$417:$B$428,0))</f>
        <v>February</v>
      </c>
      <c r="W637" s="287" t="str">
        <f>IF(tblDataSet[[#This Row],[Remarks - ملاحظات أخرى]]="","",tblDataSet[[#This Row],[Remarks - ملاحظات أخرى]])</f>
        <v/>
      </c>
    </row>
    <row r="638" spans="1:23" x14ac:dyDescent="0.35">
      <c r="A638" s="76" t="str">
        <f>IF(tblDataSet[[#This Row],[Organization Name - إسم المنظمة]]="","",tblDataSet[[#This Row],[Organization Name - إسم المنظمة]])</f>
        <v>Qatar Charity</v>
      </c>
      <c r="B6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8" s="287" t="str">
        <f>IF(tblDataSet[[#This Row],[Organization Acronym - إختصار إسم المنظمة]]="","",tblDataSet[[#This Row],[Organization Acronym - إختصار إسم المنظمة]])</f>
        <v>QC</v>
      </c>
      <c r="D638" s="287" t="str">
        <f>IF(tblDataSet[[#This Row],[Donor (if applicable) - المانح (إن وجد)]]="","",tblDataSet[[#This Row],[Donor (if applicable) - المانح (إن وجد)]])</f>
        <v>QC</v>
      </c>
      <c r="E638" s="287" t="str">
        <f>VLOOKUP(tblDataSet[[#This Row],[Governorate - المحافظة]],gov_vlukup,2,FALSE)</f>
        <v>Ad Dali'</v>
      </c>
      <c r="F638" s="287" t="str">
        <f>INDEX(Lists!$A$2:$A$23,MATCH(tblMain[[#This Row],[Governorate]],Gov_List,0))</f>
        <v>YE30</v>
      </c>
      <c r="G638" s="287" t="str">
        <f>_xlfn.IFNA(VLOOKUP(tblDataSet[[#This Row],[District - المديرية]],dist_vlukup,2,FALSE),"")</f>
        <v>Damt</v>
      </c>
      <c r="H638" s="287" t="str">
        <f>INDEX(Lists!$E$2:$E$334,MATCH(tblMain[[#This Row],[District]],Lists!$F$2:$F$334,0))</f>
        <v>YE3002</v>
      </c>
      <c r="I638" s="287" t="str">
        <f>IF(tblDataSet[[#This Row],[School Name - المدرسة]]="","",tblDataSet[[#This Row],[School Name - المدرسة]])</f>
        <v>الانوار شعار</v>
      </c>
      <c r="J638" s="288" t="str">
        <f>INDEX('vlukup tables'!$G$1:$G$19,MATCH(tblDataSet[[#This Row],[Activity - النشاط الرئيسي]],'vlukup tables'!$F$1:$F$19,0))</f>
        <v>Children supported by cash or in-kind voucher</v>
      </c>
      <c r="K638" s="288" t="str">
        <f>INDEX('vlukup tables'!$G$21:$G$58,MATCH(tblDataSet[[#This Row],[Sub-activity - النشاط الفرعي]],'vlukup tables'!$F$21:$F$58,0))</f>
        <v>Provide cash or in-kind support for education</v>
      </c>
      <c r="L638" s="287">
        <f>tblDataSet[[#This Row],['# of Students (Boys) - عدد الطلاب]]</f>
        <v>0</v>
      </c>
      <c r="M638" s="287">
        <f>tblDataSet[[#This Row],['# of Students (Girls) - عدد الطالبات]]</f>
        <v>1</v>
      </c>
      <c r="N638" s="289">
        <f>tblDataSet[[#This Row],[Total of Beneficiaries - إجمالي الطلاب والطالبات المستفيدين]]</f>
        <v>1</v>
      </c>
      <c r="O638" s="287">
        <f>tblDataSet[[#This Row],['# of Teachers/Staff (Male) - عدد المدرسين/الطاقم الإداري (ذكور)]]</f>
        <v>0</v>
      </c>
      <c r="P638" s="287">
        <f>tblDataSet[[#This Row],['# of Teachers/Staff (Female) - عدد المدرسات/الطاقم الإدراي (إناث)]]</f>
        <v>0</v>
      </c>
      <c r="Q638" s="287">
        <f>tblDataSet[[#This Row],[Total (Teachers/Staff) - إجمالي عدد المدرسين/المدرسات/الطاقم الإداري]]</f>
        <v>0</v>
      </c>
      <c r="R638" s="290">
        <f>SUM(tblMain[[#This Row],[Total (Teachers/Staff)]],tblMain[[#This Row],[Total of Students (Boys/Girls)]])</f>
        <v>1</v>
      </c>
      <c r="S638" s="287" t="str">
        <f>tblDataSet[[#This Row],[ORG_Type]]</f>
        <v>INGO</v>
      </c>
      <c r="T638" s="287" t="str">
        <f>IF(tblDataSet[[#This Row],[Other Indicators - مؤشرات أخرى]]="","",tblDataSet[[#This Row],[Other Indicators - مؤشرات أخرى]])</f>
        <v/>
      </c>
      <c r="U638" s="287" t="str">
        <f>IF(tblDataSet[[#This Row],[Quantity - العدد]]="","",tblDataSet[[#This Row],[Quantity - العدد]])</f>
        <v/>
      </c>
      <c r="V638" s="287" t="str">
        <f>INDEX('vlukup tables'!$A$417:$A$428,MATCH(tblDataSet[[#This Row],[Date (Month) - التاريخ (الشهر)]],'vlukup tables'!$B$417:$B$428,0))</f>
        <v>February</v>
      </c>
      <c r="W638" s="287" t="str">
        <f>IF(tblDataSet[[#This Row],[Remarks - ملاحظات أخرى]]="","",tblDataSet[[#This Row],[Remarks - ملاحظات أخرى]])</f>
        <v/>
      </c>
    </row>
    <row r="639" spans="1:23" x14ac:dyDescent="0.35">
      <c r="A639" s="76" t="str">
        <f>IF(tblDataSet[[#This Row],[Organization Name - إسم المنظمة]]="","",tblDataSet[[#This Row],[Organization Name - إسم المنظمة]])</f>
        <v>Qatar Charity</v>
      </c>
      <c r="B6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39" s="287" t="str">
        <f>IF(tblDataSet[[#This Row],[Organization Acronym - إختصار إسم المنظمة]]="","",tblDataSet[[#This Row],[Organization Acronym - إختصار إسم المنظمة]])</f>
        <v>QC</v>
      </c>
      <c r="D639" s="287" t="str">
        <f>IF(tblDataSet[[#This Row],[Donor (if applicable) - المانح (إن وجد)]]="","",tblDataSet[[#This Row],[Donor (if applicable) - المانح (إن وجد)]])</f>
        <v>QC</v>
      </c>
      <c r="E639" s="287" t="str">
        <f>VLOOKUP(tblDataSet[[#This Row],[Governorate - المحافظة]],gov_vlukup,2,FALSE)</f>
        <v>Ad Dali'</v>
      </c>
      <c r="F639" s="287" t="str">
        <f>INDEX(Lists!$A$2:$A$23,MATCH(tblMain[[#This Row],[Governorate]],Gov_List,0))</f>
        <v>YE30</v>
      </c>
      <c r="G639" s="287" t="str">
        <f>_xlfn.IFNA(VLOOKUP(tblDataSet[[#This Row],[District - المديرية]],dist_vlukup,2,FALSE),"")</f>
        <v>Al Husha</v>
      </c>
      <c r="H639" s="287" t="str">
        <f>INDEX(Lists!$E$2:$E$334,MATCH(tblMain[[#This Row],[District]],Lists!$F$2:$F$334,0))</f>
        <v>YE3009</v>
      </c>
      <c r="I639" s="287" t="str">
        <f>IF(tblDataSet[[#This Row],[School Name - المدرسة]]="","",tblDataSet[[#This Row],[School Name - المدرسة]])</f>
        <v>الانوار ضوران</v>
      </c>
      <c r="J639" s="288" t="str">
        <f>INDEX('vlukup tables'!$G$1:$G$19,MATCH(tblDataSet[[#This Row],[Activity - النشاط الرئيسي]],'vlukup tables'!$F$1:$F$19,0))</f>
        <v>Children supported by cash or in-kind voucher</v>
      </c>
      <c r="K639" s="288" t="str">
        <f>INDEX('vlukup tables'!$G$21:$G$58,MATCH(tblDataSet[[#This Row],[Sub-activity - النشاط الفرعي]],'vlukup tables'!$F$21:$F$58,0))</f>
        <v>Provide cash or in-kind support for education</v>
      </c>
      <c r="L639" s="287">
        <f>tblDataSet[[#This Row],['# of Students (Boys) - عدد الطلاب]]</f>
        <v>2</v>
      </c>
      <c r="M639" s="287">
        <f>tblDataSet[[#This Row],['# of Students (Girls) - عدد الطالبات]]</f>
        <v>1</v>
      </c>
      <c r="N639" s="289">
        <f>tblDataSet[[#This Row],[Total of Beneficiaries - إجمالي الطلاب والطالبات المستفيدين]]</f>
        <v>3</v>
      </c>
      <c r="O639" s="287">
        <f>tblDataSet[[#This Row],['# of Teachers/Staff (Male) - عدد المدرسين/الطاقم الإداري (ذكور)]]</f>
        <v>0</v>
      </c>
      <c r="P639" s="287">
        <f>tblDataSet[[#This Row],['# of Teachers/Staff (Female) - عدد المدرسات/الطاقم الإدراي (إناث)]]</f>
        <v>0</v>
      </c>
      <c r="Q639" s="287">
        <f>tblDataSet[[#This Row],[Total (Teachers/Staff) - إجمالي عدد المدرسين/المدرسات/الطاقم الإداري]]</f>
        <v>0</v>
      </c>
      <c r="R639" s="290">
        <f>SUM(tblMain[[#This Row],[Total (Teachers/Staff)]],tblMain[[#This Row],[Total of Students (Boys/Girls)]])</f>
        <v>3</v>
      </c>
      <c r="S639" s="287" t="str">
        <f>tblDataSet[[#This Row],[ORG_Type]]</f>
        <v>INGO</v>
      </c>
      <c r="T639" s="287" t="str">
        <f>IF(tblDataSet[[#This Row],[Other Indicators - مؤشرات أخرى]]="","",tblDataSet[[#This Row],[Other Indicators - مؤشرات أخرى]])</f>
        <v/>
      </c>
      <c r="U639" s="287" t="str">
        <f>IF(tblDataSet[[#This Row],[Quantity - العدد]]="","",tblDataSet[[#This Row],[Quantity - العدد]])</f>
        <v/>
      </c>
      <c r="V639" s="287" t="str">
        <f>INDEX('vlukup tables'!$A$417:$A$428,MATCH(tblDataSet[[#This Row],[Date (Month) - التاريخ (الشهر)]],'vlukup tables'!$B$417:$B$428,0))</f>
        <v>February</v>
      </c>
      <c r="W639" s="287" t="str">
        <f>IF(tblDataSet[[#This Row],[Remarks - ملاحظات أخرى]]="","",tblDataSet[[#This Row],[Remarks - ملاحظات أخرى]])</f>
        <v/>
      </c>
    </row>
    <row r="640" spans="1:23" ht="29" x14ac:dyDescent="0.35">
      <c r="A640" s="76" t="str">
        <f>IF(tblDataSet[[#This Row],[Organization Name - إسم المنظمة]]="","",tblDataSet[[#This Row],[Organization Name - إسم المنظمة]])</f>
        <v>World Food Programme</v>
      </c>
      <c r="B6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0" s="287" t="str">
        <f>IF(tblDataSet[[#This Row],[Organization Acronym - إختصار إسم المنظمة]]="","",tblDataSet[[#This Row],[Organization Acronym - إختصار إسم المنظمة]])</f>
        <v>WFP</v>
      </c>
      <c r="D640" s="287" t="str">
        <f>IF(tblDataSet[[#This Row],[Donor (if applicable) - المانح (إن وجد)]]="","",tblDataSet[[#This Row],[Donor (if applicable) - المانح (إن وجد)]])</f>
        <v>N/A</v>
      </c>
      <c r="E640" s="287" t="str">
        <f>VLOOKUP(tblDataSet[[#This Row],[Governorate - المحافظة]],gov_vlukup,2,FALSE)</f>
        <v>Sa'dah</v>
      </c>
      <c r="F640" s="287" t="str">
        <f>INDEX(Lists!$A$2:$A$23,MATCH(tblMain[[#This Row],[Governorate]],Gov_List,0))</f>
        <v>YE22</v>
      </c>
      <c r="G640" s="287" t="str">
        <f>_xlfn.IFNA(VLOOKUP(tblDataSet[[#This Row],[District - المديرية]],dist_vlukup,2,FALSE),"")</f>
        <v>Sahar</v>
      </c>
      <c r="H640" s="287" t="str">
        <f>INDEX(Lists!$E$2:$E$334,MATCH(tblMain[[#This Row],[District]],Lists!$F$2:$F$334,0))</f>
        <v>YE2211</v>
      </c>
      <c r="I640" s="287" t="str">
        <f>IF(tblDataSet[[#This Row],[School Name - المدرسة]]="","",tblDataSet[[#This Row],[School Name - المدرسة]])</f>
        <v>الانوار/ بال غبير</v>
      </c>
      <c r="J64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40" s="288" t="str">
        <f>INDEX('vlukup tables'!$G$21:$G$58,MATCH(tblDataSet[[#This Row],[Sub-activity - النشاط الفرعي]],'vlukup tables'!$F$21:$F$58,0))</f>
        <v>Provide snacks or meals to students and teachers</v>
      </c>
      <c r="L640" s="287">
        <f>tblDataSet[[#This Row],['# of Students (Boys) - عدد الطلاب]]</f>
        <v>506</v>
      </c>
      <c r="M640" s="287">
        <f>tblDataSet[[#This Row],['# of Students (Girls) - عدد الطالبات]]</f>
        <v>0</v>
      </c>
      <c r="N640" s="289">
        <f>tblDataSet[[#This Row],[Total of Beneficiaries - إجمالي الطلاب والطالبات المستفيدين]]</f>
        <v>506</v>
      </c>
      <c r="O640" s="287">
        <f>tblDataSet[[#This Row],['# of Teachers/Staff (Male) - عدد المدرسين/الطاقم الإداري (ذكور)]]</f>
        <v>0</v>
      </c>
      <c r="P640" s="287">
        <f>tblDataSet[[#This Row],['# of Teachers/Staff (Female) - عدد المدرسات/الطاقم الإدراي (إناث)]]</f>
        <v>0</v>
      </c>
      <c r="Q640" s="287">
        <f>tblDataSet[[#This Row],[Total (Teachers/Staff) - إجمالي عدد المدرسين/المدرسات/الطاقم الإداري]]</f>
        <v>0</v>
      </c>
      <c r="R640" s="290">
        <f>SUM(tblMain[[#This Row],[Total (Teachers/Staff)]],tblMain[[#This Row],[Total of Students (Boys/Girls)]])</f>
        <v>506</v>
      </c>
      <c r="S640" s="287" t="str">
        <f>tblDataSet[[#This Row],[ORG_Type]]</f>
        <v>UN</v>
      </c>
      <c r="T640" s="287" t="str">
        <f>IF(tblDataSet[[#This Row],[Other Indicators - مؤشرات أخرى]]="","",tblDataSet[[#This Row],[Other Indicators - مؤشرات أخرى]])</f>
        <v/>
      </c>
      <c r="U640" s="287" t="str">
        <f>IF(tblDataSet[[#This Row],[Quantity - العدد]]="","",tblDataSet[[#This Row],[Quantity - العدد]])</f>
        <v/>
      </c>
      <c r="V640" s="287" t="str">
        <f>INDEX('vlukup tables'!$A$417:$A$428,MATCH(tblDataSet[[#This Row],[Date (Month) - التاريخ (الشهر)]],'vlukup tables'!$B$417:$B$428,0))</f>
        <v>February</v>
      </c>
      <c r="W640" s="287" t="str">
        <f>IF(tblDataSet[[#This Row],[Remarks - ملاحظات أخرى]]="","",tblDataSet[[#This Row],[Remarks - ملاحظات أخرى]])</f>
        <v/>
      </c>
    </row>
    <row r="641" spans="1:23" ht="29" x14ac:dyDescent="0.35">
      <c r="A641" s="76" t="str">
        <f>IF(tblDataSet[[#This Row],[Organization Name - إسم المنظمة]]="","",tblDataSet[[#This Row],[Organization Name - إسم المنظمة]])</f>
        <v>World Food Programme</v>
      </c>
      <c r="B6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1" s="287" t="str">
        <f>IF(tblDataSet[[#This Row],[Organization Acronym - إختصار إسم المنظمة]]="","",tblDataSet[[#This Row],[Organization Acronym - إختصار إسم المنظمة]])</f>
        <v>WFP</v>
      </c>
      <c r="D641" s="287" t="str">
        <f>IF(tblDataSet[[#This Row],[Donor (if applicable) - المانح (إن وجد)]]="","",tblDataSet[[#This Row],[Donor (if applicable) - المانح (إن وجد)]])</f>
        <v>N/A</v>
      </c>
      <c r="E641" s="287" t="str">
        <f>VLOOKUP(tblDataSet[[#This Row],[Governorate - المحافظة]],gov_vlukup,2,FALSE)</f>
        <v>Sa'dah</v>
      </c>
      <c r="F641" s="287" t="str">
        <f>INDEX(Lists!$A$2:$A$23,MATCH(tblMain[[#This Row],[Governorate]],Gov_List,0))</f>
        <v>YE22</v>
      </c>
      <c r="G641" s="287" t="str">
        <f>_xlfn.IFNA(VLOOKUP(tblDataSet[[#This Row],[District - المديرية]],dist_vlukup,2,FALSE),"")</f>
        <v>Sahar</v>
      </c>
      <c r="H641" s="287" t="str">
        <f>INDEX(Lists!$E$2:$E$334,MATCH(tblMain[[#This Row],[District]],Lists!$F$2:$F$334,0))</f>
        <v>YE2211</v>
      </c>
      <c r="I641" s="287" t="str">
        <f>IF(tblDataSet[[#This Row],[School Name - المدرسة]]="","",tblDataSet[[#This Row],[School Name - المدرسة]])</f>
        <v>الاهلية للبنات</v>
      </c>
      <c r="J64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41" s="288" t="str">
        <f>INDEX('vlukup tables'!$G$21:$G$58,MATCH(tblDataSet[[#This Row],[Sub-activity - النشاط الفرعي]],'vlukup tables'!$F$21:$F$58,0))</f>
        <v>Provide snacks or meals to students and teachers</v>
      </c>
      <c r="L641" s="287">
        <f>tblDataSet[[#This Row],['# of Students (Boys) - عدد الطلاب]]</f>
        <v>0</v>
      </c>
      <c r="M641" s="287">
        <f>tblDataSet[[#This Row],['# of Students (Girls) - عدد الطالبات]]</f>
        <v>71</v>
      </c>
      <c r="N641" s="289">
        <f>tblDataSet[[#This Row],[Total of Beneficiaries - إجمالي الطلاب والطالبات المستفيدين]]</f>
        <v>71</v>
      </c>
      <c r="O641" s="287">
        <f>tblDataSet[[#This Row],['# of Teachers/Staff (Male) - عدد المدرسين/الطاقم الإداري (ذكور)]]</f>
        <v>0</v>
      </c>
      <c r="P641" s="287">
        <f>tblDataSet[[#This Row],['# of Teachers/Staff (Female) - عدد المدرسات/الطاقم الإدراي (إناث)]]</f>
        <v>0</v>
      </c>
      <c r="Q641" s="287">
        <f>tblDataSet[[#This Row],[Total (Teachers/Staff) - إجمالي عدد المدرسين/المدرسات/الطاقم الإداري]]</f>
        <v>0</v>
      </c>
      <c r="R641" s="290">
        <f>SUM(tblMain[[#This Row],[Total (Teachers/Staff)]],tblMain[[#This Row],[Total of Students (Boys/Girls)]])</f>
        <v>71</v>
      </c>
      <c r="S641" s="287" t="str">
        <f>tblDataSet[[#This Row],[ORG_Type]]</f>
        <v>UN</v>
      </c>
      <c r="T641" s="287" t="str">
        <f>IF(tblDataSet[[#This Row],[Other Indicators - مؤشرات أخرى]]="","",tblDataSet[[#This Row],[Other Indicators - مؤشرات أخرى]])</f>
        <v/>
      </c>
      <c r="U641" s="287" t="str">
        <f>IF(tblDataSet[[#This Row],[Quantity - العدد]]="","",tblDataSet[[#This Row],[Quantity - العدد]])</f>
        <v/>
      </c>
      <c r="V641" s="287" t="str">
        <f>INDEX('vlukup tables'!$A$417:$A$428,MATCH(tblDataSet[[#This Row],[Date (Month) - التاريخ (الشهر)]],'vlukup tables'!$B$417:$B$428,0))</f>
        <v>February</v>
      </c>
      <c r="W641" s="287" t="str">
        <f>IF(tblDataSet[[#This Row],[Remarks - ملاحظات أخرى]]="","",tblDataSet[[#This Row],[Remarks - ملاحظات أخرى]])</f>
        <v/>
      </c>
    </row>
    <row r="642" spans="1:23" ht="29" x14ac:dyDescent="0.35">
      <c r="A642" s="76" t="str">
        <f>IF(tblDataSet[[#This Row],[Organization Name - إسم المنظمة]]="","",tblDataSet[[#This Row],[Organization Name - إسم المنظمة]])</f>
        <v>World Food Programme</v>
      </c>
      <c r="B6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2" s="287" t="str">
        <f>IF(tblDataSet[[#This Row],[Organization Acronym - إختصار إسم المنظمة]]="","",tblDataSet[[#This Row],[Organization Acronym - إختصار إسم المنظمة]])</f>
        <v>WFP</v>
      </c>
      <c r="D642" s="287" t="str">
        <f>IF(tblDataSet[[#This Row],[Donor (if applicable) - المانح (إن وجد)]]="","",tblDataSet[[#This Row],[Donor (if applicable) - المانح (إن وجد)]])</f>
        <v>N/A</v>
      </c>
      <c r="E642" s="287" t="str">
        <f>VLOOKUP(tblDataSet[[#This Row],[Governorate - المحافظة]],gov_vlukup,2,FALSE)</f>
        <v>Sa'dah</v>
      </c>
      <c r="F642" s="287" t="str">
        <f>INDEX(Lists!$A$2:$A$23,MATCH(tblMain[[#This Row],[Governorate]],Gov_List,0))</f>
        <v>YE22</v>
      </c>
      <c r="G642" s="287" t="str">
        <f>_xlfn.IFNA(VLOOKUP(tblDataSet[[#This Row],[District - المديرية]],dist_vlukup,2,FALSE),"")</f>
        <v>Sahar</v>
      </c>
      <c r="H642" s="287" t="str">
        <f>INDEX(Lists!$E$2:$E$334,MATCH(tblMain[[#This Row],[District]],Lists!$F$2:$F$334,0))</f>
        <v>YE2211</v>
      </c>
      <c r="I642" s="287" t="str">
        <f>IF(tblDataSet[[#This Row],[School Name - المدرسة]]="","",tblDataSet[[#This Row],[School Name - المدرسة]])</f>
        <v>الايمان-  للبنات ال ذرية</v>
      </c>
      <c r="J64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42" s="288" t="str">
        <f>INDEX('vlukup tables'!$G$21:$G$58,MATCH(tblDataSet[[#This Row],[Sub-activity - النشاط الفرعي]],'vlukup tables'!$F$21:$F$58,0))</f>
        <v>Provide snacks or meals to students and teachers</v>
      </c>
      <c r="L642" s="287">
        <f>tblDataSet[[#This Row],['# of Students (Boys) - عدد الطلاب]]</f>
        <v>0</v>
      </c>
      <c r="M642" s="287">
        <f>tblDataSet[[#This Row],['# of Students (Girls) - عدد الطالبات]]</f>
        <v>261</v>
      </c>
      <c r="N642" s="289">
        <f>tblDataSet[[#This Row],[Total of Beneficiaries - إجمالي الطلاب والطالبات المستفيدين]]</f>
        <v>261</v>
      </c>
      <c r="O642" s="287">
        <f>tblDataSet[[#This Row],['# of Teachers/Staff (Male) - عدد المدرسين/الطاقم الإداري (ذكور)]]</f>
        <v>0</v>
      </c>
      <c r="P642" s="287">
        <f>tblDataSet[[#This Row],['# of Teachers/Staff (Female) - عدد المدرسات/الطاقم الإدراي (إناث)]]</f>
        <v>0</v>
      </c>
      <c r="Q642" s="287">
        <f>tblDataSet[[#This Row],[Total (Teachers/Staff) - إجمالي عدد المدرسين/المدرسات/الطاقم الإداري]]</f>
        <v>0</v>
      </c>
      <c r="R642" s="290">
        <f>SUM(tblMain[[#This Row],[Total (Teachers/Staff)]],tblMain[[#This Row],[Total of Students (Boys/Girls)]])</f>
        <v>261</v>
      </c>
      <c r="S642" s="287" t="str">
        <f>tblDataSet[[#This Row],[ORG_Type]]</f>
        <v>UN</v>
      </c>
      <c r="T642" s="287" t="str">
        <f>IF(tblDataSet[[#This Row],[Other Indicators - مؤشرات أخرى]]="","",tblDataSet[[#This Row],[Other Indicators - مؤشرات أخرى]])</f>
        <v/>
      </c>
      <c r="U642" s="287" t="str">
        <f>IF(tblDataSet[[#This Row],[Quantity - العدد]]="","",tblDataSet[[#This Row],[Quantity - العدد]])</f>
        <v/>
      </c>
      <c r="V642" s="287" t="str">
        <f>INDEX('vlukup tables'!$A$417:$A$428,MATCH(tblDataSet[[#This Row],[Date (Month) - التاريخ (الشهر)]],'vlukup tables'!$B$417:$B$428,0))</f>
        <v>February</v>
      </c>
      <c r="W642" s="287" t="str">
        <f>IF(tblDataSet[[#This Row],[Remarks - ملاحظات أخرى]]="","",tblDataSet[[#This Row],[Remarks - ملاحظات أخرى]])</f>
        <v/>
      </c>
    </row>
    <row r="643" spans="1:23" ht="29" x14ac:dyDescent="0.35">
      <c r="A643" s="76" t="str">
        <f>IF(tblDataSet[[#This Row],[Organization Name - إسم المنظمة]]="","",tblDataSet[[#This Row],[Organization Name - إسم المنظمة]])</f>
        <v>World Food Programme</v>
      </c>
      <c r="B6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3" s="287" t="str">
        <f>IF(tblDataSet[[#This Row],[Organization Acronym - إختصار إسم المنظمة]]="","",tblDataSet[[#This Row],[Organization Acronym - إختصار إسم المنظمة]])</f>
        <v>WFP</v>
      </c>
      <c r="D643" s="287" t="str">
        <f>IF(tblDataSet[[#This Row],[Donor (if applicable) - المانح (إن وجد)]]="","",tblDataSet[[#This Row],[Donor (if applicable) - المانح (إن وجد)]])</f>
        <v>N/A</v>
      </c>
      <c r="E643" s="287" t="str">
        <f>VLOOKUP(tblDataSet[[#This Row],[Governorate - المحافظة]],gov_vlukup,2,FALSE)</f>
        <v>Abyan</v>
      </c>
      <c r="F643" s="287" t="str">
        <f>INDEX(Lists!$A$2:$A$23,MATCH(tblMain[[#This Row],[Governorate]],Gov_List,0))</f>
        <v>YE12</v>
      </c>
      <c r="G643" s="287" t="str">
        <f>_xlfn.IFNA(VLOOKUP(tblDataSet[[#This Row],[District - المديرية]],dist_vlukup,2,FALSE),"")</f>
        <v>Khanfar</v>
      </c>
      <c r="H643" s="287" t="str">
        <f>INDEX(Lists!$E$2:$E$334,MATCH(tblMain[[#This Row],[District]],Lists!$F$2:$F$334,0))</f>
        <v>YE1211</v>
      </c>
      <c r="I643" s="287" t="str">
        <f>IF(tblDataSet[[#This Row],[School Name - المدرسة]]="","",tblDataSet[[#This Row],[School Name - المدرسة]])</f>
        <v xml:space="preserve">الايمان </v>
      </c>
      <c r="J64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43" s="288" t="str">
        <f>INDEX('vlukup tables'!$G$21:$G$58,MATCH(tblDataSet[[#This Row],[Sub-activity - النشاط الفرعي]],'vlukup tables'!$F$21:$F$58,0))</f>
        <v>Provide snacks or meals to students and teachers</v>
      </c>
      <c r="L643" s="287">
        <f>tblDataSet[[#This Row],['# of Students (Boys) - عدد الطلاب]]</f>
        <v>763</v>
      </c>
      <c r="M643" s="287">
        <f>tblDataSet[[#This Row],['# of Students (Girls) - عدد الطالبات]]</f>
        <v>62</v>
      </c>
      <c r="N643" s="289">
        <f>tblDataSet[[#This Row],[Total of Beneficiaries - إجمالي الطلاب والطالبات المستفيدين]]</f>
        <v>825</v>
      </c>
      <c r="O643" s="287">
        <f>tblDataSet[[#This Row],['# of Teachers/Staff (Male) - عدد المدرسين/الطاقم الإداري (ذكور)]]</f>
        <v>0</v>
      </c>
      <c r="P643" s="287">
        <f>tblDataSet[[#This Row],['# of Teachers/Staff (Female) - عدد المدرسات/الطاقم الإدراي (إناث)]]</f>
        <v>0</v>
      </c>
      <c r="Q643" s="287">
        <f>tblDataSet[[#This Row],[Total (Teachers/Staff) - إجمالي عدد المدرسين/المدرسات/الطاقم الإداري]]</f>
        <v>0</v>
      </c>
      <c r="R643" s="290">
        <f>SUM(tblMain[[#This Row],[Total (Teachers/Staff)]],tblMain[[#This Row],[Total of Students (Boys/Girls)]])</f>
        <v>825</v>
      </c>
      <c r="S643" s="287" t="str">
        <f>tblDataSet[[#This Row],[ORG_Type]]</f>
        <v>UN</v>
      </c>
      <c r="T643" s="287" t="str">
        <f>IF(tblDataSet[[#This Row],[Other Indicators - مؤشرات أخرى]]="","",tblDataSet[[#This Row],[Other Indicators - مؤشرات أخرى]])</f>
        <v/>
      </c>
      <c r="U643" s="287" t="str">
        <f>IF(tblDataSet[[#This Row],[Quantity - العدد]]="","",tblDataSet[[#This Row],[Quantity - العدد]])</f>
        <v/>
      </c>
      <c r="V643" s="287" t="str">
        <f>INDEX('vlukup tables'!$A$417:$A$428,MATCH(tblDataSet[[#This Row],[Date (Month) - التاريخ (الشهر)]],'vlukup tables'!$B$417:$B$428,0))</f>
        <v>February</v>
      </c>
      <c r="W643" s="287" t="str">
        <f>IF(tblDataSet[[#This Row],[Remarks - ملاحظات أخرى]]="","",tblDataSet[[#This Row],[Remarks - ملاحظات أخرى]])</f>
        <v/>
      </c>
    </row>
    <row r="644" spans="1:23" ht="29" x14ac:dyDescent="0.35">
      <c r="A644" s="76" t="str">
        <f>IF(tblDataSet[[#This Row],[Organization Name - إسم المنظمة]]="","",tblDataSet[[#This Row],[Organization Name - إسم المنظمة]])</f>
        <v>World Food Programme</v>
      </c>
      <c r="B6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4" s="287" t="str">
        <f>IF(tblDataSet[[#This Row],[Organization Acronym - إختصار إسم المنظمة]]="","",tblDataSet[[#This Row],[Organization Acronym - إختصار إسم المنظمة]])</f>
        <v>WFP</v>
      </c>
      <c r="D644" s="287" t="str">
        <f>IF(tblDataSet[[#This Row],[Donor (if applicable) - المانح (إن وجد)]]="","",tblDataSet[[#This Row],[Donor (if applicable) - المانح (إن وجد)]])</f>
        <v>N/A</v>
      </c>
      <c r="E644" s="287" t="str">
        <f>VLOOKUP(tblDataSet[[#This Row],[Governorate - المحافظة]],gov_vlukup,2,FALSE)</f>
        <v>Ma'rib</v>
      </c>
      <c r="F644" s="287" t="str">
        <f>INDEX(Lists!$A$2:$A$23,MATCH(tblMain[[#This Row],[Governorate]],Gov_List,0))</f>
        <v>YE26</v>
      </c>
      <c r="G644" s="287" t="str">
        <f>_xlfn.IFNA(VLOOKUP(tblDataSet[[#This Row],[District - المديرية]],dist_vlukup,2,FALSE),"")</f>
        <v>Ma'rib</v>
      </c>
      <c r="H644" s="287" t="str">
        <f>INDEX(Lists!$E$2:$E$334,MATCH(tblMain[[#This Row],[District]],Lists!$F$2:$F$334,0))</f>
        <v>YE2613</v>
      </c>
      <c r="I644" s="287" t="str">
        <f>IF(tblDataSet[[#This Row],[School Name - المدرسة]]="","",tblDataSet[[#This Row],[School Name - المدرسة]])</f>
        <v xml:space="preserve">الايمان </v>
      </c>
      <c r="J64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44" s="288" t="str">
        <f>INDEX('vlukup tables'!$G$21:$G$58,MATCH(tblDataSet[[#This Row],[Sub-activity - النشاط الفرعي]],'vlukup tables'!$F$21:$F$58,0))</f>
        <v>Provide snacks or meals to students and teachers</v>
      </c>
      <c r="L644" s="287">
        <f>tblDataSet[[#This Row],['# of Students (Boys) - عدد الطلاب]]</f>
        <v>167</v>
      </c>
      <c r="M644" s="287">
        <f>tblDataSet[[#This Row],['# of Students (Girls) - عدد الطالبات]]</f>
        <v>159</v>
      </c>
      <c r="N644" s="289">
        <f>tblDataSet[[#This Row],[Total of Beneficiaries - إجمالي الطلاب والطالبات المستفيدين]]</f>
        <v>326</v>
      </c>
      <c r="O644" s="287">
        <f>tblDataSet[[#This Row],['# of Teachers/Staff (Male) - عدد المدرسين/الطاقم الإداري (ذكور)]]</f>
        <v>0</v>
      </c>
      <c r="P644" s="287">
        <f>tblDataSet[[#This Row],['# of Teachers/Staff (Female) - عدد المدرسات/الطاقم الإدراي (إناث)]]</f>
        <v>0</v>
      </c>
      <c r="Q644" s="287">
        <f>tblDataSet[[#This Row],[Total (Teachers/Staff) - إجمالي عدد المدرسين/المدرسات/الطاقم الإداري]]</f>
        <v>0</v>
      </c>
      <c r="R644" s="290">
        <f>SUM(tblMain[[#This Row],[Total (Teachers/Staff)]],tblMain[[#This Row],[Total of Students (Boys/Girls)]])</f>
        <v>326</v>
      </c>
      <c r="S644" s="287" t="str">
        <f>tblDataSet[[#This Row],[ORG_Type]]</f>
        <v>UN</v>
      </c>
      <c r="T644" s="287" t="str">
        <f>IF(tblDataSet[[#This Row],[Other Indicators - مؤشرات أخرى]]="","",tblDataSet[[#This Row],[Other Indicators - مؤشرات أخرى]])</f>
        <v/>
      </c>
      <c r="U644" s="287" t="str">
        <f>IF(tblDataSet[[#This Row],[Quantity - العدد]]="","",tblDataSet[[#This Row],[Quantity - العدد]])</f>
        <v/>
      </c>
      <c r="V644" s="287" t="str">
        <f>INDEX('vlukup tables'!$A$417:$A$428,MATCH(tblDataSet[[#This Row],[Date (Month) - التاريخ (الشهر)]],'vlukup tables'!$B$417:$B$428,0))</f>
        <v>February</v>
      </c>
      <c r="W644" s="287" t="str">
        <f>IF(tblDataSet[[#This Row],[Remarks - ملاحظات أخرى]]="","",tblDataSet[[#This Row],[Remarks - ملاحظات أخرى]])</f>
        <v/>
      </c>
    </row>
    <row r="645" spans="1:23" ht="29" x14ac:dyDescent="0.35">
      <c r="A645" s="76" t="str">
        <f>IF(tblDataSet[[#This Row],[Organization Name - إسم المنظمة]]="","",tblDataSet[[#This Row],[Organization Name - إسم المنظمة]])</f>
        <v>World Food Programme</v>
      </c>
      <c r="B6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5" s="287" t="str">
        <f>IF(tblDataSet[[#This Row],[Organization Acronym - إختصار إسم المنظمة]]="","",tblDataSet[[#This Row],[Organization Acronym - إختصار إسم المنظمة]])</f>
        <v>WFP</v>
      </c>
      <c r="D645" s="287" t="str">
        <f>IF(tblDataSet[[#This Row],[Donor (if applicable) - المانح (إن وجد)]]="","",tblDataSet[[#This Row],[Donor (if applicable) - المانح (إن وجد)]])</f>
        <v>N/A</v>
      </c>
      <c r="E645" s="287" t="str">
        <f>VLOOKUP(tblDataSet[[#This Row],[Governorate - المحافظة]],gov_vlukup,2,FALSE)</f>
        <v>Hajjah</v>
      </c>
      <c r="F645" s="287" t="str">
        <f>INDEX(Lists!$A$2:$A$23,MATCH(tblMain[[#This Row],[Governorate]],Gov_List,0))</f>
        <v>YE17</v>
      </c>
      <c r="G645" s="287" t="str">
        <f>_xlfn.IFNA(VLOOKUP(tblDataSet[[#This Row],[District - المديرية]],dist_vlukup,2,FALSE),"")</f>
        <v>Khayran Al Muharraq</v>
      </c>
      <c r="H645" s="287" t="str">
        <f>INDEX(Lists!$E$2:$E$334,MATCH(tblMain[[#This Row],[District]],Lists!$F$2:$F$334,0))</f>
        <v>YE1711</v>
      </c>
      <c r="I645" s="287" t="str">
        <f>IF(tblDataSet[[#This Row],[School Name - المدرسة]]="","",tblDataSet[[#This Row],[School Name - المدرسة]])</f>
        <v>الايمان بالدانعي</v>
      </c>
      <c r="J64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45" s="288" t="str">
        <f>INDEX('vlukup tables'!$G$21:$G$58,MATCH(tblDataSet[[#This Row],[Sub-activity - النشاط الفرعي]],'vlukup tables'!$F$21:$F$58,0))</f>
        <v>Provide snacks or meals to students and teachers</v>
      </c>
      <c r="L645" s="287">
        <f>tblDataSet[[#This Row],['# of Students (Boys) - عدد الطلاب]]</f>
        <v>571</v>
      </c>
      <c r="M645" s="287">
        <f>tblDataSet[[#This Row],['# of Students (Girls) - عدد الطالبات]]</f>
        <v>545</v>
      </c>
      <c r="N645" s="289">
        <f>tblDataSet[[#This Row],[Total of Beneficiaries - إجمالي الطلاب والطالبات المستفيدين]]</f>
        <v>1116</v>
      </c>
      <c r="O645" s="287">
        <f>tblDataSet[[#This Row],['# of Teachers/Staff (Male) - عدد المدرسين/الطاقم الإداري (ذكور)]]</f>
        <v>0</v>
      </c>
      <c r="P645" s="287">
        <f>tblDataSet[[#This Row],['# of Teachers/Staff (Female) - عدد المدرسات/الطاقم الإدراي (إناث)]]</f>
        <v>0</v>
      </c>
      <c r="Q645" s="287">
        <f>tblDataSet[[#This Row],[Total (Teachers/Staff) - إجمالي عدد المدرسين/المدرسات/الطاقم الإداري]]</f>
        <v>0</v>
      </c>
      <c r="R645" s="290">
        <f>SUM(tblMain[[#This Row],[Total (Teachers/Staff)]],tblMain[[#This Row],[Total of Students (Boys/Girls)]])</f>
        <v>1116</v>
      </c>
      <c r="S645" s="287" t="str">
        <f>tblDataSet[[#This Row],[ORG_Type]]</f>
        <v>UN</v>
      </c>
      <c r="T645" s="287" t="str">
        <f>IF(tblDataSet[[#This Row],[Other Indicators - مؤشرات أخرى]]="","",tblDataSet[[#This Row],[Other Indicators - مؤشرات أخرى]])</f>
        <v/>
      </c>
      <c r="U645" s="287" t="str">
        <f>IF(tblDataSet[[#This Row],[Quantity - العدد]]="","",tblDataSet[[#This Row],[Quantity - العدد]])</f>
        <v/>
      </c>
      <c r="V645" s="287" t="str">
        <f>INDEX('vlukup tables'!$A$417:$A$428,MATCH(tblDataSet[[#This Row],[Date (Month) - التاريخ (الشهر)]],'vlukup tables'!$B$417:$B$428,0))</f>
        <v>February</v>
      </c>
      <c r="W645" s="287" t="str">
        <f>IF(tblDataSet[[#This Row],[Remarks - ملاحظات أخرى]]="","",tblDataSet[[#This Row],[Remarks - ملاحظات أخرى]])</f>
        <v/>
      </c>
    </row>
    <row r="646" spans="1:23" ht="29" x14ac:dyDescent="0.35">
      <c r="A646" s="76" t="str">
        <f>IF(tblDataSet[[#This Row],[Organization Name - إسم المنظمة]]="","",tblDataSet[[#This Row],[Organization Name - إسم المنظمة]])</f>
        <v>World Food Programme</v>
      </c>
      <c r="B6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6" s="287" t="str">
        <f>IF(tblDataSet[[#This Row],[Organization Acronym - إختصار إسم المنظمة]]="","",tblDataSet[[#This Row],[Organization Acronym - إختصار إسم المنظمة]])</f>
        <v>WFP</v>
      </c>
      <c r="D646" s="287" t="str">
        <f>IF(tblDataSet[[#This Row],[Donor (if applicable) - المانح (إن وجد)]]="","",tblDataSet[[#This Row],[Donor (if applicable) - المانح (إن وجد)]])</f>
        <v>N/A</v>
      </c>
      <c r="E646" s="287" t="str">
        <f>VLOOKUP(tblDataSet[[#This Row],[Governorate - المحافظة]],gov_vlukup,2,FALSE)</f>
        <v>Ta'iz</v>
      </c>
      <c r="F646" s="287" t="str">
        <f>INDEX(Lists!$A$2:$A$23,MATCH(tblMain[[#This Row],[Governorate]],Gov_List,0))</f>
        <v>YE15</v>
      </c>
      <c r="G646" s="287" t="str">
        <f>_xlfn.IFNA(VLOOKUP(tblDataSet[[#This Row],[District - المديرية]],dist_vlukup,2,FALSE),"")</f>
        <v>Mawiyah</v>
      </c>
      <c r="H646" s="287" t="str">
        <f>INDEX(Lists!$E$2:$E$334,MATCH(tblMain[[#This Row],[District]],Lists!$F$2:$F$334,0))</f>
        <v>YE1501</v>
      </c>
      <c r="I646" s="287" t="str">
        <f>IF(tblDataSet[[#This Row],[School Name - المدرسة]]="","",tblDataSet[[#This Row],[School Name - المدرسة]])</f>
        <v>الايمان بالمعق</v>
      </c>
      <c r="J64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46" s="288" t="str">
        <f>INDEX('vlukup tables'!$G$21:$G$58,MATCH(tblDataSet[[#This Row],[Sub-activity - النشاط الفرعي]],'vlukup tables'!$F$21:$F$58,0))</f>
        <v>Provide snacks or meals to students and teachers</v>
      </c>
      <c r="L646" s="287">
        <f>tblDataSet[[#This Row],['# of Students (Boys) - عدد الطلاب]]</f>
        <v>430</v>
      </c>
      <c r="M646" s="287">
        <f>tblDataSet[[#This Row],['# of Students (Girls) - عدد الطالبات]]</f>
        <v>350</v>
      </c>
      <c r="N646" s="289">
        <f>tblDataSet[[#This Row],[Total of Beneficiaries - إجمالي الطلاب والطالبات المستفيدين]]</f>
        <v>780</v>
      </c>
      <c r="O646" s="287">
        <f>tblDataSet[[#This Row],['# of Teachers/Staff (Male) - عدد المدرسين/الطاقم الإداري (ذكور)]]</f>
        <v>0</v>
      </c>
      <c r="P646" s="287">
        <f>tblDataSet[[#This Row],['# of Teachers/Staff (Female) - عدد المدرسات/الطاقم الإدراي (إناث)]]</f>
        <v>0</v>
      </c>
      <c r="Q646" s="287">
        <f>tblDataSet[[#This Row],[Total (Teachers/Staff) - إجمالي عدد المدرسين/المدرسات/الطاقم الإداري]]</f>
        <v>0</v>
      </c>
      <c r="R646" s="290">
        <f>SUM(tblMain[[#This Row],[Total (Teachers/Staff)]],tblMain[[#This Row],[Total of Students (Boys/Girls)]])</f>
        <v>780</v>
      </c>
      <c r="S646" s="287" t="str">
        <f>tblDataSet[[#This Row],[ORG_Type]]</f>
        <v>UN</v>
      </c>
      <c r="T646" s="287" t="str">
        <f>IF(tblDataSet[[#This Row],[Other Indicators - مؤشرات أخرى]]="","",tblDataSet[[#This Row],[Other Indicators - مؤشرات أخرى]])</f>
        <v/>
      </c>
      <c r="U646" s="287" t="str">
        <f>IF(tblDataSet[[#This Row],[Quantity - العدد]]="","",tblDataSet[[#This Row],[Quantity - العدد]])</f>
        <v/>
      </c>
      <c r="V646" s="287" t="str">
        <f>INDEX('vlukup tables'!$A$417:$A$428,MATCH(tblDataSet[[#This Row],[Date (Month) - التاريخ (الشهر)]],'vlukup tables'!$B$417:$B$428,0))</f>
        <v>February</v>
      </c>
      <c r="W646" s="287" t="str">
        <f>IF(tblDataSet[[#This Row],[Remarks - ملاحظات أخرى]]="","",tblDataSet[[#This Row],[Remarks - ملاحظات أخرى]])</f>
        <v/>
      </c>
    </row>
    <row r="647" spans="1:23" ht="29" x14ac:dyDescent="0.35">
      <c r="A647" s="76" t="str">
        <f>IF(tblDataSet[[#This Row],[Organization Name - إسم المنظمة]]="","",tblDataSet[[#This Row],[Organization Name - إسم المنظمة]])</f>
        <v>World Food Programme</v>
      </c>
      <c r="B6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7" s="287" t="str">
        <f>IF(tblDataSet[[#This Row],[Organization Acronym - إختصار إسم المنظمة]]="","",tblDataSet[[#This Row],[Organization Acronym - إختصار إسم المنظمة]])</f>
        <v>WFP</v>
      </c>
      <c r="D647" s="287" t="str">
        <f>IF(tblDataSet[[#This Row],[Donor (if applicable) - المانح (إن وجد)]]="","",tblDataSet[[#This Row],[Donor (if applicable) - المانح (إن وجد)]])</f>
        <v>N/A</v>
      </c>
      <c r="E647" s="287" t="str">
        <f>VLOOKUP(tblDataSet[[#This Row],[Governorate - المحافظة]],gov_vlukup,2,FALSE)</f>
        <v>Raymah</v>
      </c>
      <c r="F647" s="287" t="str">
        <f>INDEX(Lists!$A$2:$A$23,MATCH(tblMain[[#This Row],[Governorate]],Gov_List,0))</f>
        <v>YE31</v>
      </c>
      <c r="G647" s="287" t="str">
        <f>_xlfn.IFNA(VLOOKUP(tblDataSet[[#This Row],[District - المديرية]],dist_vlukup,2,FALSE),"")</f>
        <v>Al Jabin</v>
      </c>
      <c r="H647" s="287" t="str">
        <f>INDEX(Lists!$E$2:$E$334,MATCH(tblMain[[#This Row],[District]],Lists!$F$2:$F$334,0))</f>
        <v>YE3103</v>
      </c>
      <c r="I647" s="287" t="str">
        <f>IF(tblDataSet[[#This Row],[School Name - المدرسة]]="","",tblDataSet[[#This Row],[School Name - المدرسة]])</f>
        <v>الايمان بني الضبيبي</v>
      </c>
      <c r="J64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47" s="288" t="str">
        <f>INDEX('vlukup tables'!$G$21:$G$58,MATCH(tblDataSet[[#This Row],[Sub-activity - النشاط الفرعي]],'vlukup tables'!$F$21:$F$58,0))</f>
        <v>Provide snacks or meals to students and teachers</v>
      </c>
      <c r="L647" s="287">
        <f>tblDataSet[[#This Row],['# of Students (Boys) - عدد الطلاب]]</f>
        <v>196</v>
      </c>
      <c r="M647" s="287">
        <f>tblDataSet[[#This Row],['# of Students (Girls) - عدد الطالبات]]</f>
        <v>139</v>
      </c>
      <c r="N647" s="289">
        <f>tblDataSet[[#This Row],[Total of Beneficiaries - إجمالي الطلاب والطالبات المستفيدين]]</f>
        <v>335</v>
      </c>
      <c r="O647" s="287">
        <f>tblDataSet[[#This Row],['# of Teachers/Staff (Male) - عدد المدرسين/الطاقم الإداري (ذكور)]]</f>
        <v>0</v>
      </c>
      <c r="P647" s="287">
        <f>tblDataSet[[#This Row],['# of Teachers/Staff (Female) - عدد المدرسات/الطاقم الإدراي (إناث)]]</f>
        <v>0</v>
      </c>
      <c r="Q647" s="287">
        <f>tblDataSet[[#This Row],[Total (Teachers/Staff) - إجمالي عدد المدرسين/المدرسات/الطاقم الإداري]]</f>
        <v>0</v>
      </c>
      <c r="R647" s="290">
        <f>SUM(tblMain[[#This Row],[Total (Teachers/Staff)]],tblMain[[#This Row],[Total of Students (Boys/Girls)]])</f>
        <v>335</v>
      </c>
      <c r="S647" s="287" t="str">
        <f>tblDataSet[[#This Row],[ORG_Type]]</f>
        <v>UN</v>
      </c>
      <c r="T647" s="287" t="str">
        <f>IF(tblDataSet[[#This Row],[Other Indicators - مؤشرات أخرى]]="","",tblDataSet[[#This Row],[Other Indicators - مؤشرات أخرى]])</f>
        <v/>
      </c>
      <c r="U647" s="287" t="str">
        <f>IF(tblDataSet[[#This Row],[Quantity - العدد]]="","",tblDataSet[[#This Row],[Quantity - العدد]])</f>
        <v/>
      </c>
      <c r="V647" s="287" t="str">
        <f>INDEX('vlukup tables'!$A$417:$A$428,MATCH(tblDataSet[[#This Row],[Date (Month) - التاريخ (الشهر)]],'vlukup tables'!$B$417:$B$428,0))</f>
        <v>February</v>
      </c>
      <c r="W647" s="287" t="str">
        <f>IF(tblDataSet[[#This Row],[Remarks - ملاحظات أخرى]]="","",tblDataSet[[#This Row],[Remarks - ملاحظات أخرى]])</f>
        <v/>
      </c>
    </row>
    <row r="648" spans="1:23" ht="29" x14ac:dyDescent="0.35">
      <c r="A648" s="76" t="str">
        <f>IF(tblDataSet[[#This Row],[Organization Name - إسم المنظمة]]="","",tblDataSet[[#This Row],[Organization Name - إسم المنظمة]])</f>
        <v>World Food Programme</v>
      </c>
      <c r="B6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8" s="287" t="str">
        <f>IF(tblDataSet[[#This Row],[Organization Acronym - إختصار إسم المنظمة]]="","",tblDataSet[[#This Row],[Organization Acronym - إختصار إسم المنظمة]])</f>
        <v>WFP</v>
      </c>
      <c r="D648" s="287" t="str">
        <f>IF(tblDataSet[[#This Row],[Donor (if applicable) - المانح (إن وجد)]]="","",tblDataSet[[#This Row],[Donor (if applicable) - المانح (إن وجد)]])</f>
        <v>N/A</v>
      </c>
      <c r="E648" s="287" t="str">
        <f>VLOOKUP(tblDataSet[[#This Row],[Governorate - المحافظة]],gov_vlukup,2,FALSE)</f>
        <v>Ta'iz</v>
      </c>
      <c r="F648" s="287" t="str">
        <f>INDEX(Lists!$A$2:$A$23,MATCH(tblMain[[#This Row],[Governorate]],Gov_List,0))</f>
        <v>YE15</v>
      </c>
      <c r="G648" s="287" t="str">
        <f>_xlfn.IFNA(VLOOKUP(tblDataSet[[#This Row],[District - المديرية]],dist_vlukup,2,FALSE),"")</f>
        <v>Sami'</v>
      </c>
      <c r="H648" s="287" t="str">
        <f>INDEX(Lists!$E$2:$E$334,MATCH(tblMain[[#This Row],[District]],Lists!$F$2:$F$334,0))</f>
        <v>YE1523</v>
      </c>
      <c r="I648" s="287" t="str">
        <f>IF(tblDataSet[[#This Row],[School Name - المدرسة]]="","",tblDataSet[[#This Row],[School Name - المدرسة]])</f>
        <v>الايمان فوفله</v>
      </c>
      <c r="J64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48" s="288" t="str">
        <f>INDEX('vlukup tables'!$G$21:$G$58,MATCH(tblDataSet[[#This Row],[Sub-activity - النشاط الفرعي]],'vlukup tables'!$F$21:$F$58,0))</f>
        <v>Provide snacks or meals to students and teachers</v>
      </c>
      <c r="L648" s="287">
        <f>tblDataSet[[#This Row],['# of Students (Boys) - عدد الطلاب]]</f>
        <v>620</v>
      </c>
      <c r="M648" s="287">
        <f>tblDataSet[[#This Row],['# of Students (Girls) - عدد الطالبات]]</f>
        <v>532</v>
      </c>
      <c r="N648" s="289">
        <f>tblDataSet[[#This Row],[Total of Beneficiaries - إجمالي الطلاب والطالبات المستفيدين]]</f>
        <v>1152</v>
      </c>
      <c r="O648" s="287">
        <f>tblDataSet[[#This Row],['# of Teachers/Staff (Male) - عدد المدرسين/الطاقم الإداري (ذكور)]]</f>
        <v>0</v>
      </c>
      <c r="P648" s="287">
        <f>tblDataSet[[#This Row],['# of Teachers/Staff (Female) - عدد المدرسات/الطاقم الإدراي (إناث)]]</f>
        <v>0</v>
      </c>
      <c r="Q648" s="287">
        <f>tblDataSet[[#This Row],[Total (Teachers/Staff) - إجمالي عدد المدرسين/المدرسات/الطاقم الإداري]]</f>
        <v>0</v>
      </c>
      <c r="R648" s="290">
        <f>SUM(tblMain[[#This Row],[Total (Teachers/Staff)]],tblMain[[#This Row],[Total of Students (Boys/Girls)]])</f>
        <v>1152</v>
      </c>
      <c r="S648" s="287" t="str">
        <f>tblDataSet[[#This Row],[ORG_Type]]</f>
        <v>UN</v>
      </c>
      <c r="T648" s="287" t="str">
        <f>IF(tblDataSet[[#This Row],[Other Indicators - مؤشرات أخرى]]="","",tblDataSet[[#This Row],[Other Indicators - مؤشرات أخرى]])</f>
        <v/>
      </c>
      <c r="U648" s="287" t="str">
        <f>IF(tblDataSet[[#This Row],[Quantity - العدد]]="","",tblDataSet[[#This Row],[Quantity - العدد]])</f>
        <v/>
      </c>
      <c r="V648" s="287" t="str">
        <f>INDEX('vlukup tables'!$A$417:$A$428,MATCH(tblDataSet[[#This Row],[Date (Month) - التاريخ (الشهر)]],'vlukup tables'!$B$417:$B$428,0))</f>
        <v>February</v>
      </c>
      <c r="W648" s="287" t="str">
        <f>IF(tblDataSet[[#This Row],[Remarks - ملاحظات أخرى]]="","",tblDataSet[[#This Row],[Remarks - ملاحظات أخرى]])</f>
        <v/>
      </c>
    </row>
    <row r="649" spans="1:23" ht="29" x14ac:dyDescent="0.35">
      <c r="A649" s="76" t="str">
        <f>IF(tblDataSet[[#This Row],[Organization Name - إسم المنظمة]]="","",tblDataSet[[#This Row],[Organization Name - إسم المنظمة]])</f>
        <v>World Food Programme</v>
      </c>
      <c r="B6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49" s="287" t="str">
        <f>IF(tblDataSet[[#This Row],[Organization Acronym - إختصار إسم المنظمة]]="","",tblDataSet[[#This Row],[Organization Acronym - إختصار إسم المنظمة]])</f>
        <v>WFP</v>
      </c>
      <c r="D649" s="287" t="str">
        <f>IF(tblDataSet[[#This Row],[Donor (if applicable) - المانح (إن وجد)]]="","",tblDataSet[[#This Row],[Donor (if applicable) - المانح (إن وجد)]])</f>
        <v>N/A</v>
      </c>
      <c r="E649" s="287" t="str">
        <f>VLOOKUP(tblDataSet[[#This Row],[Governorate - المحافظة]],gov_vlukup,2,FALSE)</f>
        <v>Sa'dah</v>
      </c>
      <c r="F649" s="287" t="str">
        <f>INDEX(Lists!$A$2:$A$23,MATCH(tblMain[[#This Row],[Governorate]],Gov_List,0))</f>
        <v>YE22</v>
      </c>
      <c r="G649" s="287" t="str">
        <f>_xlfn.IFNA(VLOOKUP(tblDataSet[[#This Row],[District - المديرية]],dist_vlukup,2,FALSE),"")</f>
        <v>Haydan</v>
      </c>
      <c r="H649" s="287" t="str">
        <f>INDEX(Lists!$E$2:$E$334,MATCH(tblMain[[#This Row],[District]],Lists!$F$2:$F$334,0))</f>
        <v>YE2208</v>
      </c>
      <c r="I649" s="287" t="str">
        <f>IF(tblDataSet[[#This Row],[School Name - المدرسة]]="","",tblDataSet[[#This Row],[School Name - المدرسة]])</f>
        <v>الإتحاد</v>
      </c>
      <c r="J64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49" s="288" t="str">
        <f>INDEX('vlukup tables'!$G$21:$G$58,MATCH(tblDataSet[[#This Row],[Sub-activity - النشاط الفرعي]],'vlukup tables'!$F$21:$F$58,0))</f>
        <v>Provide snacks or meals to students and teachers</v>
      </c>
      <c r="L649" s="287">
        <f>tblDataSet[[#This Row],['# of Students (Boys) - عدد الطلاب]]</f>
        <v>46</v>
      </c>
      <c r="M649" s="287">
        <f>tblDataSet[[#This Row],['# of Students (Girls) - عدد الطالبات]]</f>
        <v>17</v>
      </c>
      <c r="N649" s="289">
        <f>tblDataSet[[#This Row],[Total of Beneficiaries - إجمالي الطلاب والطالبات المستفيدين]]</f>
        <v>63</v>
      </c>
      <c r="O649" s="287">
        <f>tblDataSet[[#This Row],['# of Teachers/Staff (Male) - عدد المدرسين/الطاقم الإداري (ذكور)]]</f>
        <v>0</v>
      </c>
      <c r="P649" s="287">
        <f>tblDataSet[[#This Row],['# of Teachers/Staff (Female) - عدد المدرسات/الطاقم الإدراي (إناث)]]</f>
        <v>0</v>
      </c>
      <c r="Q649" s="287">
        <f>tblDataSet[[#This Row],[Total (Teachers/Staff) - إجمالي عدد المدرسين/المدرسات/الطاقم الإداري]]</f>
        <v>0</v>
      </c>
      <c r="R649" s="290">
        <f>SUM(tblMain[[#This Row],[Total (Teachers/Staff)]],tblMain[[#This Row],[Total of Students (Boys/Girls)]])</f>
        <v>63</v>
      </c>
      <c r="S649" s="287" t="str">
        <f>tblDataSet[[#This Row],[ORG_Type]]</f>
        <v>UN</v>
      </c>
      <c r="T649" s="287" t="str">
        <f>IF(tblDataSet[[#This Row],[Other Indicators - مؤشرات أخرى]]="","",tblDataSet[[#This Row],[Other Indicators - مؤشرات أخرى]])</f>
        <v/>
      </c>
      <c r="U649" s="287" t="str">
        <f>IF(tblDataSet[[#This Row],[Quantity - العدد]]="","",tblDataSet[[#This Row],[Quantity - العدد]])</f>
        <v/>
      </c>
      <c r="V649" s="287" t="str">
        <f>INDEX('vlukup tables'!$A$417:$A$428,MATCH(tblDataSet[[#This Row],[Date (Month) - التاريخ (الشهر)]],'vlukup tables'!$B$417:$B$428,0))</f>
        <v>February</v>
      </c>
      <c r="W649" s="287" t="str">
        <f>IF(tblDataSet[[#This Row],[Remarks - ملاحظات أخرى]]="","",tblDataSet[[#This Row],[Remarks - ملاحظات أخرى]])</f>
        <v/>
      </c>
    </row>
    <row r="650" spans="1:23" ht="29" x14ac:dyDescent="0.35">
      <c r="A650" s="76" t="str">
        <f>IF(tblDataSet[[#This Row],[Organization Name - إسم المنظمة]]="","",tblDataSet[[#This Row],[Organization Name - إسم المنظمة]])</f>
        <v>World Food Programme</v>
      </c>
      <c r="B6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0" s="287" t="str">
        <f>IF(tblDataSet[[#This Row],[Organization Acronym - إختصار إسم المنظمة]]="","",tblDataSet[[#This Row],[Organization Acronym - إختصار إسم المنظمة]])</f>
        <v>WFP</v>
      </c>
      <c r="D650" s="287" t="str">
        <f>IF(tblDataSet[[#This Row],[Donor (if applicable) - المانح (إن وجد)]]="","",tblDataSet[[#This Row],[Donor (if applicable) - المانح (إن وجد)]])</f>
        <v>N/A</v>
      </c>
      <c r="E650" s="287" t="str">
        <f>VLOOKUP(tblDataSet[[#This Row],[Governorate - المحافظة]],gov_vlukup,2,FALSE)</f>
        <v>Al Hodeidah</v>
      </c>
      <c r="F650" s="287" t="str">
        <f>INDEX(Lists!$A$2:$A$23,MATCH(tblMain[[#This Row],[Governorate]],Gov_List,0))</f>
        <v>YE18</v>
      </c>
      <c r="G650" s="287" t="str">
        <f>_xlfn.IFNA(VLOOKUP(tblDataSet[[#This Row],[District - المديرية]],dist_vlukup,2,FALSE),"")</f>
        <v>Az Zuhrah</v>
      </c>
      <c r="H650" s="287" t="str">
        <f>INDEX(Lists!$E$2:$E$334,MATCH(tblMain[[#This Row],[District]],Lists!$F$2:$F$334,0))</f>
        <v>YE1801</v>
      </c>
      <c r="I650" s="287" t="str">
        <f>IF(tblDataSet[[#This Row],[School Name - المدرسة]]="","",tblDataSet[[#This Row],[School Name - المدرسة]])</f>
        <v>الإتحاد أ -دير الحجره</v>
      </c>
      <c r="J65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50" s="288" t="str">
        <f>INDEX('vlukup tables'!$G$21:$G$58,MATCH(tblDataSet[[#This Row],[Sub-activity - النشاط الفرعي]],'vlukup tables'!$F$21:$F$58,0))</f>
        <v>Provide snacks or meals to students and teachers</v>
      </c>
      <c r="L650" s="287">
        <f>tblDataSet[[#This Row],['# of Students (Boys) - عدد الطلاب]]</f>
        <v>606</v>
      </c>
      <c r="M650" s="287">
        <f>tblDataSet[[#This Row],['# of Students (Girls) - عدد الطالبات]]</f>
        <v>317</v>
      </c>
      <c r="N650" s="289">
        <f>tblDataSet[[#This Row],[Total of Beneficiaries - إجمالي الطلاب والطالبات المستفيدين]]</f>
        <v>923</v>
      </c>
      <c r="O650" s="287">
        <f>tblDataSet[[#This Row],['# of Teachers/Staff (Male) - عدد المدرسين/الطاقم الإداري (ذكور)]]</f>
        <v>0</v>
      </c>
      <c r="P650" s="287">
        <f>tblDataSet[[#This Row],['# of Teachers/Staff (Female) - عدد المدرسات/الطاقم الإدراي (إناث)]]</f>
        <v>0</v>
      </c>
      <c r="Q650" s="287">
        <f>tblDataSet[[#This Row],[Total (Teachers/Staff) - إجمالي عدد المدرسين/المدرسات/الطاقم الإداري]]</f>
        <v>0</v>
      </c>
      <c r="R650" s="290">
        <f>SUM(tblMain[[#This Row],[Total (Teachers/Staff)]],tblMain[[#This Row],[Total of Students (Boys/Girls)]])</f>
        <v>923</v>
      </c>
      <c r="S650" s="287" t="str">
        <f>tblDataSet[[#This Row],[ORG_Type]]</f>
        <v>UN</v>
      </c>
      <c r="T650" s="287" t="str">
        <f>IF(tblDataSet[[#This Row],[Other Indicators - مؤشرات أخرى]]="","",tblDataSet[[#This Row],[Other Indicators - مؤشرات أخرى]])</f>
        <v/>
      </c>
      <c r="U650" s="287" t="str">
        <f>IF(tblDataSet[[#This Row],[Quantity - العدد]]="","",tblDataSet[[#This Row],[Quantity - العدد]])</f>
        <v/>
      </c>
      <c r="V650" s="287" t="str">
        <f>INDEX('vlukup tables'!$A$417:$A$428,MATCH(tblDataSet[[#This Row],[Date (Month) - التاريخ (الشهر)]],'vlukup tables'!$B$417:$B$428,0))</f>
        <v>February</v>
      </c>
      <c r="W650" s="287" t="str">
        <f>IF(tblDataSet[[#This Row],[Remarks - ملاحظات أخرى]]="","",tblDataSet[[#This Row],[Remarks - ملاحظات أخرى]])</f>
        <v/>
      </c>
    </row>
    <row r="651" spans="1:23" ht="29" x14ac:dyDescent="0.35">
      <c r="A651" s="76" t="str">
        <f>IF(tblDataSet[[#This Row],[Organization Name - إسم المنظمة]]="","",tblDataSet[[#This Row],[Organization Name - إسم المنظمة]])</f>
        <v>World Food Programme</v>
      </c>
      <c r="B6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1" s="287" t="str">
        <f>IF(tblDataSet[[#This Row],[Organization Acronym - إختصار إسم المنظمة]]="","",tblDataSet[[#This Row],[Organization Acronym - إختصار إسم المنظمة]])</f>
        <v>WFP</v>
      </c>
      <c r="D651" s="287" t="str">
        <f>IF(tblDataSet[[#This Row],[Donor (if applicable) - المانح (إن وجد)]]="","",tblDataSet[[#This Row],[Donor (if applicable) - المانح (إن وجد)]])</f>
        <v>N/A</v>
      </c>
      <c r="E651" s="287" t="str">
        <f>VLOOKUP(tblDataSet[[#This Row],[Governorate - المحافظة]],gov_vlukup,2,FALSE)</f>
        <v>Al Hodeidah</v>
      </c>
      <c r="F651" s="287" t="str">
        <f>INDEX(Lists!$A$2:$A$23,MATCH(tblMain[[#This Row],[Governorate]],Gov_List,0))</f>
        <v>YE18</v>
      </c>
      <c r="G651" s="287" t="str">
        <f>_xlfn.IFNA(VLOOKUP(tblDataSet[[#This Row],[District - المديرية]],dist_vlukup,2,FALSE),"")</f>
        <v>As Sukhnah</v>
      </c>
      <c r="H651" s="287" t="str">
        <f>INDEX(Lists!$E$2:$E$334,MATCH(tblMain[[#This Row],[District]],Lists!$F$2:$F$334,0))</f>
        <v>YE1815</v>
      </c>
      <c r="I651" s="287" t="str">
        <f>IF(tblDataSet[[#This Row],[School Name - المدرسة]]="","",tblDataSet[[#This Row],[School Name - المدرسة]])</f>
        <v>الإتحاد أ -دير داود</v>
      </c>
      <c r="J65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51" s="288" t="str">
        <f>INDEX('vlukup tables'!$G$21:$G$58,MATCH(tblDataSet[[#This Row],[Sub-activity - النشاط الفرعي]],'vlukup tables'!$F$21:$F$58,0))</f>
        <v>Provide snacks or meals to students and teachers</v>
      </c>
      <c r="L651" s="287">
        <f>tblDataSet[[#This Row],['# of Students (Boys) - عدد الطلاب]]</f>
        <v>328</v>
      </c>
      <c r="M651" s="287">
        <f>tblDataSet[[#This Row],['# of Students (Girls) - عدد الطالبات]]</f>
        <v>216</v>
      </c>
      <c r="N651" s="289">
        <f>tblDataSet[[#This Row],[Total of Beneficiaries - إجمالي الطلاب والطالبات المستفيدين]]</f>
        <v>544</v>
      </c>
      <c r="O651" s="287">
        <f>tblDataSet[[#This Row],['# of Teachers/Staff (Male) - عدد المدرسين/الطاقم الإداري (ذكور)]]</f>
        <v>0</v>
      </c>
      <c r="P651" s="287">
        <f>tblDataSet[[#This Row],['# of Teachers/Staff (Female) - عدد المدرسات/الطاقم الإدراي (إناث)]]</f>
        <v>0</v>
      </c>
      <c r="Q651" s="287">
        <f>tblDataSet[[#This Row],[Total (Teachers/Staff) - إجمالي عدد المدرسين/المدرسات/الطاقم الإداري]]</f>
        <v>0</v>
      </c>
      <c r="R651" s="290">
        <f>SUM(tblMain[[#This Row],[Total (Teachers/Staff)]],tblMain[[#This Row],[Total of Students (Boys/Girls)]])</f>
        <v>544</v>
      </c>
      <c r="S651" s="287" t="str">
        <f>tblDataSet[[#This Row],[ORG_Type]]</f>
        <v>UN</v>
      </c>
      <c r="T651" s="287" t="str">
        <f>IF(tblDataSet[[#This Row],[Other Indicators - مؤشرات أخرى]]="","",tblDataSet[[#This Row],[Other Indicators - مؤشرات أخرى]])</f>
        <v/>
      </c>
      <c r="U651" s="287" t="str">
        <f>IF(tblDataSet[[#This Row],[Quantity - العدد]]="","",tblDataSet[[#This Row],[Quantity - العدد]])</f>
        <v/>
      </c>
      <c r="V651" s="287" t="str">
        <f>INDEX('vlukup tables'!$A$417:$A$428,MATCH(tblDataSet[[#This Row],[Date (Month) - التاريخ (الشهر)]],'vlukup tables'!$B$417:$B$428,0))</f>
        <v>February</v>
      </c>
      <c r="W651" s="287" t="str">
        <f>IF(tblDataSet[[#This Row],[Remarks - ملاحظات أخرى]]="","",tblDataSet[[#This Row],[Remarks - ملاحظات أخرى]])</f>
        <v/>
      </c>
    </row>
    <row r="652" spans="1:23" ht="29" x14ac:dyDescent="0.35">
      <c r="A652" s="76" t="str">
        <f>IF(tblDataSet[[#This Row],[Organization Name - إسم المنظمة]]="","",tblDataSet[[#This Row],[Organization Name - إسم المنظمة]])</f>
        <v>World Food Programme</v>
      </c>
      <c r="B6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2" s="287" t="str">
        <f>IF(tblDataSet[[#This Row],[Organization Acronym - إختصار إسم المنظمة]]="","",tblDataSet[[#This Row],[Organization Acronym - إختصار إسم المنظمة]])</f>
        <v>WFP</v>
      </c>
      <c r="D652" s="287" t="str">
        <f>IF(tblDataSet[[#This Row],[Donor (if applicable) - المانح (إن وجد)]]="","",tblDataSet[[#This Row],[Donor (if applicable) - المانح (إن وجد)]])</f>
        <v>N/A</v>
      </c>
      <c r="E652" s="287" t="str">
        <f>VLOOKUP(tblDataSet[[#This Row],[Governorate - المحافظة]],gov_vlukup,2,FALSE)</f>
        <v>Lahj</v>
      </c>
      <c r="F652" s="287" t="str">
        <f>INDEX(Lists!$A$2:$A$23,MATCH(tblMain[[#This Row],[Governorate]],Gov_List,0))</f>
        <v>YE25</v>
      </c>
      <c r="G652" s="287" t="str">
        <f>_xlfn.IFNA(VLOOKUP(tblDataSet[[#This Row],[District - المديرية]],dist_vlukup,2,FALSE),"")</f>
        <v>Al Maqatirah</v>
      </c>
      <c r="H652" s="287" t="str">
        <f>INDEX(Lists!$E$2:$E$334,MATCH(tblMain[[#This Row],[District]],Lists!$F$2:$F$334,0))</f>
        <v>YE2512</v>
      </c>
      <c r="I652" s="287" t="str">
        <f>IF(tblDataSet[[#This Row],[School Name - المدرسة]]="","",tblDataSet[[#This Row],[School Name - المدرسة]])</f>
        <v>الإحسان إراف</v>
      </c>
      <c r="J65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52" s="288" t="str">
        <f>INDEX('vlukup tables'!$G$21:$G$58,MATCH(tblDataSet[[#This Row],[Sub-activity - النشاط الفرعي]],'vlukup tables'!$F$21:$F$58,0))</f>
        <v>Provide snacks or meals to students and teachers</v>
      </c>
      <c r="L652" s="287">
        <f>tblDataSet[[#This Row],['# of Students (Boys) - عدد الطلاب]]</f>
        <v>78</v>
      </c>
      <c r="M652" s="287">
        <f>tblDataSet[[#This Row],['# of Students (Girls) - عدد الطالبات]]</f>
        <v>65</v>
      </c>
      <c r="N652" s="289">
        <f>tblDataSet[[#This Row],[Total of Beneficiaries - إجمالي الطلاب والطالبات المستفيدين]]</f>
        <v>143</v>
      </c>
      <c r="O652" s="287">
        <f>tblDataSet[[#This Row],['# of Teachers/Staff (Male) - عدد المدرسين/الطاقم الإداري (ذكور)]]</f>
        <v>0</v>
      </c>
      <c r="P652" s="287">
        <f>tblDataSet[[#This Row],['# of Teachers/Staff (Female) - عدد المدرسات/الطاقم الإدراي (إناث)]]</f>
        <v>0</v>
      </c>
      <c r="Q652" s="287">
        <f>tblDataSet[[#This Row],[Total (Teachers/Staff) - إجمالي عدد المدرسين/المدرسات/الطاقم الإداري]]</f>
        <v>0</v>
      </c>
      <c r="R652" s="290">
        <f>SUM(tblMain[[#This Row],[Total (Teachers/Staff)]],tblMain[[#This Row],[Total of Students (Boys/Girls)]])</f>
        <v>143</v>
      </c>
      <c r="S652" s="287" t="str">
        <f>tblDataSet[[#This Row],[ORG_Type]]</f>
        <v>UN</v>
      </c>
      <c r="T652" s="287" t="str">
        <f>IF(tblDataSet[[#This Row],[Other Indicators - مؤشرات أخرى]]="","",tblDataSet[[#This Row],[Other Indicators - مؤشرات أخرى]])</f>
        <v/>
      </c>
      <c r="U652" s="287" t="str">
        <f>IF(tblDataSet[[#This Row],[Quantity - العدد]]="","",tblDataSet[[#This Row],[Quantity - العدد]])</f>
        <v/>
      </c>
      <c r="V652" s="287" t="str">
        <f>INDEX('vlukup tables'!$A$417:$A$428,MATCH(tblDataSet[[#This Row],[Date (Month) - التاريخ (الشهر)]],'vlukup tables'!$B$417:$B$428,0))</f>
        <v>February</v>
      </c>
      <c r="W652" s="287" t="str">
        <f>IF(tblDataSet[[#This Row],[Remarks - ملاحظات أخرى]]="","",tblDataSet[[#This Row],[Remarks - ملاحظات أخرى]])</f>
        <v/>
      </c>
    </row>
    <row r="653" spans="1:23" x14ac:dyDescent="0.35">
      <c r="A653" s="76" t="str">
        <f>IF(tblDataSet[[#This Row],[Organization Name - إسم المنظمة]]="","",tblDataSet[[#This Row],[Organization Name - إسم المنظمة]])</f>
        <v>Nahd Developmental Foundation</v>
      </c>
      <c r="B6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3" s="287" t="str">
        <f>IF(tblDataSet[[#This Row],[Organization Acronym - إختصار إسم المنظمة]]="","",tblDataSet[[#This Row],[Organization Acronym - إختصار إسم المنظمة]])</f>
        <v>NDF</v>
      </c>
      <c r="D653" s="287" t="str">
        <f>IF(tblDataSet[[#This Row],[Donor (if applicable) - المانح (إن وجد)]]="","",tblDataSet[[#This Row],[Donor (if applicable) - المانح (إن وجد)]])</f>
        <v>NDF</v>
      </c>
      <c r="E653" s="287" t="str">
        <f>VLOOKUP(tblDataSet[[#This Row],[Governorate - المحافظة]],gov_vlukup,2,FALSE)</f>
        <v>Hadramawt</v>
      </c>
      <c r="F653" s="287" t="str">
        <f>INDEX(Lists!$A$2:$A$23,MATCH(tblMain[[#This Row],[Governorate]],Gov_List,0))</f>
        <v>YE19</v>
      </c>
      <c r="G653" s="287" t="str">
        <f>_xlfn.IFNA(VLOOKUP(tblDataSet[[#This Row],[District - المديرية]],dist_vlukup,2,FALSE),"")</f>
        <v>Wadi Al Ayn</v>
      </c>
      <c r="H653" s="287" t="str">
        <f>INDEX(Lists!$E$2:$E$334,MATCH(tblMain[[#This Row],[District]],Lists!$F$2:$F$334,0))</f>
        <v>YE1919</v>
      </c>
      <c r="I653" s="287" t="str">
        <f>IF(tblDataSet[[#This Row],[School Name - المدرسة]]="","",tblDataSet[[#This Row],[School Name - المدرسة]])</f>
        <v>الإخلاص</v>
      </c>
      <c r="J653" s="288" t="str">
        <f>INDEX('vlukup tables'!$G$1:$G$19,MATCH(tblDataSet[[#This Row],[Activity - النشاط الرئيسي]],'vlukup tables'!$F$1:$F$19,0))</f>
        <v>Support children with school transportation</v>
      </c>
      <c r="K653" s="288" t="str">
        <f>INDEX('vlukup tables'!$G$21:$G$58,MATCH(tblDataSet[[#This Row],[Sub-activity - النشاط الفرعي]],'vlukup tables'!$F$21:$F$58,0))</f>
        <v>Provide children with transportation to/from school</v>
      </c>
      <c r="L653" s="287">
        <f>tblDataSet[[#This Row],['# of Students (Boys) - عدد الطلاب]]</f>
        <v>14</v>
      </c>
      <c r="M653" s="287">
        <f>tblDataSet[[#This Row],['# of Students (Girls) - عدد الطالبات]]</f>
        <v>17</v>
      </c>
      <c r="N653" s="289">
        <f>tblDataSet[[#This Row],[Total of Beneficiaries - إجمالي الطلاب والطالبات المستفيدين]]</f>
        <v>31</v>
      </c>
      <c r="O653" s="287">
        <f>tblDataSet[[#This Row],['# of Teachers/Staff (Male) - عدد المدرسين/الطاقم الإداري (ذكور)]]</f>
        <v>0</v>
      </c>
      <c r="P653" s="287">
        <f>tblDataSet[[#This Row],['# of Teachers/Staff (Female) - عدد المدرسات/الطاقم الإدراي (إناث)]]</f>
        <v>0</v>
      </c>
      <c r="Q653" s="287">
        <f>tblDataSet[[#This Row],[Total (Teachers/Staff) - إجمالي عدد المدرسين/المدرسات/الطاقم الإداري]]</f>
        <v>0</v>
      </c>
      <c r="R653" s="290">
        <f>SUM(tblMain[[#This Row],[Total (Teachers/Staff)]],tblMain[[#This Row],[Total of Students (Boys/Girls)]])</f>
        <v>31</v>
      </c>
      <c r="S653" s="287" t="str">
        <f>tblDataSet[[#This Row],[ORG_Type]]</f>
        <v>NNGO</v>
      </c>
      <c r="T653" s="287" t="str">
        <f>IF(tblDataSet[[#This Row],[Other Indicators - مؤشرات أخرى]]="","",tblDataSet[[#This Row],[Other Indicators - مؤشرات أخرى]])</f>
        <v/>
      </c>
      <c r="U653" s="287" t="str">
        <f>IF(tblDataSet[[#This Row],[Quantity - العدد]]="","",tblDataSet[[#This Row],[Quantity - العدد]])</f>
        <v/>
      </c>
      <c r="V653" s="287" t="str">
        <f>INDEX('vlukup tables'!$A$417:$A$428,MATCH(tblDataSet[[#This Row],[Date (Month) - التاريخ (الشهر)]],'vlukup tables'!$B$417:$B$428,0))</f>
        <v>January</v>
      </c>
      <c r="W653" s="287" t="str">
        <f>IF(tblDataSet[[#This Row],[Remarks - ملاحظات أخرى]]="","",tblDataSet[[#This Row],[Remarks - ملاحظات أخرى]])</f>
        <v/>
      </c>
    </row>
    <row r="654" spans="1:23" x14ac:dyDescent="0.35">
      <c r="A654" s="76" t="str">
        <f>IF(tblDataSet[[#This Row],[Organization Name - إسم المنظمة]]="","",tblDataSet[[#This Row],[Organization Name - إسم المنظمة]])</f>
        <v>Nahd Developmental Foundation</v>
      </c>
      <c r="B6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4" s="287" t="str">
        <f>IF(tblDataSet[[#This Row],[Organization Acronym - إختصار إسم المنظمة]]="","",tblDataSet[[#This Row],[Organization Acronym - إختصار إسم المنظمة]])</f>
        <v>NDF</v>
      </c>
      <c r="D654" s="287" t="str">
        <f>IF(tblDataSet[[#This Row],[Donor (if applicable) - المانح (إن وجد)]]="","",tblDataSet[[#This Row],[Donor (if applicable) - المانح (إن وجد)]])</f>
        <v>NDF</v>
      </c>
      <c r="E654" s="287" t="str">
        <f>VLOOKUP(tblDataSet[[#This Row],[Governorate - المحافظة]],gov_vlukup,2,FALSE)</f>
        <v>Hadramawt</v>
      </c>
      <c r="F654" s="287" t="str">
        <f>INDEX(Lists!$A$2:$A$23,MATCH(tblMain[[#This Row],[Governorate]],Gov_List,0))</f>
        <v>YE19</v>
      </c>
      <c r="G654" s="287" t="str">
        <f>_xlfn.IFNA(VLOOKUP(tblDataSet[[#This Row],[District - المديرية]],dist_vlukup,2,FALSE),"")</f>
        <v>Wadi Al Ayn</v>
      </c>
      <c r="H654" s="287" t="str">
        <f>INDEX(Lists!$E$2:$E$334,MATCH(tblMain[[#This Row],[District]],Lists!$F$2:$F$334,0))</f>
        <v>YE1919</v>
      </c>
      <c r="I654" s="287" t="str">
        <f>IF(tblDataSet[[#This Row],[School Name - المدرسة]]="","",tblDataSet[[#This Row],[School Name - المدرسة]])</f>
        <v>الإخلاص</v>
      </c>
      <c r="J654" s="288" t="str">
        <f>INDEX('vlukup tables'!$G$1:$G$19,MATCH(tblDataSet[[#This Row],[Activity - النشاط الرئيسي]],'vlukup tables'!$F$1:$F$19,0))</f>
        <v>Support children with school transportation</v>
      </c>
      <c r="K654" s="288" t="str">
        <f>INDEX('vlukup tables'!$G$21:$G$58,MATCH(tblDataSet[[#This Row],[Sub-activity - النشاط الفرعي]],'vlukup tables'!$F$21:$F$58,0))</f>
        <v>Provide children with transportation to/from school</v>
      </c>
      <c r="L654" s="287">
        <f>tblDataSet[[#This Row],['# of Students (Boys) - عدد الطلاب]]</f>
        <v>14</v>
      </c>
      <c r="M654" s="287">
        <f>tblDataSet[[#This Row],['# of Students (Girls) - عدد الطالبات]]</f>
        <v>17</v>
      </c>
      <c r="N654" s="289">
        <f>tblDataSet[[#This Row],[Total of Beneficiaries - إجمالي الطلاب والطالبات المستفيدين]]</f>
        <v>31</v>
      </c>
      <c r="O654" s="287">
        <f>tblDataSet[[#This Row],['# of Teachers/Staff (Male) - عدد المدرسين/الطاقم الإداري (ذكور)]]</f>
        <v>0</v>
      </c>
      <c r="P654" s="287">
        <f>tblDataSet[[#This Row],['# of Teachers/Staff (Female) - عدد المدرسات/الطاقم الإدراي (إناث)]]</f>
        <v>0</v>
      </c>
      <c r="Q654" s="287">
        <f>tblDataSet[[#This Row],[Total (Teachers/Staff) - إجمالي عدد المدرسين/المدرسات/الطاقم الإداري]]</f>
        <v>0</v>
      </c>
      <c r="R654" s="290">
        <f>SUM(tblMain[[#This Row],[Total (Teachers/Staff)]],tblMain[[#This Row],[Total of Students (Boys/Girls)]])</f>
        <v>31</v>
      </c>
      <c r="S654" s="287" t="str">
        <f>tblDataSet[[#This Row],[ORG_Type]]</f>
        <v>NNGO</v>
      </c>
      <c r="T654" s="287" t="str">
        <f>IF(tblDataSet[[#This Row],[Other Indicators - مؤشرات أخرى]]="","",tblDataSet[[#This Row],[Other Indicators - مؤشرات أخرى]])</f>
        <v/>
      </c>
      <c r="U654" s="287" t="str">
        <f>IF(tblDataSet[[#This Row],[Quantity - العدد]]="","",tblDataSet[[#This Row],[Quantity - العدد]])</f>
        <v/>
      </c>
      <c r="V654" s="287" t="str">
        <f>INDEX('vlukup tables'!$A$417:$A$428,MATCH(tblDataSet[[#This Row],[Date (Month) - التاريخ (الشهر)]],'vlukup tables'!$B$417:$B$428,0))</f>
        <v>February</v>
      </c>
      <c r="W654" s="287" t="str">
        <f>IF(tblDataSet[[#This Row],[Remarks - ملاحظات أخرى]]="","",tblDataSet[[#This Row],[Remarks - ملاحظات أخرى]])</f>
        <v/>
      </c>
    </row>
    <row r="655" spans="1:23" ht="29" x14ac:dyDescent="0.35">
      <c r="A655" s="76" t="str">
        <f>IF(tblDataSet[[#This Row],[Organization Name - إسم المنظمة]]="","",tblDataSet[[#This Row],[Organization Name - إسم المنظمة]])</f>
        <v>World Food Programme</v>
      </c>
      <c r="B6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5" s="287" t="str">
        <f>IF(tblDataSet[[#This Row],[Organization Acronym - إختصار إسم المنظمة]]="","",tblDataSet[[#This Row],[Organization Acronym - إختصار إسم المنظمة]])</f>
        <v>WFP</v>
      </c>
      <c r="D655" s="287" t="str">
        <f>IF(tblDataSet[[#This Row],[Donor (if applicable) - المانح (إن وجد)]]="","",tblDataSet[[#This Row],[Donor (if applicable) - المانح (إن وجد)]])</f>
        <v>N/A</v>
      </c>
      <c r="E655" s="287" t="str">
        <f>VLOOKUP(tblDataSet[[#This Row],[Governorate - المحافظة]],gov_vlukup,2,FALSE)</f>
        <v>Al Hodeidah</v>
      </c>
      <c r="F655" s="287" t="str">
        <f>INDEX(Lists!$A$2:$A$23,MATCH(tblMain[[#This Row],[Governorate]],Gov_List,0))</f>
        <v>YE18</v>
      </c>
      <c r="G655" s="287" t="str">
        <f>_xlfn.IFNA(VLOOKUP(tblDataSet[[#This Row],[District - المديرية]],dist_vlukup,2,FALSE),"")</f>
        <v>Zabid</v>
      </c>
      <c r="H655" s="287" t="str">
        <f>INDEX(Lists!$E$2:$E$334,MATCH(tblMain[[#This Row],[District]],Lists!$F$2:$F$334,0))</f>
        <v>YE1824</v>
      </c>
      <c r="I655" s="287" t="str">
        <f>IF(tblDataSet[[#This Row],[School Name - المدرسة]]="","",tblDataSet[[#This Row],[School Name - المدرسة]])</f>
        <v xml:space="preserve">الإخلاص الأساسية </v>
      </c>
      <c r="J65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55" s="288" t="str">
        <f>INDEX('vlukup tables'!$G$21:$G$58,MATCH(tblDataSet[[#This Row],[Sub-activity - النشاط الفرعي]],'vlukup tables'!$F$21:$F$58,0))</f>
        <v>Provide snacks or meals to students and teachers</v>
      </c>
      <c r="L655" s="287">
        <f>tblDataSet[[#This Row],['# of Students (Boys) - عدد الطلاب]]</f>
        <v>132</v>
      </c>
      <c r="M655" s="287">
        <f>tblDataSet[[#This Row],['# of Students (Girls) - عدد الطالبات]]</f>
        <v>113</v>
      </c>
      <c r="N655" s="289">
        <f>tblDataSet[[#This Row],[Total of Beneficiaries - إجمالي الطلاب والطالبات المستفيدين]]</f>
        <v>245</v>
      </c>
      <c r="O655" s="287">
        <f>tblDataSet[[#This Row],['# of Teachers/Staff (Male) - عدد المدرسين/الطاقم الإداري (ذكور)]]</f>
        <v>0</v>
      </c>
      <c r="P655" s="287">
        <f>tblDataSet[[#This Row],['# of Teachers/Staff (Female) - عدد المدرسات/الطاقم الإدراي (إناث)]]</f>
        <v>0</v>
      </c>
      <c r="Q655" s="287">
        <f>tblDataSet[[#This Row],[Total (Teachers/Staff) - إجمالي عدد المدرسين/المدرسات/الطاقم الإداري]]</f>
        <v>0</v>
      </c>
      <c r="R655" s="290">
        <f>SUM(tblMain[[#This Row],[Total (Teachers/Staff)]],tblMain[[#This Row],[Total of Students (Boys/Girls)]])</f>
        <v>245</v>
      </c>
      <c r="S655" s="287" t="str">
        <f>tblDataSet[[#This Row],[ORG_Type]]</f>
        <v>UN</v>
      </c>
      <c r="T655" s="287" t="str">
        <f>IF(tblDataSet[[#This Row],[Other Indicators - مؤشرات أخرى]]="","",tblDataSet[[#This Row],[Other Indicators - مؤشرات أخرى]])</f>
        <v/>
      </c>
      <c r="U655" s="287" t="str">
        <f>IF(tblDataSet[[#This Row],[Quantity - العدد]]="","",tblDataSet[[#This Row],[Quantity - العدد]])</f>
        <v/>
      </c>
      <c r="V655" s="287" t="str">
        <f>INDEX('vlukup tables'!$A$417:$A$428,MATCH(tblDataSet[[#This Row],[Date (Month) - التاريخ (الشهر)]],'vlukup tables'!$B$417:$B$428,0))</f>
        <v>February</v>
      </c>
      <c r="W655" s="287" t="str">
        <f>IF(tblDataSet[[#This Row],[Remarks - ملاحظات أخرى]]="","",tblDataSet[[#This Row],[Remarks - ملاحظات أخرى]])</f>
        <v/>
      </c>
    </row>
    <row r="656" spans="1:23" ht="29" x14ac:dyDescent="0.35">
      <c r="A656" s="76" t="str">
        <f>IF(tblDataSet[[#This Row],[Organization Name - إسم المنظمة]]="","",tblDataSet[[#This Row],[Organization Name - إسم المنظمة]])</f>
        <v>World Food Programme</v>
      </c>
      <c r="B6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6" s="287" t="str">
        <f>IF(tblDataSet[[#This Row],[Organization Acronym - إختصار إسم المنظمة]]="","",tblDataSet[[#This Row],[Organization Acronym - إختصار إسم المنظمة]])</f>
        <v>WFP</v>
      </c>
      <c r="D656" s="287" t="str">
        <f>IF(tblDataSet[[#This Row],[Donor (if applicable) - المانح (إن وجد)]]="","",tblDataSet[[#This Row],[Donor (if applicable) - المانح (إن وجد)]])</f>
        <v>N/A</v>
      </c>
      <c r="E656" s="287" t="str">
        <f>VLOOKUP(tblDataSet[[#This Row],[Governorate - المحافظة]],gov_vlukup,2,FALSE)</f>
        <v>Hajjah</v>
      </c>
      <c r="F656" s="287" t="str">
        <f>INDEX(Lists!$A$2:$A$23,MATCH(tblMain[[#This Row],[Governorate]],Gov_List,0))</f>
        <v>YE17</v>
      </c>
      <c r="G656" s="287" t="str">
        <f>_xlfn.IFNA(VLOOKUP(tblDataSet[[#This Row],[District - المديرية]],dist_vlukup,2,FALSE),"")</f>
        <v>Mabyan</v>
      </c>
      <c r="H656" s="287" t="str">
        <f>INDEX(Lists!$E$2:$E$334,MATCH(tblMain[[#This Row],[District]],Lists!$F$2:$F$334,0))</f>
        <v>YE1720</v>
      </c>
      <c r="I656" s="287" t="str">
        <f>IF(tblDataSet[[#This Row],[School Name - المدرسة]]="","",tblDataSet[[#This Row],[School Name - المدرسة]])</f>
        <v>الإخلاص المراحبة</v>
      </c>
      <c r="J65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56" s="288" t="str">
        <f>INDEX('vlukup tables'!$G$21:$G$58,MATCH(tblDataSet[[#This Row],[Sub-activity - النشاط الفرعي]],'vlukup tables'!$F$21:$F$58,0))</f>
        <v>Provide snacks or meals to students and teachers</v>
      </c>
      <c r="L656" s="287">
        <f>tblDataSet[[#This Row],['# of Students (Boys) - عدد الطلاب]]</f>
        <v>31</v>
      </c>
      <c r="M656" s="287">
        <f>tblDataSet[[#This Row],['# of Students (Girls) - عدد الطالبات]]</f>
        <v>30</v>
      </c>
      <c r="N656" s="289">
        <f>tblDataSet[[#This Row],[Total of Beneficiaries - إجمالي الطلاب والطالبات المستفيدين]]</f>
        <v>61</v>
      </c>
      <c r="O656" s="287">
        <f>tblDataSet[[#This Row],['# of Teachers/Staff (Male) - عدد المدرسين/الطاقم الإداري (ذكور)]]</f>
        <v>0</v>
      </c>
      <c r="P656" s="287">
        <f>tblDataSet[[#This Row],['# of Teachers/Staff (Female) - عدد المدرسات/الطاقم الإدراي (إناث)]]</f>
        <v>0</v>
      </c>
      <c r="Q656" s="287">
        <f>tblDataSet[[#This Row],[Total (Teachers/Staff) - إجمالي عدد المدرسين/المدرسات/الطاقم الإداري]]</f>
        <v>0</v>
      </c>
      <c r="R656" s="290">
        <f>SUM(tblMain[[#This Row],[Total (Teachers/Staff)]],tblMain[[#This Row],[Total of Students (Boys/Girls)]])</f>
        <v>61</v>
      </c>
      <c r="S656" s="287" t="str">
        <f>tblDataSet[[#This Row],[ORG_Type]]</f>
        <v>UN</v>
      </c>
      <c r="T656" s="287" t="str">
        <f>IF(tblDataSet[[#This Row],[Other Indicators - مؤشرات أخرى]]="","",tblDataSet[[#This Row],[Other Indicators - مؤشرات أخرى]])</f>
        <v/>
      </c>
      <c r="U656" s="287" t="str">
        <f>IF(tblDataSet[[#This Row],[Quantity - العدد]]="","",tblDataSet[[#This Row],[Quantity - العدد]])</f>
        <v/>
      </c>
      <c r="V656" s="287" t="str">
        <f>INDEX('vlukup tables'!$A$417:$A$428,MATCH(tblDataSet[[#This Row],[Date (Month) - التاريخ (الشهر)]],'vlukup tables'!$B$417:$B$428,0))</f>
        <v>February</v>
      </c>
      <c r="W656" s="287" t="str">
        <f>IF(tblDataSet[[#This Row],[Remarks - ملاحظات أخرى]]="","",tblDataSet[[#This Row],[Remarks - ملاحظات أخرى]])</f>
        <v/>
      </c>
    </row>
    <row r="657" spans="1:23" ht="29" x14ac:dyDescent="0.35">
      <c r="A657" s="76" t="str">
        <f>IF(tblDataSet[[#This Row],[Organization Name - إسم المنظمة]]="","",tblDataSet[[#This Row],[Organization Name - إسم المنظمة]])</f>
        <v>World Food Programme</v>
      </c>
      <c r="B6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7" s="287" t="str">
        <f>IF(tblDataSet[[#This Row],[Organization Acronym - إختصار إسم المنظمة]]="","",tblDataSet[[#This Row],[Organization Acronym - إختصار إسم المنظمة]])</f>
        <v>WFP</v>
      </c>
      <c r="D657" s="287" t="str">
        <f>IF(tblDataSet[[#This Row],[Donor (if applicable) - المانح (إن وجد)]]="","",tblDataSet[[#This Row],[Donor (if applicable) - المانح (إن وجد)]])</f>
        <v>N/A</v>
      </c>
      <c r="E657" s="287" t="str">
        <f>VLOOKUP(tblDataSet[[#This Row],[Governorate - المحافظة]],gov_vlukup,2,FALSE)</f>
        <v>Lahj</v>
      </c>
      <c r="F657" s="287" t="str">
        <f>INDEX(Lists!$A$2:$A$23,MATCH(tblMain[[#This Row],[Governorate]],Gov_List,0))</f>
        <v>YE25</v>
      </c>
      <c r="G657" s="287" t="str">
        <f>_xlfn.IFNA(VLOOKUP(tblDataSet[[#This Row],[District - المديرية]],dist_vlukup,2,FALSE),"")</f>
        <v>Al Maqatirah</v>
      </c>
      <c r="H657" s="287" t="str">
        <f>INDEX(Lists!$E$2:$E$334,MATCH(tblMain[[#This Row],[District]],Lists!$F$2:$F$334,0))</f>
        <v>YE2512</v>
      </c>
      <c r="I657" s="287" t="str">
        <f>IF(tblDataSet[[#This Row],[School Name - المدرسة]]="","",tblDataSet[[#This Row],[School Name - المدرسة]])</f>
        <v>الإخلاص مليوي</v>
      </c>
      <c r="J65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57" s="288" t="str">
        <f>INDEX('vlukup tables'!$G$21:$G$58,MATCH(tblDataSet[[#This Row],[Sub-activity - النشاط الفرعي]],'vlukup tables'!$F$21:$F$58,0))</f>
        <v>Provide snacks or meals to students and teachers</v>
      </c>
      <c r="L657" s="287">
        <f>tblDataSet[[#This Row],['# of Students (Boys) - عدد الطلاب]]</f>
        <v>124</v>
      </c>
      <c r="M657" s="287">
        <f>tblDataSet[[#This Row],['# of Students (Girls) - عدد الطالبات]]</f>
        <v>101</v>
      </c>
      <c r="N657" s="289">
        <f>tblDataSet[[#This Row],[Total of Beneficiaries - إجمالي الطلاب والطالبات المستفيدين]]</f>
        <v>225</v>
      </c>
      <c r="O657" s="287">
        <f>tblDataSet[[#This Row],['# of Teachers/Staff (Male) - عدد المدرسين/الطاقم الإداري (ذكور)]]</f>
        <v>0</v>
      </c>
      <c r="P657" s="287">
        <f>tblDataSet[[#This Row],['# of Teachers/Staff (Female) - عدد المدرسات/الطاقم الإدراي (إناث)]]</f>
        <v>0</v>
      </c>
      <c r="Q657" s="287">
        <f>tblDataSet[[#This Row],[Total (Teachers/Staff) - إجمالي عدد المدرسين/المدرسات/الطاقم الإداري]]</f>
        <v>0</v>
      </c>
      <c r="R657" s="290">
        <f>SUM(tblMain[[#This Row],[Total (Teachers/Staff)]],tblMain[[#This Row],[Total of Students (Boys/Girls)]])</f>
        <v>225</v>
      </c>
      <c r="S657" s="287" t="str">
        <f>tblDataSet[[#This Row],[ORG_Type]]</f>
        <v>UN</v>
      </c>
      <c r="T657" s="287" t="str">
        <f>IF(tblDataSet[[#This Row],[Other Indicators - مؤشرات أخرى]]="","",tblDataSet[[#This Row],[Other Indicators - مؤشرات أخرى]])</f>
        <v/>
      </c>
      <c r="U657" s="287" t="str">
        <f>IF(tblDataSet[[#This Row],[Quantity - العدد]]="","",tblDataSet[[#This Row],[Quantity - العدد]])</f>
        <v/>
      </c>
      <c r="V657" s="287" t="str">
        <f>INDEX('vlukup tables'!$A$417:$A$428,MATCH(tblDataSet[[#This Row],[Date (Month) - التاريخ (الشهر)]],'vlukup tables'!$B$417:$B$428,0))</f>
        <v>February</v>
      </c>
      <c r="W657" s="287" t="str">
        <f>IF(tblDataSet[[#This Row],[Remarks - ملاحظات أخرى]]="","",tblDataSet[[#This Row],[Remarks - ملاحظات أخرى]])</f>
        <v/>
      </c>
    </row>
    <row r="658" spans="1:23" x14ac:dyDescent="0.35">
      <c r="A658" s="76" t="str">
        <f>IF(tblDataSet[[#This Row],[Organization Name - إسم المنظمة]]="","",tblDataSet[[#This Row],[Organization Name - إسم المنظمة]])</f>
        <v>Nahd Developmental Foundation</v>
      </c>
      <c r="B6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8" s="287" t="str">
        <f>IF(tblDataSet[[#This Row],[Organization Acronym - إختصار إسم المنظمة]]="","",tblDataSet[[#This Row],[Organization Acronym - إختصار إسم المنظمة]])</f>
        <v>NDF</v>
      </c>
      <c r="D658" s="287" t="str">
        <f>IF(tblDataSet[[#This Row],[Donor (if applicable) - المانح (إن وجد)]]="","",tblDataSet[[#This Row],[Donor (if applicable) - المانح (إن وجد)]])</f>
        <v>NDF</v>
      </c>
      <c r="E658" s="287" t="str">
        <f>VLOOKUP(tblDataSet[[#This Row],[Governorate - المحافظة]],gov_vlukup,2,FALSE)</f>
        <v>Hadramawt</v>
      </c>
      <c r="F658" s="287" t="str">
        <f>INDEX(Lists!$A$2:$A$23,MATCH(tblMain[[#This Row],[Governorate]],Gov_List,0))</f>
        <v>YE19</v>
      </c>
      <c r="G658" s="287" t="str">
        <f>_xlfn.IFNA(VLOOKUP(tblDataSet[[#This Row],[District - المديرية]],dist_vlukup,2,FALSE),"")</f>
        <v>Al Qatn</v>
      </c>
      <c r="H658" s="287" t="str">
        <f>INDEX(Lists!$E$2:$E$334,MATCH(tblMain[[#This Row],[District]],Lists!$F$2:$F$334,0))</f>
        <v>YE1907</v>
      </c>
      <c r="I658" s="287" t="str">
        <f>IF(tblDataSet[[#This Row],[School Name - المدرسة]]="","",tblDataSet[[#This Row],[School Name - المدرسة]])</f>
        <v>الإرادة للصم والبكم</v>
      </c>
      <c r="J658" s="288" t="str">
        <f>INDEX('vlukup tables'!$G$1:$G$19,MATCH(tblDataSet[[#This Row],[Activity - النشاط الرئيسي]],'vlukup tables'!$F$1:$F$19,0))</f>
        <v>Support children with school transportation</v>
      </c>
      <c r="K658" s="288" t="str">
        <f>INDEX('vlukup tables'!$G$21:$G$58,MATCH(tblDataSet[[#This Row],[Sub-activity - النشاط الفرعي]],'vlukup tables'!$F$21:$F$58,0))</f>
        <v>Provide children with transportation to/from school</v>
      </c>
      <c r="L658" s="287">
        <f>tblDataSet[[#This Row],['# of Students (Boys) - عدد الطلاب]]</f>
        <v>23</v>
      </c>
      <c r="M658" s="287">
        <f>tblDataSet[[#This Row],['# of Students (Girls) - عدد الطالبات]]</f>
        <v>13</v>
      </c>
      <c r="N658" s="289">
        <f>tblDataSet[[#This Row],[Total of Beneficiaries - إجمالي الطلاب والطالبات المستفيدين]]</f>
        <v>36</v>
      </c>
      <c r="O658" s="287">
        <f>tblDataSet[[#This Row],['# of Teachers/Staff (Male) - عدد المدرسين/الطاقم الإداري (ذكور)]]</f>
        <v>0</v>
      </c>
      <c r="P658" s="287">
        <f>tblDataSet[[#This Row],['# of Teachers/Staff (Female) - عدد المدرسات/الطاقم الإدراي (إناث)]]</f>
        <v>0</v>
      </c>
      <c r="Q658" s="287">
        <f>tblDataSet[[#This Row],[Total (Teachers/Staff) - إجمالي عدد المدرسين/المدرسات/الطاقم الإداري]]</f>
        <v>0</v>
      </c>
      <c r="R658" s="290">
        <f>SUM(tblMain[[#This Row],[Total (Teachers/Staff)]],tblMain[[#This Row],[Total of Students (Boys/Girls)]])</f>
        <v>36</v>
      </c>
      <c r="S658" s="287" t="str">
        <f>tblDataSet[[#This Row],[ORG_Type]]</f>
        <v>NNGO</v>
      </c>
      <c r="T658" s="287" t="str">
        <f>IF(tblDataSet[[#This Row],[Other Indicators - مؤشرات أخرى]]="","",tblDataSet[[#This Row],[Other Indicators - مؤشرات أخرى]])</f>
        <v/>
      </c>
      <c r="U658" s="287" t="str">
        <f>IF(tblDataSet[[#This Row],[Quantity - العدد]]="","",tblDataSet[[#This Row],[Quantity - العدد]])</f>
        <v/>
      </c>
      <c r="V658" s="287" t="str">
        <f>INDEX('vlukup tables'!$A$417:$A$428,MATCH(tblDataSet[[#This Row],[Date (Month) - التاريخ (الشهر)]],'vlukup tables'!$B$417:$B$428,0))</f>
        <v>January</v>
      </c>
      <c r="W658" s="287" t="str">
        <f>IF(tblDataSet[[#This Row],[Remarks - ملاحظات أخرى]]="","",tblDataSet[[#This Row],[Remarks - ملاحظات أخرى]])</f>
        <v/>
      </c>
    </row>
    <row r="659" spans="1:23" x14ac:dyDescent="0.35">
      <c r="A659" s="76" t="str">
        <f>IF(tblDataSet[[#This Row],[Organization Name - إسم المنظمة]]="","",tblDataSet[[#This Row],[Organization Name - إسم المنظمة]])</f>
        <v>Nahd Developmental Foundation</v>
      </c>
      <c r="B6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59" s="287" t="str">
        <f>IF(tblDataSet[[#This Row],[Organization Acronym - إختصار إسم المنظمة]]="","",tblDataSet[[#This Row],[Organization Acronym - إختصار إسم المنظمة]])</f>
        <v>NDF</v>
      </c>
      <c r="D659" s="287" t="str">
        <f>IF(tblDataSet[[#This Row],[Donor (if applicable) - المانح (إن وجد)]]="","",tblDataSet[[#This Row],[Donor (if applicable) - المانح (إن وجد)]])</f>
        <v>NDF</v>
      </c>
      <c r="E659" s="287" t="str">
        <f>VLOOKUP(tblDataSet[[#This Row],[Governorate - المحافظة]],gov_vlukup,2,FALSE)</f>
        <v>Hadramawt</v>
      </c>
      <c r="F659" s="287" t="str">
        <f>INDEX(Lists!$A$2:$A$23,MATCH(tblMain[[#This Row],[Governorate]],Gov_List,0))</f>
        <v>YE19</v>
      </c>
      <c r="G659" s="287" t="str">
        <f>_xlfn.IFNA(VLOOKUP(tblDataSet[[#This Row],[District - المديرية]],dist_vlukup,2,FALSE),"")</f>
        <v>Al Qatn</v>
      </c>
      <c r="H659" s="287" t="str">
        <f>INDEX(Lists!$E$2:$E$334,MATCH(tblMain[[#This Row],[District]],Lists!$F$2:$F$334,0))</f>
        <v>YE1907</v>
      </c>
      <c r="I659" s="287" t="str">
        <f>IF(tblDataSet[[#This Row],[School Name - المدرسة]]="","",tblDataSet[[#This Row],[School Name - المدرسة]])</f>
        <v>الإرادة للصم والبكم</v>
      </c>
      <c r="J659" s="288" t="str">
        <f>INDEX('vlukup tables'!$G$1:$G$19,MATCH(tblDataSet[[#This Row],[Activity - النشاط الرئيسي]],'vlukup tables'!$F$1:$F$19,0))</f>
        <v>Support children with school transportation</v>
      </c>
      <c r="K659" s="288" t="str">
        <f>INDEX('vlukup tables'!$G$21:$G$58,MATCH(tblDataSet[[#This Row],[Sub-activity - النشاط الفرعي]],'vlukup tables'!$F$21:$F$58,0))</f>
        <v>Provide children with transportation to/from school</v>
      </c>
      <c r="L659" s="287">
        <f>tblDataSet[[#This Row],['# of Students (Boys) - عدد الطلاب]]</f>
        <v>22</v>
      </c>
      <c r="M659" s="287">
        <f>tblDataSet[[#This Row],['# of Students (Girls) - عدد الطالبات]]</f>
        <v>9</v>
      </c>
      <c r="N659" s="289">
        <f>tblDataSet[[#This Row],[Total of Beneficiaries - إجمالي الطلاب والطالبات المستفيدين]]</f>
        <v>31</v>
      </c>
      <c r="O659" s="287">
        <f>tblDataSet[[#This Row],['# of Teachers/Staff (Male) - عدد المدرسين/الطاقم الإداري (ذكور)]]</f>
        <v>0</v>
      </c>
      <c r="P659" s="287">
        <f>tblDataSet[[#This Row],['# of Teachers/Staff (Female) - عدد المدرسات/الطاقم الإدراي (إناث)]]</f>
        <v>0</v>
      </c>
      <c r="Q659" s="287">
        <f>tblDataSet[[#This Row],[Total (Teachers/Staff) - إجمالي عدد المدرسين/المدرسات/الطاقم الإداري]]</f>
        <v>0</v>
      </c>
      <c r="R659" s="290">
        <f>SUM(tblMain[[#This Row],[Total (Teachers/Staff)]],tblMain[[#This Row],[Total of Students (Boys/Girls)]])</f>
        <v>31</v>
      </c>
      <c r="S659" s="287" t="str">
        <f>tblDataSet[[#This Row],[ORG_Type]]</f>
        <v>NNGO</v>
      </c>
      <c r="T659" s="287" t="str">
        <f>IF(tblDataSet[[#This Row],[Other Indicators - مؤشرات أخرى]]="","",tblDataSet[[#This Row],[Other Indicators - مؤشرات أخرى]])</f>
        <v/>
      </c>
      <c r="U659" s="287" t="str">
        <f>IF(tblDataSet[[#This Row],[Quantity - العدد]]="","",tblDataSet[[#This Row],[Quantity - العدد]])</f>
        <v/>
      </c>
      <c r="V659" s="287" t="str">
        <f>INDEX('vlukup tables'!$A$417:$A$428,MATCH(tblDataSet[[#This Row],[Date (Month) - التاريخ (الشهر)]],'vlukup tables'!$B$417:$B$428,0))</f>
        <v>February</v>
      </c>
      <c r="W659" s="287" t="str">
        <f>IF(tblDataSet[[#This Row],[Remarks - ملاحظات أخرى]]="","",tblDataSet[[#This Row],[Remarks - ملاحظات أخرى]])</f>
        <v/>
      </c>
    </row>
    <row r="660" spans="1:23" ht="29" x14ac:dyDescent="0.35">
      <c r="A660" s="76" t="str">
        <f>IF(tblDataSet[[#This Row],[Organization Name - إسم المنظمة]]="","",tblDataSet[[#This Row],[Organization Name - إسم المنظمة]])</f>
        <v>World Food Programme</v>
      </c>
      <c r="B6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60" s="287" t="str">
        <f>IF(tblDataSet[[#This Row],[Organization Acronym - إختصار إسم المنظمة]]="","",tblDataSet[[#This Row],[Organization Acronym - إختصار إسم المنظمة]])</f>
        <v>WFP</v>
      </c>
      <c r="D660" s="287" t="str">
        <f>IF(tblDataSet[[#This Row],[Donor (if applicable) - المانح (إن وجد)]]="","",tblDataSet[[#This Row],[Donor (if applicable) - المانح (إن وجد)]])</f>
        <v>N/A</v>
      </c>
      <c r="E660" s="287" t="str">
        <f>VLOOKUP(tblDataSet[[#This Row],[Governorate - المحافظة]],gov_vlukup,2,FALSE)</f>
        <v>Amran</v>
      </c>
      <c r="F660" s="287" t="str">
        <f>INDEX(Lists!$A$2:$A$23,MATCH(tblMain[[#This Row],[Governorate]],Gov_List,0))</f>
        <v>YE29</v>
      </c>
      <c r="G660" s="287" t="str">
        <f>_xlfn.IFNA(VLOOKUP(tblDataSet[[#This Row],[District - المديرية]],dist_vlukup,2,FALSE),"")</f>
        <v>Amran</v>
      </c>
      <c r="H660" s="287" t="str">
        <f>INDEX(Lists!$E$2:$E$334,MATCH(tblMain[[#This Row],[District]],Lists!$F$2:$F$334,0))</f>
        <v>YE2915</v>
      </c>
      <c r="I660" s="287" t="str">
        <f>IF(tblDataSet[[#This Row],[School Name - المدرسة]]="","",tblDataSet[[#This Row],[School Name - المدرسة]])</f>
        <v>الإرشاد</v>
      </c>
      <c r="J66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60" s="288" t="str">
        <f>INDEX('vlukup tables'!$G$21:$G$58,MATCH(tblDataSet[[#This Row],[Sub-activity - النشاط الفرعي]],'vlukup tables'!$F$21:$F$58,0))</f>
        <v>Provide snacks or meals to students and teachers</v>
      </c>
      <c r="L660" s="287">
        <f>tblDataSet[[#This Row],['# of Students (Boys) - عدد الطلاب]]</f>
        <v>1231</v>
      </c>
      <c r="M660" s="287">
        <f>tblDataSet[[#This Row],['# of Students (Girls) - عدد الطالبات]]</f>
        <v>1592</v>
      </c>
      <c r="N660" s="289">
        <f>tblDataSet[[#This Row],[Total of Beneficiaries - إجمالي الطلاب والطالبات المستفيدين]]</f>
        <v>2823</v>
      </c>
      <c r="O660" s="287">
        <f>tblDataSet[[#This Row],['# of Teachers/Staff (Male) - عدد المدرسين/الطاقم الإداري (ذكور)]]</f>
        <v>0</v>
      </c>
      <c r="P660" s="287">
        <f>tblDataSet[[#This Row],['# of Teachers/Staff (Female) - عدد المدرسات/الطاقم الإدراي (إناث)]]</f>
        <v>0</v>
      </c>
      <c r="Q660" s="287">
        <f>tblDataSet[[#This Row],[Total (Teachers/Staff) - إجمالي عدد المدرسين/المدرسات/الطاقم الإداري]]</f>
        <v>0</v>
      </c>
      <c r="R660" s="290">
        <f>SUM(tblMain[[#This Row],[Total (Teachers/Staff)]],tblMain[[#This Row],[Total of Students (Boys/Girls)]])</f>
        <v>2823</v>
      </c>
      <c r="S660" s="287" t="str">
        <f>tblDataSet[[#This Row],[ORG_Type]]</f>
        <v>UN</v>
      </c>
      <c r="T660" s="287" t="str">
        <f>IF(tblDataSet[[#This Row],[Other Indicators - مؤشرات أخرى]]="","",tblDataSet[[#This Row],[Other Indicators - مؤشرات أخرى]])</f>
        <v/>
      </c>
      <c r="U660" s="287" t="str">
        <f>IF(tblDataSet[[#This Row],[Quantity - العدد]]="","",tblDataSet[[#This Row],[Quantity - العدد]])</f>
        <v/>
      </c>
      <c r="V660" s="287" t="str">
        <f>INDEX('vlukup tables'!$A$417:$A$428,MATCH(tblDataSet[[#This Row],[Date (Month) - التاريخ (الشهر)]],'vlukup tables'!$B$417:$B$428,0))</f>
        <v>February</v>
      </c>
      <c r="W660" s="287" t="str">
        <f>IF(tblDataSet[[#This Row],[Remarks - ملاحظات أخرى]]="","",tblDataSet[[#This Row],[Remarks - ملاحظات أخرى]])</f>
        <v/>
      </c>
    </row>
    <row r="661" spans="1:23" ht="29" x14ac:dyDescent="0.35">
      <c r="A661" s="76" t="str">
        <f>IF(tblDataSet[[#This Row],[Organization Name - إسم المنظمة]]="","",tblDataSet[[#This Row],[Organization Name - إسم المنظمة]])</f>
        <v>World Food Programme</v>
      </c>
      <c r="B6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61" s="287" t="str">
        <f>IF(tblDataSet[[#This Row],[Organization Acronym - إختصار إسم المنظمة]]="","",tblDataSet[[#This Row],[Organization Acronym - إختصار إسم المنظمة]])</f>
        <v>WFP</v>
      </c>
      <c r="D661" s="287" t="str">
        <f>IF(tblDataSet[[#This Row],[Donor (if applicable) - المانح (إن وجد)]]="","",tblDataSet[[#This Row],[Donor (if applicable) - المانح (إن وجد)]])</f>
        <v>N/A</v>
      </c>
      <c r="E661" s="287" t="str">
        <f>VLOOKUP(tblDataSet[[#This Row],[Governorate - المحافظة]],gov_vlukup,2,FALSE)</f>
        <v>Lahj</v>
      </c>
      <c r="F661" s="287" t="str">
        <f>INDEX(Lists!$A$2:$A$23,MATCH(tblMain[[#This Row],[Governorate]],Gov_List,0))</f>
        <v>YE25</v>
      </c>
      <c r="G661" s="287" t="str">
        <f>_xlfn.IFNA(VLOOKUP(tblDataSet[[#This Row],[District - المديرية]],dist_vlukup,2,FALSE),"")</f>
        <v>Al Qubaytah</v>
      </c>
      <c r="H661" s="287" t="str">
        <f>INDEX(Lists!$E$2:$E$334,MATCH(tblMain[[#This Row],[District]],Lists!$F$2:$F$334,0))</f>
        <v>YE2510</v>
      </c>
      <c r="I661" s="287" t="str">
        <f>IF(tblDataSet[[#This Row],[School Name - المدرسة]]="","",tblDataSet[[#This Row],[School Name - المدرسة]])</f>
        <v>الإرشاد</v>
      </c>
      <c r="J66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61" s="288" t="str">
        <f>INDEX('vlukup tables'!$G$21:$G$58,MATCH(tblDataSet[[#This Row],[Sub-activity - النشاط الفرعي]],'vlukup tables'!$F$21:$F$58,0))</f>
        <v>Provide snacks or meals to students and teachers</v>
      </c>
      <c r="L661" s="287">
        <f>tblDataSet[[#This Row],['# of Students (Boys) - عدد الطلاب]]</f>
        <v>201</v>
      </c>
      <c r="M661" s="287">
        <f>tblDataSet[[#This Row],['# of Students (Girls) - عدد الطالبات]]</f>
        <v>163</v>
      </c>
      <c r="N661" s="289">
        <f>tblDataSet[[#This Row],[Total of Beneficiaries - إجمالي الطلاب والطالبات المستفيدين]]</f>
        <v>364</v>
      </c>
      <c r="O661" s="287">
        <f>tblDataSet[[#This Row],['# of Teachers/Staff (Male) - عدد المدرسين/الطاقم الإداري (ذكور)]]</f>
        <v>0</v>
      </c>
      <c r="P661" s="287">
        <f>tblDataSet[[#This Row],['# of Teachers/Staff (Female) - عدد المدرسات/الطاقم الإدراي (إناث)]]</f>
        <v>0</v>
      </c>
      <c r="Q661" s="287">
        <f>tblDataSet[[#This Row],[Total (Teachers/Staff) - إجمالي عدد المدرسين/المدرسات/الطاقم الإداري]]</f>
        <v>0</v>
      </c>
      <c r="R661" s="290">
        <f>SUM(tblMain[[#This Row],[Total (Teachers/Staff)]],tblMain[[#This Row],[Total of Students (Boys/Girls)]])</f>
        <v>364</v>
      </c>
      <c r="S661" s="287" t="str">
        <f>tblDataSet[[#This Row],[ORG_Type]]</f>
        <v>UN</v>
      </c>
      <c r="T661" s="287" t="str">
        <f>IF(tblDataSet[[#This Row],[Other Indicators - مؤشرات أخرى]]="","",tblDataSet[[#This Row],[Other Indicators - مؤشرات أخرى]])</f>
        <v/>
      </c>
      <c r="U661" s="287" t="str">
        <f>IF(tblDataSet[[#This Row],[Quantity - العدد]]="","",tblDataSet[[#This Row],[Quantity - العدد]])</f>
        <v/>
      </c>
      <c r="V661" s="287" t="str">
        <f>INDEX('vlukup tables'!$A$417:$A$428,MATCH(tblDataSet[[#This Row],[Date (Month) - التاريخ (الشهر)]],'vlukup tables'!$B$417:$B$428,0))</f>
        <v>February</v>
      </c>
      <c r="W661" s="287" t="str">
        <f>IF(tblDataSet[[#This Row],[Remarks - ملاحظات أخرى]]="","",tblDataSet[[#This Row],[Remarks - ملاحظات أخرى]])</f>
        <v/>
      </c>
    </row>
    <row r="662" spans="1:23" ht="29" x14ac:dyDescent="0.35">
      <c r="A662" s="76" t="str">
        <f>IF(tblDataSet[[#This Row],[Organization Name - إسم المنظمة]]="","",tblDataSet[[#This Row],[Organization Name - إسم المنظمة]])</f>
        <v>World Food Programme</v>
      </c>
      <c r="B6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62" s="287" t="str">
        <f>IF(tblDataSet[[#This Row],[Organization Acronym - إختصار إسم المنظمة]]="","",tblDataSet[[#This Row],[Organization Acronym - إختصار إسم المنظمة]])</f>
        <v>WFP</v>
      </c>
      <c r="D662" s="287" t="str">
        <f>IF(tblDataSet[[#This Row],[Donor (if applicable) - المانح (إن وجد)]]="","",tblDataSet[[#This Row],[Donor (if applicable) - المانح (إن وجد)]])</f>
        <v>N/A</v>
      </c>
      <c r="E662" s="287" t="str">
        <f>VLOOKUP(tblDataSet[[#This Row],[Governorate - المحافظة]],gov_vlukup,2,FALSE)</f>
        <v>Al Hodeidah</v>
      </c>
      <c r="F662" s="287" t="str">
        <f>INDEX(Lists!$A$2:$A$23,MATCH(tblMain[[#This Row],[Governorate]],Gov_List,0))</f>
        <v>YE18</v>
      </c>
      <c r="G662" s="287" t="str">
        <f>_xlfn.IFNA(VLOOKUP(tblDataSet[[#This Row],[District - المديرية]],dist_vlukup,2,FALSE),"")</f>
        <v>Zabid</v>
      </c>
      <c r="H662" s="287" t="str">
        <f>INDEX(Lists!$E$2:$E$334,MATCH(tblMain[[#This Row],[District]],Lists!$F$2:$F$334,0))</f>
        <v>YE1824</v>
      </c>
      <c r="I662" s="287" t="str">
        <f>IF(tblDataSet[[#This Row],[School Name - المدرسة]]="","",tblDataSet[[#This Row],[School Name - المدرسة]])</f>
        <v>الإرشاد الأساسية الثانوية ذكور</v>
      </c>
      <c r="J66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62" s="288" t="str">
        <f>INDEX('vlukup tables'!$G$21:$G$58,MATCH(tblDataSet[[#This Row],[Sub-activity - النشاط الفرعي]],'vlukup tables'!$F$21:$F$58,0))</f>
        <v>Provide snacks or meals to students and teachers</v>
      </c>
      <c r="L662" s="287">
        <f>tblDataSet[[#This Row],['# of Students (Boys) - عدد الطلاب]]</f>
        <v>893</v>
      </c>
      <c r="M662" s="287">
        <f>tblDataSet[[#This Row],['# of Students (Girls) - عدد الطالبات]]</f>
        <v>0</v>
      </c>
      <c r="N662" s="289">
        <f>tblDataSet[[#This Row],[Total of Beneficiaries - إجمالي الطلاب والطالبات المستفيدين]]</f>
        <v>893</v>
      </c>
      <c r="O662" s="287">
        <f>tblDataSet[[#This Row],['# of Teachers/Staff (Male) - عدد المدرسين/الطاقم الإداري (ذكور)]]</f>
        <v>0</v>
      </c>
      <c r="P662" s="287">
        <f>tblDataSet[[#This Row],['# of Teachers/Staff (Female) - عدد المدرسات/الطاقم الإدراي (إناث)]]</f>
        <v>0</v>
      </c>
      <c r="Q662" s="287">
        <f>tblDataSet[[#This Row],[Total (Teachers/Staff) - إجمالي عدد المدرسين/المدرسات/الطاقم الإداري]]</f>
        <v>0</v>
      </c>
      <c r="R662" s="290">
        <f>SUM(tblMain[[#This Row],[Total (Teachers/Staff)]],tblMain[[#This Row],[Total of Students (Boys/Girls)]])</f>
        <v>893</v>
      </c>
      <c r="S662" s="287" t="str">
        <f>tblDataSet[[#This Row],[ORG_Type]]</f>
        <v>UN</v>
      </c>
      <c r="T662" s="287" t="str">
        <f>IF(tblDataSet[[#This Row],[Other Indicators - مؤشرات أخرى]]="","",tblDataSet[[#This Row],[Other Indicators - مؤشرات أخرى]])</f>
        <v/>
      </c>
      <c r="U662" s="287" t="str">
        <f>IF(tblDataSet[[#This Row],[Quantity - العدد]]="","",tblDataSet[[#This Row],[Quantity - العدد]])</f>
        <v/>
      </c>
      <c r="V662" s="287" t="str">
        <f>INDEX('vlukup tables'!$A$417:$A$428,MATCH(tblDataSet[[#This Row],[Date (Month) - التاريخ (الشهر)]],'vlukup tables'!$B$417:$B$428,0))</f>
        <v>February</v>
      </c>
      <c r="W662" s="287" t="str">
        <f>IF(tblDataSet[[#This Row],[Remarks - ملاحظات أخرى]]="","",tblDataSet[[#This Row],[Remarks - ملاحظات أخرى]])</f>
        <v/>
      </c>
    </row>
    <row r="663" spans="1:23" ht="29" x14ac:dyDescent="0.35">
      <c r="A663" s="76" t="str">
        <f>IF(tblDataSet[[#This Row],[Organization Name - إسم المنظمة]]="","",tblDataSet[[#This Row],[Organization Name - إسم المنظمة]])</f>
        <v>World Food Programme</v>
      </c>
      <c r="B6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63" s="287" t="str">
        <f>IF(tblDataSet[[#This Row],[Organization Acronym - إختصار إسم المنظمة]]="","",tblDataSet[[#This Row],[Organization Acronym - إختصار إسم المنظمة]])</f>
        <v>WFP</v>
      </c>
      <c r="D663" s="287" t="str">
        <f>IF(tblDataSet[[#This Row],[Donor (if applicable) - المانح (إن وجد)]]="","",tblDataSet[[#This Row],[Donor (if applicable) - المانح (إن وجد)]])</f>
        <v>N/A</v>
      </c>
      <c r="E663" s="287" t="str">
        <f>VLOOKUP(tblDataSet[[#This Row],[Governorate - المحافظة]],gov_vlukup,2,FALSE)</f>
        <v>Al Hodeidah</v>
      </c>
      <c r="F663" s="287" t="str">
        <f>INDEX(Lists!$A$2:$A$23,MATCH(tblMain[[#This Row],[Governorate]],Gov_List,0))</f>
        <v>YE18</v>
      </c>
      <c r="G663" s="287" t="str">
        <f>_xlfn.IFNA(VLOOKUP(tblDataSet[[#This Row],[District - المديرية]],dist_vlukup,2,FALSE),"")</f>
        <v>Zabid</v>
      </c>
      <c r="H663" s="287" t="str">
        <f>INDEX(Lists!$E$2:$E$334,MATCH(tblMain[[#This Row],[District]],Lists!$F$2:$F$334,0))</f>
        <v>YE1824</v>
      </c>
      <c r="I663" s="287" t="str">
        <f>IF(tblDataSet[[#This Row],[School Name - المدرسة]]="","",tblDataSet[[#This Row],[School Name - المدرسة]])</f>
        <v xml:space="preserve">الإرشاد الأساسية الثانوية للبنات </v>
      </c>
      <c r="J66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63" s="288" t="str">
        <f>INDEX('vlukup tables'!$G$21:$G$58,MATCH(tblDataSet[[#This Row],[Sub-activity - النشاط الفرعي]],'vlukup tables'!$F$21:$F$58,0))</f>
        <v>Provide snacks or meals to students and teachers</v>
      </c>
      <c r="L663" s="287">
        <f>tblDataSet[[#This Row],['# of Students (Boys) - عدد الطلاب]]</f>
        <v>0</v>
      </c>
      <c r="M663" s="287">
        <f>tblDataSet[[#This Row],['# of Students (Girls) - عدد الطالبات]]</f>
        <v>727</v>
      </c>
      <c r="N663" s="289">
        <f>tblDataSet[[#This Row],[Total of Beneficiaries - إجمالي الطلاب والطالبات المستفيدين]]</f>
        <v>727</v>
      </c>
      <c r="O663" s="287">
        <f>tblDataSet[[#This Row],['# of Teachers/Staff (Male) - عدد المدرسين/الطاقم الإداري (ذكور)]]</f>
        <v>0</v>
      </c>
      <c r="P663" s="287">
        <f>tblDataSet[[#This Row],['# of Teachers/Staff (Female) - عدد المدرسات/الطاقم الإدراي (إناث)]]</f>
        <v>0</v>
      </c>
      <c r="Q663" s="287">
        <f>tblDataSet[[#This Row],[Total (Teachers/Staff) - إجمالي عدد المدرسين/المدرسات/الطاقم الإداري]]</f>
        <v>0</v>
      </c>
      <c r="R663" s="290">
        <f>SUM(tblMain[[#This Row],[Total (Teachers/Staff)]],tblMain[[#This Row],[Total of Students (Boys/Girls)]])</f>
        <v>727</v>
      </c>
      <c r="S663" s="287" t="str">
        <f>tblDataSet[[#This Row],[ORG_Type]]</f>
        <v>UN</v>
      </c>
      <c r="T663" s="287" t="str">
        <f>IF(tblDataSet[[#This Row],[Other Indicators - مؤشرات أخرى]]="","",tblDataSet[[#This Row],[Other Indicators - مؤشرات أخرى]])</f>
        <v/>
      </c>
      <c r="U663" s="287" t="str">
        <f>IF(tblDataSet[[#This Row],[Quantity - العدد]]="","",tblDataSet[[#This Row],[Quantity - العدد]])</f>
        <v/>
      </c>
      <c r="V663" s="287" t="str">
        <f>INDEX('vlukup tables'!$A$417:$A$428,MATCH(tblDataSet[[#This Row],[Date (Month) - التاريخ (الشهر)]],'vlukup tables'!$B$417:$B$428,0))</f>
        <v>February</v>
      </c>
      <c r="W663" s="287" t="str">
        <f>IF(tblDataSet[[#This Row],[Remarks - ملاحظات أخرى]]="","",tblDataSet[[#This Row],[Remarks - ملاحظات أخرى]])</f>
        <v/>
      </c>
    </row>
    <row r="664" spans="1:23" ht="29" x14ac:dyDescent="0.35">
      <c r="A664" s="76" t="str">
        <f>IF(tblDataSet[[#This Row],[Organization Name - إسم المنظمة]]="","",tblDataSet[[#This Row],[Organization Name - إسم المنظمة]])</f>
        <v>World Food Programme</v>
      </c>
      <c r="B6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64" s="287" t="str">
        <f>IF(tblDataSet[[#This Row],[Organization Acronym - إختصار إسم المنظمة]]="","",tblDataSet[[#This Row],[Organization Acronym - إختصار إسم المنظمة]])</f>
        <v>WFP</v>
      </c>
      <c r="D664" s="287" t="str">
        <f>IF(tblDataSet[[#This Row],[Donor (if applicable) - المانح (إن وجد)]]="","",tblDataSet[[#This Row],[Donor (if applicable) - المانح (إن وجد)]])</f>
        <v>N/A</v>
      </c>
      <c r="E664" s="287" t="str">
        <f>VLOOKUP(tblDataSet[[#This Row],[Governorate - المحافظة]],gov_vlukup,2,FALSE)</f>
        <v>Amran</v>
      </c>
      <c r="F664" s="287" t="str">
        <f>INDEX(Lists!$A$2:$A$23,MATCH(tblMain[[#This Row],[Governorate]],Gov_List,0))</f>
        <v>YE29</v>
      </c>
      <c r="G664" s="287" t="str">
        <f>_xlfn.IFNA(VLOOKUP(tblDataSet[[#This Row],[District - المديرية]],dist_vlukup,2,FALSE),"")</f>
        <v>Thula</v>
      </c>
      <c r="H664" s="287" t="str">
        <f>INDEX(Lists!$E$2:$E$334,MATCH(tblMain[[#This Row],[District]],Lists!$F$2:$F$334,0))</f>
        <v>YE2917</v>
      </c>
      <c r="I664" s="287" t="str">
        <f>IF(tblDataSet[[#This Row],[School Name - المدرسة]]="","",tblDataSet[[#This Row],[School Name - المدرسة]])</f>
        <v>الإرشاد بيت علمان</v>
      </c>
      <c r="J66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64" s="288" t="str">
        <f>INDEX('vlukup tables'!$G$21:$G$58,MATCH(tblDataSet[[#This Row],[Sub-activity - النشاط الفرعي]],'vlukup tables'!$F$21:$F$58,0))</f>
        <v>Provide snacks or meals to students and teachers</v>
      </c>
      <c r="L664" s="287">
        <f>tblDataSet[[#This Row],['# of Students (Boys) - عدد الطلاب]]</f>
        <v>226</v>
      </c>
      <c r="M664" s="287">
        <f>tblDataSet[[#This Row],['# of Students (Girls) - عدد الطالبات]]</f>
        <v>88</v>
      </c>
      <c r="N664" s="289">
        <f>tblDataSet[[#This Row],[Total of Beneficiaries - إجمالي الطلاب والطالبات المستفيدين]]</f>
        <v>314</v>
      </c>
      <c r="O664" s="287">
        <f>tblDataSet[[#This Row],['# of Teachers/Staff (Male) - عدد المدرسين/الطاقم الإداري (ذكور)]]</f>
        <v>0</v>
      </c>
      <c r="P664" s="287">
        <f>tblDataSet[[#This Row],['# of Teachers/Staff (Female) - عدد المدرسات/الطاقم الإدراي (إناث)]]</f>
        <v>0</v>
      </c>
      <c r="Q664" s="287">
        <f>tblDataSet[[#This Row],[Total (Teachers/Staff) - إجمالي عدد المدرسين/المدرسات/الطاقم الإداري]]</f>
        <v>0</v>
      </c>
      <c r="R664" s="290">
        <f>SUM(tblMain[[#This Row],[Total (Teachers/Staff)]],tblMain[[#This Row],[Total of Students (Boys/Girls)]])</f>
        <v>314</v>
      </c>
      <c r="S664" s="287" t="str">
        <f>tblDataSet[[#This Row],[ORG_Type]]</f>
        <v>UN</v>
      </c>
      <c r="T664" s="287" t="str">
        <f>IF(tblDataSet[[#This Row],[Other Indicators - مؤشرات أخرى]]="","",tblDataSet[[#This Row],[Other Indicators - مؤشرات أخرى]])</f>
        <v/>
      </c>
      <c r="U664" s="287" t="str">
        <f>IF(tblDataSet[[#This Row],[Quantity - العدد]]="","",tblDataSet[[#This Row],[Quantity - العدد]])</f>
        <v/>
      </c>
      <c r="V664" s="287" t="str">
        <f>INDEX('vlukup tables'!$A$417:$A$428,MATCH(tblDataSet[[#This Row],[Date (Month) - التاريخ (الشهر)]],'vlukup tables'!$B$417:$B$428,0))</f>
        <v>February</v>
      </c>
      <c r="W664" s="287" t="str">
        <f>IF(tblDataSet[[#This Row],[Remarks - ملاحظات أخرى]]="","",tblDataSet[[#This Row],[Remarks - ملاحظات أخرى]])</f>
        <v/>
      </c>
    </row>
    <row r="665" spans="1:23" ht="29" x14ac:dyDescent="0.35">
      <c r="A665" s="76" t="str">
        <f>IF(tblDataSet[[#This Row],[Organization Name - إسم المنظمة]]="","",tblDataSet[[#This Row],[Organization Name - إسم المنظمة]])</f>
        <v>World Food Programme</v>
      </c>
      <c r="B6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65" s="287" t="str">
        <f>IF(tblDataSet[[#This Row],[Organization Acronym - إختصار إسم المنظمة]]="","",tblDataSet[[#This Row],[Organization Acronym - إختصار إسم المنظمة]])</f>
        <v>WFP</v>
      </c>
      <c r="D665" s="287" t="str">
        <f>IF(tblDataSet[[#This Row],[Donor (if applicable) - المانح (إن وجد)]]="","",tblDataSet[[#This Row],[Donor (if applicable) - المانح (إن وجد)]])</f>
        <v>N/A</v>
      </c>
      <c r="E665" s="287" t="str">
        <f>VLOOKUP(tblDataSet[[#This Row],[Governorate - المحافظة]],gov_vlukup,2,FALSE)</f>
        <v>Ta'iz</v>
      </c>
      <c r="F665" s="287" t="str">
        <f>INDEX(Lists!$A$2:$A$23,MATCH(tblMain[[#This Row],[Governorate]],Gov_List,0))</f>
        <v>YE15</v>
      </c>
      <c r="G665" s="287" t="str">
        <f>_xlfn.IFNA(VLOOKUP(tblDataSet[[#This Row],[District - المديرية]],dist_vlukup,2,FALSE),"")</f>
        <v>Al Mawasit</v>
      </c>
      <c r="H665" s="287" t="str">
        <f>INDEX(Lists!$E$2:$E$334,MATCH(tblMain[[#This Row],[District]],Lists!$F$2:$F$334,0))</f>
        <v>YE1522</v>
      </c>
      <c r="I665" s="287" t="str">
        <f>IF(tblDataSet[[#This Row],[School Name - المدرسة]]="","",tblDataSet[[#This Row],[School Name - المدرسة]])</f>
        <v>الإرشاد عقف</v>
      </c>
      <c r="J66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65" s="288" t="str">
        <f>INDEX('vlukup tables'!$G$21:$G$58,MATCH(tblDataSet[[#This Row],[Sub-activity - النشاط الفرعي]],'vlukup tables'!$F$21:$F$58,0))</f>
        <v>Provide snacks or meals to students and teachers</v>
      </c>
      <c r="L665" s="287">
        <f>tblDataSet[[#This Row],['# of Students (Boys) - عدد الطلاب]]</f>
        <v>561</v>
      </c>
      <c r="M665" s="287">
        <f>tblDataSet[[#This Row],['# of Students (Girls) - عدد الطالبات]]</f>
        <v>488</v>
      </c>
      <c r="N665" s="289">
        <f>tblDataSet[[#This Row],[Total of Beneficiaries - إجمالي الطلاب والطالبات المستفيدين]]</f>
        <v>1049</v>
      </c>
      <c r="O665" s="287">
        <f>tblDataSet[[#This Row],['# of Teachers/Staff (Male) - عدد المدرسين/الطاقم الإداري (ذكور)]]</f>
        <v>0</v>
      </c>
      <c r="P665" s="287">
        <f>tblDataSet[[#This Row],['# of Teachers/Staff (Female) - عدد المدرسات/الطاقم الإدراي (إناث)]]</f>
        <v>0</v>
      </c>
      <c r="Q665" s="287">
        <f>tblDataSet[[#This Row],[Total (Teachers/Staff) - إجمالي عدد المدرسين/المدرسات/الطاقم الإداري]]</f>
        <v>0</v>
      </c>
      <c r="R665" s="290">
        <f>SUM(tblMain[[#This Row],[Total (Teachers/Staff)]],tblMain[[#This Row],[Total of Students (Boys/Girls)]])</f>
        <v>1049</v>
      </c>
      <c r="S665" s="287" t="str">
        <f>tblDataSet[[#This Row],[ORG_Type]]</f>
        <v>UN</v>
      </c>
      <c r="T665" s="287" t="str">
        <f>IF(tblDataSet[[#This Row],[Other Indicators - مؤشرات أخرى]]="","",tblDataSet[[#This Row],[Other Indicators - مؤشرات أخرى]])</f>
        <v/>
      </c>
      <c r="U665" s="287" t="str">
        <f>IF(tblDataSet[[#This Row],[Quantity - العدد]]="","",tblDataSet[[#This Row],[Quantity - العدد]])</f>
        <v/>
      </c>
      <c r="V665" s="287" t="str">
        <f>INDEX('vlukup tables'!$A$417:$A$428,MATCH(tblDataSet[[#This Row],[Date (Month) - التاريخ (الشهر)]],'vlukup tables'!$B$417:$B$428,0))</f>
        <v>February</v>
      </c>
      <c r="W665" s="287" t="str">
        <f>IF(tblDataSet[[#This Row],[Remarks - ملاحظات أخرى]]="","",tblDataSet[[#This Row],[Remarks - ملاحظات أخرى]])</f>
        <v/>
      </c>
    </row>
    <row r="666" spans="1:23" ht="29" x14ac:dyDescent="0.35">
      <c r="A666" s="76" t="str">
        <f>IF(tblDataSet[[#This Row],[Organization Name - إسم المنظمة]]="","",tblDataSet[[#This Row],[Organization Name - إسم المنظمة]])</f>
        <v>World Food Programme</v>
      </c>
      <c r="B6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66" s="287" t="str">
        <f>IF(tblDataSet[[#This Row],[Organization Acronym - إختصار إسم المنظمة]]="","",tblDataSet[[#This Row],[Organization Acronym - إختصار إسم المنظمة]])</f>
        <v>WFP</v>
      </c>
      <c r="D666" s="287" t="str">
        <f>IF(tblDataSet[[#This Row],[Donor (if applicable) - المانح (إن وجد)]]="","",tblDataSet[[#This Row],[Donor (if applicable) - المانح (إن وجد)]])</f>
        <v>N/A</v>
      </c>
      <c r="E666" s="287" t="str">
        <f>VLOOKUP(tblDataSet[[#This Row],[Governorate - المحافظة]],gov_vlukup,2,FALSE)</f>
        <v>Al Hodeidah</v>
      </c>
      <c r="F666" s="287" t="str">
        <f>INDEX(Lists!$A$2:$A$23,MATCH(tblMain[[#This Row],[Governorate]],Gov_List,0))</f>
        <v>YE18</v>
      </c>
      <c r="G666" s="287" t="str">
        <f>_xlfn.IFNA(VLOOKUP(tblDataSet[[#This Row],[District - المديرية]],dist_vlukup,2,FALSE),"")</f>
        <v>Bayt Al Faqih</v>
      </c>
      <c r="H666" s="287" t="str">
        <f>INDEX(Lists!$E$2:$E$334,MATCH(tblMain[[#This Row],[District]],Lists!$F$2:$F$334,0))</f>
        <v>YE1817</v>
      </c>
      <c r="I666" s="287" t="str">
        <f>IF(tblDataSet[[#This Row],[School Name - المدرسة]]="","",tblDataSet[[#This Row],[School Name - المدرسة]])</f>
        <v>الإشراق الأساسية</v>
      </c>
      <c r="J66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66" s="288" t="str">
        <f>INDEX('vlukup tables'!$G$21:$G$58,MATCH(tblDataSet[[#This Row],[Sub-activity - النشاط الفرعي]],'vlukup tables'!$F$21:$F$58,0))</f>
        <v>Provide snacks or meals to students and teachers</v>
      </c>
      <c r="L666" s="287">
        <f>tblDataSet[[#This Row],['# of Students (Boys) - عدد الطلاب]]</f>
        <v>85</v>
      </c>
      <c r="M666" s="287">
        <f>tblDataSet[[#This Row],['# of Students (Girls) - عدد الطالبات]]</f>
        <v>127</v>
      </c>
      <c r="N666" s="289">
        <f>tblDataSet[[#This Row],[Total of Beneficiaries - إجمالي الطلاب والطالبات المستفيدين]]</f>
        <v>212</v>
      </c>
      <c r="O666" s="287">
        <f>tblDataSet[[#This Row],['# of Teachers/Staff (Male) - عدد المدرسين/الطاقم الإداري (ذكور)]]</f>
        <v>0</v>
      </c>
      <c r="P666" s="287">
        <f>tblDataSet[[#This Row],['# of Teachers/Staff (Female) - عدد المدرسات/الطاقم الإدراي (إناث)]]</f>
        <v>0</v>
      </c>
      <c r="Q666" s="287">
        <f>tblDataSet[[#This Row],[Total (Teachers/Staff) - إجمالي عدد المدرسين/المدرسات/الطاقم الإداري]]</f>
        <v>0</v>
      </c>
      <c r="R666" s="290">
        <f>SUM(tblMain[[#This Row],[Total (Teachers/Staff)]],tblMain[[#This Row],[Total of Students (Boys/Girls)]])</f>
        <v>212</v>
      </c>
      <c r="S666" s="287" t="str">
        <f>tblDataSet[[#This Row],[ORG_Type]]</f>
        <v>UN</v>
      </c>
      <c r="T666" s="287" t="str">
        <f>IF(tblDataSet[[#This Row],[Other Indicators - مؤشرات أخرى]]="","",tblDataSet[[#This Row],[Other Indicators - مؤشرات أخرى]])</f>
        <v/>
      </c>
      <c r="U666" s="287" t="str">
        <f>IF(tblDataSet[[#This Row],[Quantity - العدد]]="","",tblDataSet[[#This Row],[Quantity - العدد]])</f>
        <v/>
      </c>
      <c r="V666" s="287" t="str">
        <f>INDEX('vlukup tables'!$A$417:$A$428,MATCH(tblDataSet[[#This Row],[Date (Month) - التاريخ (الشهر)]],'vlukup tables'!$B$417:$B$428,0))</f>
        <v>February</v>
      </c>
      <c r="W666" s="287" t="str">
        <f>IF(tblDataSet[[#This Row],[Remarks - ملاحظات أخرى]]="","",tblDataSet[[#This Row],[Remarks - ملاحظات أخرى]])</f>
        <v/>
      </c>
    </row>
    <row r="667" spans="1:23" ht="29" x14ac:dyDescent="0.35">
      <c r="A667" s="76" t="str">
        <f>IF(tblDataSet[[#This Row],[Organization Name - إسم المنظمة]]="","",tblDataSet[[#This Row],[Organization Name - إسم المنظمة]])</f>
        <v>World Food Programme</v>
      </c>
      <c r="B6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67" s="287" t="str">
        <f>IF(tblDataSet[[#This Row],[Organization Acronym - إختصار إسم المنظمة]]="","",tblDataSet[[#This Row],[Organization Acronym - إختصار إسم المنظمة]])</f>
        <v>WFP</v>
      </c>
      <c r="D667" s="287" t="str">
        <f>IF(tblDataSet[[#This Row],[Donor (if applicable) - المانح (إن وجد)]]="","",tblDataSet[[#This Row],[Donor (if applicable) - المانح (إن وجد)]])</f>
        <v>N/A</v>
      </c>
      <c r="E667" s="287" t="str">
        <f>VLOOKUP(tblDataSet[[#This Row],[Governorate - المحافظة]],gov_vlukup,2,FALSE)</f>
        <v>Ta'iz</v>
      </c>
      <c r="F667" s="287" t="str">
        <f>INDEX(Lists!$A$2:$A$23,MATCH(tblMain[[#This Row],[Governorate]],Gov_List,0))</f>
        <v>YE15</v>
      </c>
      <c r="G667" s="287" t="str">
        <f>_xlfn.IFNA(VLOOKUP(tblDataSet[[#This Row],[District - المديرية]],dist_vlukup,2,FALSE),"")</f>
        <v>Al Mawasit</v>
      </c>
      <c r="H667" s="287" t="str">
        <f>INDEX(Lists!$E$2:$E$334,MATCH(tblMain[[#This Row],[District]],Lists!$F$2:$F$334,0))</f>
        <v>YE1522</v>
      </c>
      <c r="I667" s="287" t="str">
        <f>IF(tblDataSet[[#This Row],[School Name - المدرسة]]="","",tblDataSet[[#This Row],[School Name - المدرسة]])</f>
        <v>الإشراق الأساسية</v>
      </c>
      <c r="J66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67" s="288" t="str">
        <f>INDEX('vlukup tables'!$G$21:$G$58,MATCH(tblDataSet[[#This Row],[Sub-activity - النشاط الفرعي]],'vlukup tables'!$F$21:$F$58,0))</f>
        <v>Provide snacks or meals to students and teachers</v>
      </c>
      <c r="L667" s="287">
        <f>tblDataSet[[#This Row],['# of Students (Boys) - عدد الطلاب]]</f>
        <v>243</v>
      </c>
      <c r="M667" s="287">
        <f>tblDataSet[[#This Row],['# of Students (Girls) - عدد الطالبات]]</f>
        <v>220</v>
      </c>
      <c r="N667" s="289">
        <f>tblDataSet[[#This Row],[Total of Beneficiaries - إجمالي الطلاب والطالبات المستفيدين]]</f>
        <v>463</v>
      </c>
      <c r="O667" s="287">
        <f>tblDataSet[[#This Row],['# of Teachers/Staff (Male) - عدد المدرسين/الطاقم الإداري (ذكور)]]</f>
        <v>0</v>
      </c>
      <c r="P667" s="287">
        <f>tblDataSet[[#This Row],['# of Teachers/Staff (Female) - عدد المدرسات/الطاقم الإدراي (إناث)]]</f>
        <v>0</v>
      </c>
      <c r="Q667" s="287">
        <f>tblDataSet[[#This Row],[Total (Teachers/Staff) - إجمالي عدد المدرسين/المدرسات/الطاقم الإداري]]</f>
        <v>0</v>
      </c>
      <c r="R667" s="290">
        <f>SUM(tblMain[[#This Row],[Total (Teachers/Staff)]],tblMain[[#This Row],[Total of Students (Boys/Girls)]])</f>
        <v>463</v>
      </c>
      <c r="S667" s="287" t="str">
        <f>tblDataSet[[#This Row],[ORG_Type]]</f>
        <v>UN</v>
      </c>
      <c r="T667" s="287" t="str">
        <f>IF(tblDataSet[[#This Row],[Other Indicators - مؤشرات أخرى]]="","",tblDataSet[[#This Row],[Other Indicators - مؤشرات أخرى]])</f>
        <v/>
      </c>
      <c r="U667" s="287" t="str">
        <f>IF(tblDataSet[[#This Row],[Quantity - العدد]]="","",tblDataSet[[#This Row],[Quantity - العدد]])</f>
        <v/>
      </c>
      <c r="V667" s="287" t="str">
        <f>INDEX('vlukup tables'!$A$417:$A$428,MATCH(tblDataSet[[#This Row],[Date (Month) - التاريخ (الشهر)]],'vlukup tables'!$B$417:$B$428,0))</f>
        <v>February</v>
      </c>
      <c r="W667" s="287" t="str">
        <f>IF(tblDataSet[[#This Row],[Remarks - ملاحظات أخرى]]="","",tblDataSet[[#This Row],[Remarks - ملاحظات أخرى]])</f>
        <v/>
      </c>
    </row>
    <row r="668" spans="1:23" ht="29" x14ac:dyDescent="0.35">
      <c r="A668" s="76" t="str">
        <f>IF(tblDataSet[[#This Row],[Organization Name - إسم المنظمة]]="","",tblDataSet[[#This Row],[Organization Name - إسم المنظمة]])</f>
        <v>World Food Programme</v>
      </c>
      <c r="B6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68" s="287" t="str">
        <f>IF(tblDataSet[[#This Row],[Organization Acronym - إختصار إسم المنظمة]]="","",tblDataSet[[#This Row],[Organization Acronym - إختصار إسم المنظمة]])</f>
        <v>WFP</v>
      </c>
      <c r="D668" s="287" t="str">
        <f>IF(tblDataSet[[#This Row],[Donor (if applicable) - المانح (إن وجد)]]="","",tblDataSet[[#This Row],[Donor (if applicable) - المانح (إن وجد)]])</f>
        <v>N/A</v>
      </c>
      <c r="E668" s="287" t="str">
        <f>VLOOKUP(tblDataSet[[#This Row],[Governorate - المحافظة]],gov_vlukup,2,FALSE)</f>
        <v>Amran</v>
      </c>
      <c r="F668" s="287" t="str">
        <f>INDEX(Lists!$A$2:$A$23,MATCH(tblMain[[#This Row],[Governorate]],Gov_List,0))</f>
        <v>YE29</v>
      </c>
      <c r="G668" s="287" t="str">
        <f>_xlfn.IFNA(VLOOKUP(tblDataSet[[#This Row],[District - المديرية]],dist_vlukup,2,FALSE),"")</f>
        <v>Thula</v>
      </c>
      <c r="H668" s="287" t="str">
        <f>INDEX(Lists!$E$2:$E$334,MATCH(tblMain[[#This Row],[District]],Lists!$F$2:$F$334,0))</f>
        <v>YE2917</v>
      </c>
      <c r="I668" s="287" t="str">
        <f>IF(tblDataSet[[#This Row],[School Name - المدرسة]]="","",tblDataSet[[#This Row],[School Name - المدرسة]])</f>
        <v>الإشراق بالرونة</v>
      </c>
      <c r="J66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68" s="288" t="str">
        <f>INDEX('vlukup tables'!$G$21:$G$58,MATCH(tblDataSet[[#This Row],[Sub-activity - النشاط الفرعي]],'vlukup tables'!$F$21:$F$58,0))</f>
        <v>Provide snacks or meals to students and teachers</v>
      </c>
      <c r="L668" s="287">
        <f>tblDataSet[[#This Row],['# of Students (Boys) - عدد الطلاب]]</f>
        <v>81</v>
      </c>
      <c r="M668" s="287">
        <f>tblDataSet[[#This Row],['# of Students (Girls) - عدد الطالبات]]</f>
        <v>77</v>
      </c>
      <c r="N668" s="289">
        <f>tblDataSet[[#This Row],[Total of Beneficiaries - إجمالي الطلاب والطالبات المستفيدين]]</f>
        <v>158</v>
      </c>
      <c r="O668" s="287">
        <f>tblDataSet[[#This Row],['# of Teachers/Staff (Male) - عدد المدرسين/الطاقم الإداري (ذكور)]]</f>
        <v>0</v>
      </c>
      <c r="P668" s="287">
        <f>tblDataSet[[#This Row],['# of Teachers/Staff (Female) - عدد المدرسات/الطاقم الإدراي (إناث)]]</f>
        <v>0</v>
      </c>
      <c r="Q668" s="287">
        <f>tblDataSet[[#This Row],[Total (Teachers/Staff) - إجمالي عدد المدرسين/المدرسات/الطاقم الإداري]]</f>
        <v>0</v>
      </c>
      <c r="R668" s="290">
        <f>SUM(tblMain[[#This Row],[Total (Teachers/Staff)]],tblMain[[#This Row],[Total of Students (Boys/Girls)]])</f>
        <v>158</v>
      </c>
      <c r="S668" s="287" t="str">
        <f>tblDataSet[[#This Row],[ORG_Type]]</f>
        <v>UN</v>
      </c>
      <c r="T668" s="287" t="str">
        <f>IF(tblDataSet[[#This Row],[Other Indicators - مؤشرات أخرى]]="","",tblDataSet[[#This Row],[Other Indicators - مؤشرات أخرى]])</f>
        <v/>
      </c>
      <c r="U668" s="287" t="str">
        <f>IF(tblDataSet[[#This Row],[Quantity - العدد]]="","",tblDataSet[[#This Row],[Quantity - العدد]])</f>
        <v/>
      </c>
      <c r="V668" s="287" t="str">
        <f>INDEX('vlukup tables'!$A$417:$A$428,MATCH(tblDataSet[[#This Row],[Date (Month) - التاريخ (الشهر)]],'vlukup tables'!$B$417:$B$428,0))</f>
        <v>February</v>
      </c>
      <c r="W668" s="287" t="str">
        <f>IF(tblDataSet[[#This Row],[Remarks - ملاحظات أخرى]]="","",tblDataSet[[#This Row],[Remarks - ملاحظات أخرى]])</f>
        <v/>
      </c>
    </row>
    <row r="669" spans="1:23" ht="29" x14ac:dyDescent="0.35">
      <c r="A669" s="76" t="str">
        <f>IF(tblDataSet[[#This Row],[Organization Name - إسم المنظمة]]="","",tblDataSet[[#This Row],[Organization Name - إسم المنظمة]])</f>
        <v>World Food Programme</v>
      </c>
      <c r="B6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69" s="287" t="str">
        <f>IF(tblDataSet[[#This Row],[Organization Acronym - إختصار إسم المنظمة]]="","",tblDataSet[[#This Row],[Organization Acronym - إختصار إسم المنظمة]])</f>
        <v>WFP</v>
      </c>
      <c r="D669" s="287" t="str">
        <f>IF(tblDataSet[[#This Row],[Donor (if applicable) - المانح (إن وجد)]]="","",tblDataSet[[#This Row],[Donor (if applicable) - المانح (إن وجد)]])</f>
        <v>N/A</v>
      </c>
      <c r="E669" s="287" t="str">
        <f>VLOOKUP(tblDataSet[[#This Row],[Governorate - المحافظة]],gov_vlukup,2,FALSE)</f>
        <v>Lahj</v>
      </c>
      <c r="F669" s="287" t="str">
        <f>INDEX(Lists!$A$2:$A$23,MATCH(tblMain[[#This Row],[Governorate]],Gov_List,0))</f>
        <v>YE25</v>
      </c>
      <c r="G669" s="287" t="str">
        <f>_xlfn.IFNA(VLOOKUP(tblDataSet[[#This Row],[District - المديرية]],dist_vlukup,2,FALSE),"")</f>
        <v>Al Maqatirah</v>
      </c>
      <c r="H669" s="287" t="str">
        <f>INDEX(Lists!$E$2:$E$334,MATCH(tblMain[[#This Row],[District]],Lists!$F$2:$F$334,0))</f>
        <v>YE2512</v>
      </c>
      <c r="I669" s="287" t="str">
        <f>IF(tblDataSet[[#This Row],[School Name - المدرسة]]="","",tblDataSet[[#This Row],[School Name - المدرسة]])</f>
        <v>الإشعاع اشبوط</v>
      </c>
      <c r="J66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69" s="288" t="str">
        <f>INDEX('vlukup tables'!$G$21:$G$58,MATCH(tblDataSet[[#This Row],[Sub-activity - النشاط الفرعي]],'vlukup tables'!$F$21:$F$58,0))</f>
        <v>Provide snacks or meals to students and teachers</v>
      </c>
      <c r="L669" s="287">
        <f>tblDataSet[[#This Row],['# of Students (Boys) - عدد الطلاب]]</f>
        <v>480</v>
      </c>
      <c r="M669" s="287">
        <f>tblDataSet[[#This Row],['# of Students (Girls) - عدد الطالبات]]</f>
        <v>148</v>
      </c>
      <c r="N669" s="289">
        <f>tblDataSet[[#This Row],[Total of Beneficiaries - إجمالي الطلاب والطالبات المستفيدين]]</f>
        <v>628</v>
      </c>
      <c r="O669" s="287">
        <f>tblDataSet[[#This Row],['# of Teachers/Staff (Male) - عدد المدرسين/الطاقم الإداري (ذكور)]]</f>
        <v>0</v>
      </c>
      <c r="P669" s="287">
        <f>tblDataSet[[#This Row],['# of Teachers/Staff (Female) - عدد المدرسات/الطاقم الإدراي (إناث)]]</f>
        <v>0</v>
      </c>
      <c r="Q669" s="287">
        <f>tblDataSet[[#This Row],[Total (Teachers/Staff) - إجمالي عدد المدرسين/المدرسات/الطاقم الإداري]]</f>
        <v>0</v>
      </c>
      <c r="R669" s="290">
        <f>SUM(tblMain[[#This Row],[Total (Teachers/Staff)]],tblMain[[#This Row],[Total of Students (Boys/Girls)]])</f>
        <v>628</v>
      </c>
      <c r="S669" s="287" t="str">
        <f>tblDataSet[[#This Row],[ORG_Type]]</f>
        <v>UN</v>
      </c>
      <c r="T669" s="287" t="str">
        <f>IF(tblDataSet[[#This Row],[Other Indicators - مؤشرات أخرى]]="","",tblDataSet[[#This Row],[Other Indicators - مؤشرات أخرى]])</f>
        <v/>
      </c>
      <c r="U669" s="287" t="str">
        <f>IF(tblDataSet[[#This Row],[Quantity - العدد]]="","",tblDataSet[[#This Row],[Quantity - العدد]])</f>
        <v/>
      </c>
      <c r="V669" s="287" t="str">
        <f>INDEX('vlukup tables'!$A$417:$A$428,MATCH(tblDataSet[[#This Row],[Date (Month) - التاريخ (الشهر)]],'vlukup tables'!$B$417:$B$428,0))</f>
        <v>February</v>
      </c>
      <c r="W669" s="287" t="str">
        <f>IF(tblDataSet[[#This Row],[Remarks - ملاحظات أخرى]]="","",tblDataSet[[#This Row],[Remarks - ملاحظات أخرى]])</f>
        <v/>
      </c>
    </row>
    <row r="670" spans="1:23" ht="29" x14ac:dyDescent="0.35">
      <c r="A670" s="76" t="str">
        <f>IF(tblDataSet[[#This Row],[Organization Name - إسم المنظمة]]="","",tblDataSet[[#This Row],[Organization Name - إسم المنظمة]])</f>
        <v>World Food Programme</v>
      </c>
      <c r="B6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70" s="287" t="str">
        <f>IF(tblDataSet[[#This Row],[Organization Acronym - إختصار إسم المنظمة]]="","",tblDataSet[[#This Row],[Organization Acronym - إختصار إسم المنظمة]])</f>
        <v>WFP</v>
      </c>
      <c r="D670" s="287" t="str">
        <f>IF(tblDataSet[[#This Row],[Donor (if applicable) - المانح (إن وجد)]]="","",tblDataSet[[#This Row],[Donor (if applicable) - المانح (إن وجد)]])</f>
        <v>N/A</v>
      </c>
      <c r="E670" s="287" t="str">
        <f>VLOOKUP(tblDataSet[[#This Row],[Governorate - المحافظة]],gov_vlukup,2,FALSE)</f>
        <v>Ta'iz</v>
      </c>
      <c r="F670" s="287" t="str">
        <f>INDEX(Lists!$A$2:$A$23,MATCH(tblMain[[#This Row],[Governorate]],Gov_List,0))</f>
        <v>YE15</v>
      </c>
      <c r="G670" s="287" t="str">
        <f>_xlfn.IFNA(VLOOKUP(tblDataSet[[#This Row],[District - المديرية]],dist_vlukup,2,FALSE),"")</f>
        <v>Al Mawasit</v>
      </c>
      <c r="H670" s="287" t="str">
        <f>INDEX(Lists!$E$2:$E$334,MATCH(tblMain[[#This Row],[District]],Lists!$F$2:$F$334,0))</f>
        <v>YE1522</v>
      </c>
      <c r="I670" s="287" t="str">
        <f>IF(tblDataSet[[#This Row],[School Name - المدرسة]]="","",tblDataSet[[#This Row],[School Name - المدرسة]])</f>
        <v>الإشعاع جرّنات</v>
      </c>
      <c r="J67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70" s="288" t="str">
        <f>INDEX('vlukup tables'!$G$21:$G$58,MATCH(tblDataSet[[#This Row],[Sub-activity - النشاط الفرعي]],'vlukup tables'!$F$21:$F$58,0))</f>
        <v>Provide snacks or meals to students and teachers</v>
      </c>
      <c r="L670" s="287">
        <f>tblDataSet[[#This Row],['# of Students (Boys) - عدد الطلاب]]</f>
        <v>499</v>
      </c>
      <c r="M670" s="287">
        <f>tblDataSet[[#This Row],['# of Students (Girls) - عدد الطالبات]]</f>
        <v>0</v>
      </c>
      <c r="N670" s="289">
        <f>tblDataSet[[#This Row],[Total of Beneficiaries - إجمالي الطلاب والطالبات المستفيدين]]</f>
        <v>499</v>
      </c>
      <c r="O670" s="287">
        <f>tblDataSet[[#This Row],['# of Teachers/Staff (Male) - عدد المدرسين/الطاقم الإداري (ذكور)]]</f>
        <v>0</v>
      </c>
      <c r="P670" s="287">
        <f>tblDataSet[[#This Row],['# of Teachers/Staff (Female) - عدد المدرسات/الطاقم الإدراي (إناث)]]</f>
        <v>0</v>
      </c>
      <c r="Q670" s="287">
        <f>tblDataSet[[#This Row],[Total (Teachers/Staff) - إجمالي عدد المدرسين/المدرسات/الطاقم الإداري]]</f>
        <v>0</v>
      </c>
      <c r="R670" s="290">
        <f>SUM(tblMain[[#This Row],[Total (Teachers/Staff)]],tblMain[[#This Row],[Total of Students (Boys/Girls)]])</f>
        <v>499</v>
      </c>
      <c r="S670" s="287" t="str">
        <f>tblDataSet[[#This Row],[ORG_Type]]</f>
        <v>UN</v>
      </c>
      <c r="T670" s="287" t="str">
        <f>IF(tblDataSet[[#This Row],[Other Indicators - مؤشرات أخرى]]="","",tblDataSet[[#This Row],[Other Indicators - مؤشرات أخرى]])</f>
        <v/>
      </c>
      <c r="U670" s="287" t="str">
        <f>IF(tblDataSet[[#This Row],[Quantity - العدد]]="","",tblDataSet[[#This Row],[Quantity - العدد]])</f>
        <v/>
      </c>
      <c r="V670" s="287" t="str">
        <f>INDEX('vlukup tables'!$A$417:$A$428,MATCH(tblDataSet[[#This Row],[Date (Month) - التاريخ (الشهر)]],'vlukup tables'!$B$417:$B$428,0))</f>
        <v>February</v>
      </c>
      <c r="W670" s="287" t="str">
        <f>IF(tblDataSet[[#This Row],[Remarks - ملاحظات أخرى]]="","",tblDataSet[[#This Row],[Remarks - ملاحظات أخرى]])</f>
        <v/>
      </c>
    </row>
    <row r="671" spans="1:23" ht="29" x14ac:dyDescent="0.35">
      <c r="A671" s="76" t="str">
        <f>IF(tblDataSet[[#This Row],[Organization Name - إسم المنظمة]]="","",tblDataSet[[#This Row],[Organization Name - إسم المنظمة]])</f>
        <v>World Food Programme</v>
      </c>
      <c r="B6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71" s="287" t="str">
        <f>IF(tblDataSet[[#This Row],[Organization Acronym - إختصار إسم المنظمة]]="","",tblDataSet[[#This Row],[Organization Acronym - إختصار إسم المنظمة]])</f>
        <v>WFP</v>
      </c>
      <c r="D671" s="287" t="str">
        <f>IF(tblDataSet[[#This Row],[Donor (if applicable) - المانح (إن وجد)]]="","",tblDataSet[[#This Row],[Donor (if applicable) - المانح (إن وجد)]])</f>
        <v>N/A</v>
      </c>
      <c r="E671" s="287" t="str">
        <f>VLOOKUP(tblDataSet[[#This Row],[Governorate - المحافظة]],gov_vlukup,2,FALSE)</f>
        <v>Al Hodeidah</v>
      </c>
      <c r="F671" s="287" t="str">
        <f>INDEX(Lists!$A$2:$A$23,MATCH(tblMain[[#This Row],[Governorate]],Gov_List,0))</f>
        <v>YE18</v>
      </c>
      <c r="G671" s="287" t="str">
        <f>_xlfn.IFNA(VLOOKUP(tblDataSet[[#This Row],[District - المديرية]],dist_vlukup,2,FALSE),"")</f>
        <v>Bura'</v>
      </c>
      <c r="H671" s="287" t="str">
        <f>INDEX(Lists!$E$2:$E$334,MATCH(tblMain[[#This Row],[District]],Lists!$F$2:$F$334,0))</f>
        <v>YE1812</v>
      </c>
      <c r="I671" s="287" t="str">
        <f>IF(tblDataSet[[#This Row],[School Name - المدرسة]]="","",tblDataSet[[#This Row],[School Name - المدرسة]])</f>
        <v>الإصلاح  بالمرزيم</v>
      </c>
      <c r="J67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71" s="288" t="str">
        <f>INDEX('vlukup tables'!$G$21:$G$58,MATCH(tblDataSet[[#This Row],[Sub-activity - النشاط الفرعي]],'vlukup tables'!$F$21:$F$58,0))</f>
        <v>Provide snacks or meals to students and teachers</v>
      </c>
      <c r="L671" s="287">
        <f>tblDataSet[[#This Row],['# of Students (Boys) - عدد الطلاب]]</f>
        <v>63</v>
      </c>
      <c r="M671" s="287">
        <f>tblDataSet[[#This Row],['# of Students (Girls) - عدد الطالبات]]</f>
        <v>73</v>
      </c>
      <c r="N671" s="289">
        <f>tblDataSet[[#This Row],[Total of Beneficiaries - إجمالي الطلاب والطالبات المستفيدين]]</f>
        <v>136</v>
      </c>
      <c r="O671" s="287">
        <f>tblDataSet[[#This Row],['# of Teachers/Staff (Male) - عدد المدرسين/الطاقم الإداري (ذكور)]]</f>
        <v>0</v>
      </c>
      <c r="P671" s="287">
        <f>tblDataSet[[#This Row],['# of Teachers/Staff (Female) - عدد المدرسات/الطاقم الإدراي (إناث)]]</f>
        <v>0</v>
      </c>
      <c r="Q671" s="287">
        <f>tblDataSet[[#This Row],[Total (Teachers/Staff) - إجمالي عدد المدرسين/المدرسات/الطاقم الإداري]]</f>
        <v>0</v>
      </c>
      <c r="R671" s="290">
        <f>SUM(tblMain[[#This Row],[Total (Teachers/Staff)]],tblMain[[#This Row],[Total of Students (Boys/Girls)]])</f>
        <v>136</v>
      </c>
      <c r="S671" s="287" t="str">
        <f>tblDataSet[[#This Row],[ORG_Type]]</f>
        <v>UN</v>
      </c>
      <c r="T671" s="287" t="str">
        <f>IF(tblDataSet[[#This Row],[Other Indicators - مؤشرات أخرى]]="","",tblDataSet[[#This Row],[Other Indicators - مؤشرات أخرى]])</f>
        <v/>
      </c>
      <c r="U671" s="287" t="str">
        <f>IF(tblDataSet[[#This Row],[Quantity - العدد]]="","",tblDataSet[[#This Row],[Quantity - العدد]])</f>
        <v/>
      </c>
      <c r="V671" s="287" t="str">
        <f>INDEX('vlukup tables'!$A$417:$A$428,MATCH(tblDataSet[[#This Row],[Date (Month) - التاريخ (الشهر)]],'vlukup tables'!$B$417:$B$428,0))</f>
        <v>February</v>
      </c>
      <c r="W671" s="287" t="str">
        <f>IF(tblDataSet[[#This Row],[Remarks - ملاحظات أخرى]]="","",tblDataSet[[#This Row],[Remarks - ملاحظات أخرى]])</f>
        <v/>
      </c>
    </row>
    <row r="672" spans="1:23" ht="29" x14ac:dyDescent="0.35">
      <c r="A672" s="76" t="str">
        <f>IF(tblDataSet[[#This Row],[Organization Name - إسم المنظمة]]="","",tblDataSet[[#This Row],[Organization Name - إسم المنظمة]])</f>
        <v>World Food Programme</v>
      </c>
      <c r="B6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72" s="287" t="str">
        <f>IF(tblDataSet[[#This Row],[Organization Acronym - إختصار إسم المنظمة]]="","",tblDataSet[[#This Row],[Organization Acronym - إختصار إسم المنظمة]])</f>
        <v>WFP</v>
      </c>
      <c r="D672" s="287" t="str">
        <f>IF(tblDataSet[[#This Row],[Donor (if applicable) - المانح (إن وجد)]]="","",tblDataSet[[#This Row],[Donor (if applicable) - المانح (إن وجد)]])</f>
        <v>N/A</v>
      </c>
      <c r="E672" s="287" t="str">
        <f>VLOOKUP(tblDataSet[[#This Row],[Governorate - المحافظة]],gov_vlukup,2,FALSE)</f>
        <v>Amran</v>
      </c>
      <c r="F672" s="287" t="str">
        <f>INDEX(Lists!$A$2:$A$23,MATCH(tblMain[[#This Row],[Governorate]],Gov_List,0))</f>
        <v>YE29</v>
      </c>
      <c r="G672" s="287" t="str">
        <f>_xlfn.IFNA(VLOOKUP(tblDataSet[[#This Row],[District - المديرية]],dist_vlukup,2,FALSE),"")</f>
        <v>Thula</v>
      </c>
      <c r="H672" s="287" t="str">
        <f>INDEX(Lists!$E$2:$E$334,MATCH(tblMain[[#This Row],[District]],Lists!$F$2:$F$334,0))</f>
        <v>YE2917</v>
      </c>
      <c r="I672" s="287" t="str">
        <f>IF(tblDataSet[[#This Row],[School Name - المدرسة]]="","",tblDataSet[[#This Row],[School Name - المدرسة]])</f>
        <v>الإقبال بالزافن</v>
      </c>
      <c r="J67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72" s="288" t="str">
        <f>INDEX('vlukup tables'!$G$21:$G$58,MATCH(tblDataSet[[#This Row],[Sub-activity - النشاط الفرعي]],'vlukup tables'!$F$21:$F$58,0))</f>
        <v>Provide snacks or meals to students and teachers</v>
      </c>
      <c r="L672" s="287">
        <f>tblDataSet[[#This Row],['# of Students (Boys) - عدد الطلاب]]</f>
        <v>329</v>
      </c>
      <c r="M672" s="287">
        <f>tblDataSet[[#This Row],['# of Students (Girls) - عدد الطالبات]]</f>
        <v>160</v>
      </c>
      <c r="N672" s="289">
        <f>tblDataSet[[#This Row],[Total of Beneficiaries - إجمالي الطلاب والطالبات المستفيدين]]</f>
        <v>489</v>
      </c>
      <c r="O672" s="287">
        <f>tblDataSet[[#This Row],['# of Teachers/Staff (Male) - عدد المدرسين/الطاقم الإداري (ذكور)]]</f>
        <v>0</v>
      </c>
      <c r="P672" s="287">
        <f>tblDataSet[[#This Row],['# of Teachers/Staff (Female) - عدد المدرسات/الطاقم الإدراي (إناث)]]</f>
        <v>0</v>
      </c>
      <c r="Q672" s="287">
        <f>tblDataSet[[#This Row],[Total (Teachers/Staff) - إجمالي عدد المدرسين/المدرسات/الطاقم الإداري]]</f>
        <v>0</v>
      </c>
      <c r="R672" s="290">
        <f>SUM(tblMain[[#This Row],[Total (Teachers/Staff)]],tblMain[[#This Row],[Total of Students (Boys/Girls)]])</f>
        <v>489</v>
      </c>
      <c r="S672" s="287" t="str">
        <f>tblDataSet[[#This Row],[ORG_Type]]</f>
        <v>UN</v>
      </c>
      <c r="T672" s="287" t="str">
        <f>IF(tblDataSet[[#This Row],[Other Indicators - مؤشرات أخرى]]="","",tblDataSet[[#This Row],[Other Indicators - مؤشرات أخرى]])</f>
        <v/>
      </c>
      <c r="U672" s="287" t="str">
        <f>IF(tblDataSet[[#This Row],[Quantity - العدد]]="","",tblDataSet[[#This Row],[Quantity - العدد]])</f>
        <v/>
      </c>
      <c r="V672" s="287" t="str">
        <f>INDEX('vlukup tables'!$A$417:$A$428,MATCH(tblDataSet[[#This Row],[Date (Month) - التاريخ (الشهر)]],'vlukup tables'!$B$417:$B$428,0))</f>
        <v>February</v>
      </c>
      <c r="W672" s="287" t="str">
        <f>IF(tblDataSet[[#This Row],[Remarks - ملاحظات أخرى]]="","",tblDataSet[[#This Row],[Remarks - ملاحظات أخرى]])</f>
        <v/>
      </c>
    </row>
    <row r="673" spans="1:23" ht="29" x14ac:dyDescent="0.35">
      <c r="A673" s="76" t="str">
        <f>IF(tblDataSet[[#This Row],[Organization Name - إسم المنظمة]]="","",tblDataSet[[#This Row],[Organization Name - إسم المنظمة]])</f>
        <v>World Food Programme</v>
      </c>
      <c r="B6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73" s="287" t="str">
        <f>IF(tblDataSet[[#This Row],[Organization Acronym - إختصار إسم المنظمة]]="","",tblDataSet[[#This Row],[Organization Acronym - إختصار إسم المنظمة]])</f>
        <v>WFP</v>
      </c>
      <c r="D673" s="287" t="str">
        <f>IF(tblDataSet[[#This Row],[Donor (if applicable) - المانح (إن وجد)]]="","",tblDataSet[[#This Row],[Donor (if applicable) - المانح (إن وجد)]])</f>
        <v>N/A</v>
      </c>
      <c r="E673" s="287" t="str">
        <f>VLOOKUP(tblDataSet[[#This Row],[Governorate - المحافظة]],gov_vlukup,2,FALSE)</f>
        <v>Al Hodeidah</v>
      </c>
      <c r="F673" s="287" t="str">
        <f>INDEX(Lists!$A$2:$A$23,MATCH(tblMain[[#This Row],[Governorate]],Gov_List,0))</f>
        <v>YE18</v>
      </c>
      <c r="G673" s="287" t="str">
        <f>_xlfn.IFNA(VLOOKUP(tblDataSet[[#This Row],[District - المديرية]],dist_vlukup,2,FALSE),"")</f>
        <v>Az Zuhrah</v>
      </c>
      <c r="H673" s="287" t="str">
        <f>INDEX(Lists!$E$2:$E$334,MATCH(tblMain[[#This Row],[District]],Lists!$F$2:$F$334,0))</f>
        <v>YE1801</v>
      </c>
      <c r="I673" s="287" t="str">
        <f>IF(tblDataSet[[#This Row],[School Name - المدرسة]]="","",tblDataSet[[#This Row],[School Name - المدرسة]])</f>
        <v>الإقبال بدير العضابي</v>
      </c>
      <c r="J67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73" s="288" t="str">
        <f>INDEX('vlukup tables'!$G$21:$G$58,MATCH(tblDataSet[[#This Row],[Sub-activity - النشاط الفرعي]],'vlukup tables'!$F$21:$F$58,0))</f>
        <v>Provide snacks or meals to students and teachers</v>
      </c>
      <c r="L673" s="287">
        <f>tblDataSet[[#This Row],['# of Students (Boys) - عدد الطلاب]]</f>
        <v>266</v>
      </c>
      <c r="M673" s="287">
        <f>tblDataSet[[#This Row],['# of Students (Girls) - عدد الطالبات]]</f>
        <v>246</v>
      </c>
      <c r="N673" s="289">
        <f>tblDataSet[[#This Row],[Total of Beneficiaries - إجمالي الطلاب والطالبات المستفيدين]]</f>
        <v>512</v>
      </c>
      <c r="O673" s="287">
        <f>tblDataSet[[#This Row],['# of Teachers/Staff (Male) - عدد المدرسين/الطاقم الإداري (ذكور)]]</f>
        <v>0</v>
      </c>
      <c r="P673" s="287">
        <f>tblDataSet[[#This Row],['# of Teachers/Staff (Female) - عدد المدرسات/الطاقم الإدراي (إناث)]]</f>
        <v>0</v>
      </c>
      <c r="Q673" s="287">
        <f>tblDataSet[[#This Row],[Total (Teachers/Staff) - إجمالي عدد المدرسين/المدرسات/الطاقم الإداري]]</f>
        <v>0</v>
      </c>
      <c r="R673" s="290">
        <f>SUM(tblMain[[#This Row],[Total (Teachers/Staff)]],tblMain[[#This Row],[Total of Students (Boys/Girls)]])</f>
        <v>512</v>
      </c>
      <c r="S673" s="287" t="str">
        <f>tblDataSet[[#This Row],[ORG_Type]]</f>
        <v>UN</v>
      </c>
      <c r="T673" s="287" t="str">
        <f>IF(tblDataSet[[#This Row],[Other Indicators - مؤشرات أخرى]]="","",tblDataSet[[#This Row],[Other Indicators - مؤشرات أخرى]])</f>
        <v/>
      </c>
      <c r="U673" s="287" t="str">
        <f>IF(tblDataSet[[#This Row],[Quantity - العدد]]="","",tblDataSet[[#This Row],[Quantity - العدد]])</f>
        <v/>
      </c>
      <c r="V673" s="287" t="str">
        <f>INDEX('vlukup tables'!$A$417:$A$428,MATCH(tblDataSet[[#This Row],[Date (Month) - التاريخ (الشهر)]],'vlukup tables'!$B$417:$B$428,0))</f>
        <v>February</v>
      </c>
      <c r="W673" s="287" t="str">
        <f>IF(tblDataSet[[#This Row],[Remarks - ملاحظات أخرى]]="","",tblDataSet[[#This Row],[Remarks - ملاحظات أخرى]])</f>
        <v/>
      </c>
    </row>
    <row r="674" spans="1:23" ht="29" x14ac:dyDescent="0.35">
      <c r="A674" s="76" t="str">
        <f>IF(tblDataSet[[#This Row],[Organization Name - إسم المنظمة]]="","",tblDataSet[[#This Row],[Organization Name - إسم المنظمة]])</f>
        <v>World Food Programme</v>
      </c>
      <c r="B6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74" s="287" t="str">
        <f>IF(tblDataSet[[#This Row],[Organization Acronym - إختصار إسم المنظمة]]="","",tblDataSet[[#This Row],[Organization Acronym - إختصار إسم المنظمة]])</f>
        <v>WFP</v>
      </c>
      <c r="D674" s="287" t="str">
        <f>IF(tblDataSet[[#This Row],[Donor (if applicable) - المانح (إن وجد)]]="","",tblDataSet[[#This Row],[Donor (if applicable) - المانح (إن وجد)]])</f>
        <v>N/A</v>
      </c>
      <c r="E674" s="287" t="str">
        <f>VLOOKUP(tblDataSet[[#This Row],[Governorate - المحافظة]],gov_vlukup,2,FALSE)</f>
        <v>Lahj</v>
      </c>
      <c r="F674" s="287" t="str">
        <f>INDEX(Lists!$A$2:$A$23,MATCH(tblMain[[#This Row],[Governorate]],Gov_List,0))</f>
        <v>YE25</v>
      </c>
      <c r="G674" s="287" t="str">
        <f>_xlfn.IFNA(VLOOKUP(tblDataSet[[#This Row],[District - المديرية]],dist_vlukup,2,FALSE),"")</f>
        <v>Tur Al Bahah</v>
      </c>
      <c r="H674" s="287" t="str">
        <f>INDEX(Lists!$E$2:$E$334,MATCH(tblMain[[#This Row],[District]],Lists!$F$2:$F$334,0))</f>
        <v>YE2511</v>
      </c>
      <c r="I674" s="287" t="str">
        <f>IF(tblDataSet[[#This Row],[School Name - المدرسة]]="","",tblDataSet[[#This Row],[School Name - المدرسة]])</f>
        <v xml:space="preserve">الإمام الشافعي </v>
      </c>
      <c r="J67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74" s="288" t="str">
        <f>INDEX('vlukup tables'!$G$21:$G$58,MATCH(tblDataSet[[#This Row],[Sub-activity - النشاط الفرعي]],'vlukup tables'!$F$21:$F$58,0))</f>
        <v>Provide snacks or meals to students and teachers</v>
      </c>
      <c r="L674" s="287">
        <f>tblDataSet[[#This Row],['# of Students (Boys) - عدد الطلاب]]</f>
        <v>92</v>
      </c>
      <c r="M674" s="287">
        <f>tblDataSet[[#This Row],['# of Students (Girls) - عدد الطالبات]]</f>
        <v>66</v>
      </c>
      <c r="N674" s="289">
        <f>tblDataSet[[#This Row],[Total of Beneficiaries - إجمالي الطلاب والطالبات المستفيدين]]</f>
        <v>158</v>
      </c>
      <c r="O674" s="287">
        <f>tblDataSet[[#This Row],['# of Teachers/Staff (Male) - عدد المدرسين/الطاقم الإداري (ذكور)]]</f>
        <v>0</v>
      </c>
      <c r="P674" s="287">
        <f>tblDataSet[[#This Row],['# of Teachers/Staff (Female) - عدد المدرسات/الطاقم الإدراي (إناث)]]</f>
        <v>0</v>
      </c>
      <c r="Q674" s="287">
        <f>tblDataSet[[#This Row],[Total (Teachers/Staff) - إجمالي عدد المدرسين/المدرسات/الطاقم الإداري]]</f>
        <v>0</v>
      </c>
      <c r="R674" s="290">
        <f>SUM(tblMain[[#This Row],[Total (Teachers/Staff)]],tblMain[[#This Row],[Total of Students (Boys/Girls)]])</f>
        <v>158</v>
      </c>
      <c r="S674" s="287" t="str">
        <f>tblDataSet[[#This Row],[ORG_Type]]</f>
        <v>UN</v>
      </c>
      <c r="T674" s="287" t="str">
        <f>IF(tblDataSet[[#This Row],[Other Indicators - مؤشرات أخرى]]="","",tblDataSet[[#This Row],[Other Indicators - مؤشرات أخرى]])</f>
        <v/>
      </c>
      <c r="U674" s="287" t="str">
        <f>IF(tblDataSet[[#This Row],[Quantity - العدد]]="","",tblDataSet[[#This Row],[Quantity - العدد]])</f>
        <v/>
      </c>
      <c r="V674" s="287" t="str">
        <f>INDEX('vlukup tables'!$A$417:$A$428,MATCH(tblDataSet[[#This Row],[Date (Month) - التاريخ (الشهر)]],'vlukup tables'!$B$417:$B$428,0))</f>
        <v>February</v>
      </c>
      <c r="W674" s="287" t="str">
        <f>IF(tblDataSet[[#This Row],[Remarks - ملاحظات أخرى]]="","",tblDataSet[[#This Row],[Remarks - ملاحظات أخرى]])</f>
        <v/>
      </c>
    </row>
    <row r="675" spans="1:23" ht="29" x14ac:dyDescent="0.35">
      <c r="A675" s="76" t="str">
        <f>IF(tblDataSet[[#This Row],[Organization Name - إسم المنظمة]]="","",tblDataSet[[#This Row],[Organization Name - إسم المنظمة]])</f>
        <v>World Food Programme</v>
      </c>
      <c r="B6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75" s="287" t="str">
        <f>IF(tblDataSet[[#This Row],[Organization Acronym - إختصار إسم المنظمة]]="","",tblDataSet[[#This Row],[Organization Acronym - إختصار إسم المنظمة]])</f>
        <v>WFP</v>
      </c>
      <c r="D675" s="287" t="str">
        <f>IF(tblDataSet[[#This Row],[Donor (if applicable) - المانح (إن وجد)]]="","",tblDataSet[[#This Row],[Donor (if applicable) - المانح (إن وجد)]])</f>
        <v>N/A</v>
      </c>
      <c r="E675" s="287" t="str">
        <f>VLOOKUP(tblDataSet[[#This Row],[Governorate - المحافظة]],gov_vlukup,2,FALSE)</f>
        <v>Sa'dah</v>
      </c>
      <c r="F675" s="287" t="str">
        <f>INDEX(Lists!$A$2:$A$23,MATCH(tblMain[[#This Row],[Governorate]],Gov_List,0))</f>
        <v>YE22</v>
      </c>
      <c r="G675" s="287" t="str">
        <f>_xlfn.IFNA(VLOOKUP(tblDataSet[[#This Row],[District - المديرية]],dist_vlukup,2,FALSE),"")</f>
        <v>Saqin</v>
      </c>
      <c r="H675" s="287" t="str">
        <f>INDEX(Lists!$E$2:$E$334,MATCH(tblMain[[#This Row],[District]],Lists!$F$2:$F$334,0))</f>
        <v>YE2209</v>
      </c>
      <c r="I675" s="287" t="str">
        <f>IF(tblDataSet[[#This Row],[School Name - المدرسة]]="","",tblDataSet[[#This Row],[School Name - المدرسة]])</f>
        <v>الإمام الشافعي بآل سداد</v>
      </c>
      <c r="J67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75" s="288" t="str">
        <f>INDEX('vlukup tables'!$G$21:$G$58,MATCH(tblDataSet[[#This Row],[Sub-activity - النشاط الفرعي]],'vlukup tables'!$F$21:$F$58,0))</f>
        <v>Provide snacks or meals to students and teachers</v>
      </c>
      <c r="L675" s="287">
        <f>tblDataSet[[#This Row],['# of Students (Boys) - عدد الطلاب]]</f>
        <v>45</v>
      </c>
      <c r="M675" s="287">
        <f>tblDataSet[[#This Row],['# of Students (Girls) - عدد الطالبات]]</f>
        <v>36</v>
      </c>
      <c r="N675" s="289">
        <f>tblDataSet[[#This Row],[Total of Beneficiaries - إجمالي الطلاب والطالبات المستفيدين]]</f>
        <v>81</v>
      </c>
      <c r="O675" s="287">
        <f>tblDataSet[[#This Row],['# of Teachers/Staff (Male) - عدد المدرسين/الطاقم الإداري (ذكور)]]</f>
        <v>0</v>
      </c>
      <c r="P675" s="287">
        <f>tblDataSet[[#This Row],['# of Teachers/Staff (Female) - عدد المدرسات/الطاقم الإدراي (إناث)]]</f>
        <v>0</v>
      </c>
      <c r="Q675" s="287">
        <f>tblDataSet[[#This Row],[Total (Teachers/Staff) - إجمالي عدد المدرسين/المدرسات/الطاقم الإداري]]</f>
        <v>0</v>
      </c>
      <c r="R675" s="290">
        <f>SUM(tblMain[[#This Row],[Total (Teachers/Staff)]],tblMain[[#This Row],[Total of Students (Boys/Girls)]])</f>
        <v>81</v>
      </c>
      <c r="S675" s="287" t="str">
        <f>tblDataSet[[#This Row],[ORG_Type]]</f>
        <v>UN</v>
      </c>
      <c r="T675" s="287" t="str">
        <f>IF(tblDataSet[[#This Row],[Other Indicators - مؤشرات أخرى]]="","",tblDataSet[[#This Row],[Other Indicators - مؤشرات أخرى]])</f>
        <v/>
      </c>
      <c r="U675" s="287" t="str">
        <f>IF(tblDataSet[[#This Row],[Quantity - العدد]]="","",tblDataSet[[#This Row],[Quantity - العدد]])</f>
        <v/>
      </c>
      <c r="V675" s="287" t="str">
        <f>INDEX('vlukup tables'!$A$417:$A$428,MATCH(tblDataSet[[#This Row],[Date (Month) - التاريخ (الشهر)]],'vlukup tables'!$B$417:$B$428,0))</f>
        <v>February</v>
      </c>
      <c r="W675" s="287" t="str">
        <f>IF(tblDataSet[[#This Row],[Remarks - ملاحظات أخرى]]="","",tblDataSet[[#This Row],[Remarks - ملاحظات أخرى]])</f>
        <v/>
      </c>
    </row>
    <row r="676" spans="1:23" ht="29" x14ac:dyDescent="0.35">
      <c r="A676" s="76" t="str">
        <f>IF(tblDataSet[[#This Row],[Organization Name - إسم المنظمة]]="","",tblDataSet[[#This Row],[Organization Name - إسم المنظمة]])</f>
        <v>World Food Programme</v>
      </c>
      <c r="B6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76" s="287" t="str">
        <f>IF(tblDataSet[[#This Row],[Organization Acronym - إختصار إسم المنظمة]]="","",tblDataSet[[#This Row],[Organization Acronym - إختصار إسم المنظمة]])</f>
        <v>WFP</v>
      </c>
      <c r="D676" s="287" t="str">
        <f>IF(tblDataSet[[#This Row],[Donor (if applicable) - المانح (إن وجد)]]="","",tblDataSet[[#This Row],[Donor (if applicable) - المانح (إن وجد)]])</f>
        <v>N/A</v>
      </c>
      <c r="E676" s="287" t="str">
        <f>VLOOKUP(tblDataSet[[#This Row],[Governorate - المحافظة]],gov_vlukup,2,FALSE)</f>
        <v>Sana'a</v>
      </c>
      <c r="F676" s="287" t="str">
        <f>INDEX(Lists!$A$2:$A$23,MATCH(tblMain[[#This Row],[Governorate]],Gov_List,0))</f>
        <v>YE23</v>
      </c>
      <c r="G676" s="287" t="str">
        <f>_xlfn.IFNA(VLOOKUP(tblDataSet[[#This Row],[District - المديرية]],dist_vlukup,2,FALSE),"")</f>
        <v>Al Haymah Ad Dakhiliyah</v>
      </c>
      <c r="H676" s="287" t="str">
        <f>INDEX(Lists!$E$2:$E$334,MATCH(tblMain[[#This Row],[District]],Lists!$F$2:$F$334,0))</f>
        <v>YE2308</v>
      </c>
      <c r="I676" s="287" t="str">
        <f>IF(tblDataSet[[#This Row],[School Name - المدرسة]]="","",tblDataSet[[#This Row],[School Name - المدرسة]])</f>
        <v>الإمام الهادي بالظهرة الأساسية</v>
      </c>
      <c r="J67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76" s="288" t="str">
        <f>INDEX('vlukup tables'!$G$21:$G$58,MATCH(tblDataSet[[#This Row],[Sub-activity - النشاط الفرعي]],'vlukup tables'!$F$21:$F$58,0))</f>
        <v>Provide snacks or meals to students and teachers</v>
      </c>
      <c r="L676" s="287">
        <f>tblDataSet[[#This Row],['# of Students (Boys) - عدد الطلاب]]</f>
        <v>225</v>
      </c>
      <c r="M676" s="287">
        <f>tblDataSet[[#This Row],['# of Students (Girls) - عدد الطالبات]]</f>
        <v>186</v>
      </c>
      <c r="N676" s="289">
        <f>tblDataSet[[#This Row],[Total of Beneficiaries - إجمالي الطلاب والطالبات المستفيدين]]</f>
        <v>411</v>
      </c>
      <c r="O676" s="287">
        <f>tblDataSet[[#This Row],['# of Teachers/Staff (Male) - عدد المدرسين/الطاقم الإداري (ذكور)]]</f>
        <v>0</v>
      </c>
      <c r="P676" s="287">
        <f>tblDataSet[[#This Row],['# of Teachers/Staff (Female) - عدد المدرسات/الطاقم الإدراي (إناث)]]</f>
        <v>0</v>
      </c>
      <c r="Q676" s="287">
        <f>tblDataSet[[#This Row],[Total (Teachers/Staff) - إجمالي عدد المدرسين/المدرسات/الطاقم الإداري]]</f>
        <v>0</v>
      </c>
      <c r="R676" s="290">
        <f>SUM(tblMain[[#This Row],[Total (Teachers/Staff)]],tblMain[[#This Row],[Total of Students (Boys/Girls)]])</f>
        <v>411</v>
      </c>
      <c r="S676" s="287" t="str">
        <f>tblDataSet[[#This Row],[ORG_Type]]</f>
        <v>UN</v>
      </c>
      <c r="T676" s="287" t="str">
        <f>IF(tblDataSet[[#This Row],[Other Indicators - مؤشرات أخرى]]="","",tblDataSet[[#This Row],[Other Indicators - مؤشرات أخرى]])</f>
        <v/>
      </c>
      <c r="U676" s="287" t="str">
        <f>IF(tblDataSet[[#This Row],[Quantity - العدد]]="","",tblDataSet[[#This Row],[Quantity - العدد]])</f>
        <v/>
      </c>
      <c r="V676" s="287" t="str">
        <f>INDEX('vlukup tables'!$A$417:$A$428,MATCH(tblDataSet[[#This Row],[Date (Month) - التاريخ (الشهر)]],'vlukup tables'!$B$417:$B$428,0))</f>
        <v>February</v>
      </c>
      <c r="W676" s="287" t="str">
        <f>IF(tblDataSet[[#This Row],[Remarks - ملاحظات أخرى]]="","",tblDataSet[[#This Row],[Remarks - ملاحظات أخرى]])</f>
        <v/>
      </c>
    </row>
    <row r="677" spans="1:23" ht="29" x14ac:dyDescent="0.35">
      <c r="A677" s="76" t="str">
        <f>IF(tblDataSet[[#This Row],[Organization Name - إسم المنظمة]]="","",tblDataSet[[#This Row],[Organization Name - إسم المنظمة]])</f>
        <v>World Food Programme</v>
      </c>
      <c r="B6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77" s="287" t="str">
        <f>IF(tblDataSet[[#This Row],[Organization Acronym - إختصار إسم المنظمة]]="","",tblDataSet[[#This Row],[Organization Acronym - إختصار إسم المنظمة]])</f>
        <v>WFP</v>
      </c>
      <c r="D677" s="287" t="str">
        <f>IF(tblDataSet[[#This Row],[Donor (if applicable) - المانح (إن وجد)]]="","",tblDataSet[[#This Row],[Donor (if applicable) - المانح (إن وجد)]])</f>
        <v>N/A</v>
      </c>
      <c r="E677" s="287" t="str">
        <f>VLOOKUP(tblDataSet[[#This Row],[Governorate - المحافظة]],gov_vlukup,2,FALSE)</f>
        <v>Sana'a</v>
      </c>
      <c r="F677" s="287" t="str">
        <f>INDEX(Lists!$A$2:$A$23,MATCH(tblMain[[#This Row],[Governorate]],Gov_List,0))</f>
        <v>YE23</v>
      </c>
      <c r="G677" s="287" t="str">
        <f>_xlfn.IFNA(VLOOKUP(tblDataSet[[#This Row],[District - المديرية]],dist_vlukup,2,FALSE),"")</f>
        <v>Al Haymah Ad Dakhiliyah</v>
      </c>
      <c r="H677" s="287" t="str">
        <f>INDEX(Lists!$E$2:$E$334,MATCH(tblMain[[#This Row],[District]],Lists!$F$2:$F$334,0))</f>
        <v>YE2308</v>
      </c>
      <c r="I677" s="287" t="str">
        <f>IF(tblDataSet[[#This Row],[School Name - المدرسة]]="","",tblDataSet[[#This Row],[School Name - المدرسة]])</f>
        <v>الإمام زيد بن علي الأساسية بجرامة</v>
      </c>
      <c r="J67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77" s="288" t="str">
        <f>INDEX('vlukup tables'!$G$21:$G$58,MATCH(tblDataSet[[#This Row],[Sub-activity - النشاط الفرعي]],'vlukup tables'!$F$21:$F$58,0))</f>
        <v>Provide snacks or meals to students and teachers</v>
      </c>
      <c r="L677" s="287">
        <f>tblDataSet[[#This Row],['# of Students (Boys) - عدد الطلاب]]</f>
        <v>69</v>
      </c>
      <c r="M677" s="287">
        <f>tblDataSet[[#This Row],['# of Students (Girls) - عدد الطالبات]]</f>
        <v>62</v>
      </c>
      <c r="N677" s="289">
        <f>tblDataSet[[#This Row],[Total of Beneficiaries - إجمالي الطلاب والطالبات المستفيدين]]</f>
        <v>131</v>
      </c>
      <c r="O677" s="287">
        <f>tblDataSet[[#This Row],['# of Teachers/Staff (Male) - عدد المدرسين/الطاقم الإداري (ذكور)]]</f>
        <v>0</v>
      </c>
      <c r="P677" s="287">
        <f>tblDataSet[[#This Row],['# of Teachers/Staff (Female) - عدد المدرسات/الطاقم الإدراي (إناث)]]</f>
        <v>0</v>
      </c>
      <c r="Q677" s="287">
        <f>tblDataSet[[#This Row],[Total (Teachers/Staff) - إجمالي عدد المدرسين/المدرسات/الطاقم الإداري]]</f>
        <v>0</v>
      </c>
      <c r="R677" s="290">
        <f>SUM(tblMain[[#This Row],[Total (Teachers/Staff)]],tblMain[[#This Row],[Total of Students (Boys/Girls)]])</f>
        <v>131</v>
      </c>
      <c r="S677" s="287" t="str">
        <f>tblDataSet[[#This Row],[ORG_Type]]</f>
        <v>UN</v>
      </c>
      <c r="T677" s="287" t="str">
        <f>IF(tblDataSet[[#This Row],[Other Indicators - مؤشرات أخرى]]="","",tblDataSet[[#This Row],[Other Indicators - مؤشرات أخرى]])</f>
        <v/>
      </c>
      <c r="U677" s="287" t="str">
        <f>IF(tblDataSet[[#This Row],[Quantity - العدد]]="","",tblDataSet[[#This Row],[Quantity - العدد]])</f>
        <v/>
      </c>
      <c r="V677" s="287" t="str">
        <f>INDEX('vlukup tables'!$A$417:$A$428,MATCH(tblDataSet[[#This Row],[Date (Month) - التاريخ (الشهر)]],'vlukup tables'!$B$417:$B$428,0))</f>
        <v>February</v>
      </c>
      <c r="W677" s="287" t="str">
        <f>IF(tblDataSet[[#This Row],[Remarks - ملاحظات أخرى]]="","",tblDataSet[[#This Row],[Remarks - ملاحظات أخرى]])</f>
        <v/>
      </c>
    </row>
    <row r="678" spans="1:23" ht="29" x14ac:dyDescent="0.35">
      <c r="A678" s="76" t="str">
        <f>IF(tblDataSet[[#This Row],[Organization Name - إسم المنظمة]]="","",tblDataSet[[#This Row],[Organization Name - إسم المنظمة]])</f>
        <v>World Food Programme</v>
      </c>
      <c r="B6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78" s="287" t="str">
        <f>IF(tblDataSet[[#This Row],[Organization Acronym - إختصار إسم المنظمة]]="","",tblDataSet[[#This Row],[Organization Acronym - إختصار إسم المنظمة]])</f>
        <v>WFP</v>
      </c>
      <c r="D678" s="287" t="str">
        <f>IF(tblDataSet[[#This Row],[Donor (if applicable) - المانح (إن وجد)]]="","",tblDataSet[[#This Row],[Donor (if applicable) - المانح (إن وجد)]])</f>
        <v>N/A</v>
      </c>
      <c r="E678" s="287" t="str">
        <f>VLOOKUP(tblDataSet[[#This Row],[Governorate - المحافظة]],gov_vlukup,2,FALSE)</f>
        <v>Sana'a</v>
      </c>
      <c r="F678" s="287" t="str">
        <f>INDEX(Lists!$A$2:$A$23,MATCH(tblMain[[#This Row],[Governorate]],Gov_List,0))</f>
        <v>YE23</v>
      </c>
      <c r="G678" s="287" t="str">
        <f>_xlfn.IFNA(VLOOKUP(tblDataSet[[#This Row],[District - المديرية]],dist_vlukup,2,FALSE),"")</f>
        <v>Al Haymah Ad Dakhiliyah</v>
      </c>
      <c r="H678" s="287" t="str">
        <f>INDEX(Lists!$E$2:$E$334,MATCH(tblMain[[#This Row],[District]],Lists!$F$2:$F$334,0))</f>
        <v>YE2308</v>
      </c>
      <c r="I678" s="287" t="str">
        <f>IF(tblDataSet[[#This Row],[School Name - المدرسة]]="","",tblDataSet[[#This Row],[School Name - المدرسة]])</f>
        <v>الإمام زين العابدين الأساسية بينع</v>
      </c>
      <c r="J67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78" s="288" t="str">
        <f>INDEX('vlukup tables'!$G$21:$G$58,MATCH(tblDataSet[[#This Row],[Sub-activity - النشاط الفرعي]],'vlukup tables'!$F$21:$F$58,0))</f>
        <v>Provide snacks or meals to students and teachers</v>
      </c>
      <c r="L678" s="287">
        <f>tblDataSet[[#This Row],['# of Students (Boys) - عدد الطلاب]]</f>
        <v>98</v>
      </c>
      <c r="M678" s="287">
        <f>tblDataSet[[#This Row],['# of Students (Girls) - عدد الطالبات]]</f>
        <v>88</v>
      </c>
      <c r="N678" s="289">
        <f>tblDataSet[[#This Row],[Total of Beneficiaries - إجمالي الطلاب والطالبات المستفيدين]]</f>
        <v>186</v>
      </c>
      <c r="O678" s="287">
        <f>tblDataSet[[#This Row],['# of Teachers/Staff (Male) - عدد المدرسين/الطاقم الإداري (ذكور)]]</f>
        <v>0</v>
      </c>
      <c r="P678" s="287">
        <f>tblDataSet[[#This Row],['# of Teachers/Staff (Female) - عدد المدرسات/الطاقم الإدراي (إناث)]]</f>
        <v>0</v>
      </c>
      <c r="Q678" s="287">
        <f>tblDataSet[[#This Row],[Total (Teachers/Staff) - إجمالي عدد المدرسين/المدرسات/الطاقم الإداري]]</f>
        <v>0</v>
      </c>
      <c r="R678" s="290">
        <f>SUM(tblMain[[#This Row],[Total (Teachers/Staff)]],tblMain[[#This Row],[Total of Students (Boys/Girls)]])</f>
        <v>186</v>
      </c>
      <c r="S678" s="287" t="str">
        <f>tblDataSet[[#This Row],[ORG_Type]]</f>
        <v>UN</v>
      </c>
      <c r="T678" s="287" t="str">
        <f>IF(tblDataSet[[#This Row],[Other Indicators - مؤشرات أخرى]]="","",tblDataSet[[#This Row],[Other Indicators - مؤشرات أخرى]])</f>
        <v/>
      </c>
      <c r="U678" s="287" t="str">
        <f>IF(tblDataSet[[#This Row],[Quantity - العدد]]="","",tblDataSet[[#This Row],[Quantity - العدد]])</f>
        <v/>
      </c>
      <c r="V678" s="287" t="str">
        <f>INDEX('vlukup tables'!$A$417:$A$428,MATCH(tblDataSet[[#This Row],[Date (Month) - التاريخ (الشهر)]],'vlukup tables'!$B$417:$B$428,0))</f>
        <v>February</v>
      </c>
      <c r="W678" s="287" t="str">
        <f>IF(tblDataSet[[#This Row],[Remarks - ملاحظات أخرى]]="","",tblDataSet[[#This Row],[Remarks - ملاحظات أخرى]])</f>
        <v/>
      </c>
    </row>
    <row r="679" spans="1:23" ht="29" x14ac:dyDescent="0.35">
      <c r="A679" s="76" t="str">
        <f>IF(tblDataSet[[#This Row],[Organization Name - إسم المنظمة]]="","",tblDataSet[[#This Row],[Organization Name - إسم المنظمة]])</f>
        <v>World Food Programme</v>
      </c>
      <c r="B6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79" s="287" t="str">
        <f>IF(tblDataSet[[#This Row],[Organization Acronym - إختصار إسم المنظمة]]="","",tblDataSet[[#This Row],[Organization Acronym - إختصار إسم المنظمة]])</f>
        <v>WFP</v>
      </c>
      <c r="D679" s="287" t="str">
        <f>IF(tblDataSet[[#This Row],[Donor (if applicable) - المانح (إن وجد)]]="","",tblDataSet[[#This Row],[Donor (if applicable) - المانح (إن وجد)]])</f>
        <v>N/A</v>
      </c>
      <c r="E679" s="287" t="str">
        <f>VLOOKUP(tblDataSet[[#This Row],[Governorate - المحافظة]],gov_vlukup,2,FALSE)</f>
        <v>Amran</v>
      </c>
      <c r="F679" s="287" t="str">
        <f>INDEX(Lists!$A$2:$A$23,MATCH(tblMain[[#This Row],[Governorate]],Gov_List,0))</f>
        <v>YE29</v>
      </c>
      <c r="G679" s="287" t="str">
        <f>_xlfn.IFNA(VLOOKUP(tblDataSet[[#This Row],[District - المديرية]],dist_vlukup,2,FALSE),"")</f>
        <v>Amran</v>
      </c>
      <c r="H679" s="287" t="str">
        <f>INDEX(Lists!$E$2:$E$334,MATCH(tblMain[[#This Row],[District]],Lists!$F$2:$F$334,0))</f>
        <v>YE2915</v>
      </c>
      <c r="I679" s="287" t="str">
        <f>IF(tblDataSet[[#This Row],[School Name - المدرسة]]="","",tblDataSet[[#This Row],[School Name - المدرسة]])</f>
        <v>الإمام علي بن أبي طالب</v>
      </c>
      <c r="J67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79" s="288" t="str">
        <f>INDEX('vlukup tables'!$G$21:$G$58,MATCH(tblDataSet[[#This Row],[Sub-activity - النشاط الفرعي]],'vlukup tables'!$F$21:$F$58,0))</f>
        <v>Provide snacks or meals to students and teachers</v>
      </c>
      <c r="L679" s="287">
        <f>tblDataSet[[#This Row],['# of Students (Boys) - عدد الطلاب]]</f>
        <v>72</v>
      </c>
      <c r="M679" s="287">
        <f>tblDataSet[[#This Row],['# of Students (Girls) - عدد الطالبات]]</f>
        <v>65</v>
      </c>
      <c r="N679" s="289">
        <f>tblDataSet[[#This Row],[Total of Beneficiaries - إجمالي الطلاب والطالبات المستفيدين]]</f>
        <v>137</v>
      </c>
      <c r="O679" s="287">
        <f>tblDataSet[[#This Row],['# of Teachers/Staff (Male) - عدد المدرسين/الطاقم الإداري (ذكور)]]</f>
        <v>0</v>
      </c>
      <c r="P679" s="287">
        <f>tblDataSet[[#This Row],['# of Teachers/Staff (Female) - عدد المدرسات/الطاقم الإدراي (إناث)]]</f>
        <v>0</v>
      </c>
      <c r="Q679" s="287">
        <f>tblDataSet[[#This Row],[Total (Teachers/Staff) - إجمالي عدد المدرسين/المدرسات/الطاقم الإداري]]</f>
        <v>0</v>
      </c>
      <c r="R679" s="290">
        <f>SUM(tblMain[[#This Row],[Total (Teachers/Staff)]],tblMain[[#This Row],[Total of Students (Boys/Girls)]])</f>
        <v>137</v>
      </c>
      <c r="S679" s="287" t="str">
        <f>tblDataSet[[#This Row],[ORG_Type]]</f>
        <v>UN</v>
      </c>
      <c r="T679" s="287" t="str">
        <f>IF(tblDataSet[[#This Row],[Other Indicators - مؤشرات أخرى]]="","",tblDataSet[[#This Row],[Other Indicators - مؤشرات أخرى]])</f>
        <v/>
      </c>
      <c r="U679" s="287" t="str">
        <f>IF(tblDataSet[[#This Row],[Quantity - العدد]]="","",tblDataSet[[#This Row],[Quantity - العدد]])</f>
        <v/>
      </c>
      <c r="V679" s="287" t="str">
        <f>INDEX('vlukup tables'!$A$417:$A$428,MATCH(tblDataSet[[#This Row],[Date (Month) - التاريخ (الشهر)]],'vlukup tables'!$B$417:$B$428,0))</f>
        <v>February</v>
      </c>
      <c r="W679" s="287" t="str">
        <f>IF(tblDataSet[[#This Row],[Remarks - ملاحظات أخرى]]="","",tblDataSet[[#This Row],[Remarks - ملاحظات أخرى]])</f>
        <v/>
      </c>
    </row>
    <row r="680" spans="1:23" ht="29" x14ac:dyDescent="0.35">
      <c r="A680" s="76" t="str">
        <f>IF(tblDataSet[[#This Row],[Organization Name - إسم المنظمة]]="","",tblDataSet[[#This Row],[Organization Name - إسم المنظمة]])</f>
        <v>World Food Programme</v>
      </c>
      <c r="B6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80" s="287" t="str">
        <f>IF(tblDataSet[[#This Row],[Organization Acronym - إختصار إسم المنظمة]]="","",tblDataSet[[#This Row],[Organization Acronym - إختصار إسم المنظمة]])</f>
        <v>WFP</v>
      </c>
      <c r="D680" s="287" t="str">
        <f>IF(tblDataSet[[#This Row],[Donor (if applicable) - المانح (إن وجد)]]="","",tblDataSet[[#This Row],[Donor (if applicable) - المانح (إن وجد)]])</f>
        <v>N/A</v>
      </c>
      <c r="E680" s="287" t="str">
        <f>VLOOKUP(tblDataSet[[#This Row],[Governorate - المحافظة]],gov_vlukup,2,FALSE)</f>
        <v>Sa'dah</v>
      </c>
      <c r="F680" s="287" t="str">
        <f>INDEX(Lists!$A$2:$A$23,MATCH(tblMain[[#This Row],[Governorate]],Gov_List,0))</f>
        <v>YE22</v>
      </c>
      <c r="G680" s="287" t="str">
        <f>_xlfn.IFNA(VLOOKUP(tblDataSet[[#This Row],[District - المديرية]],dist_vlukup,2,FALSE),"")</f>
        <v>Majz</v>
      </c>
      <c r="H680" s="287" t="str">
        <f>INDEX(Lists!$E$2:$E$334,MATCH(tblMain[[#This Row],[District]],Lists!$F$2:$F$334,0))</f>
        <v>YE2210</v>
      </c>
      <c r="I680" s="287" t="str">
        <f>IF(tblDataSet[[#This Row],[School Name - المدرسة]]="","",tblDataSet[[#This Row],[School Name - المدرسة]])</f>
        <v>الإمام/ الحسين عليه السلام</v>
      </c>
      <c r="J68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80" s="288" t="str">
        <f>INDEX('vlukup tables'!$G$21:$G$58,MATCH(tblDataSet[[#This Row],[Sub-activity - النشاط الفرعي]],'vlukup tables'!$F$21:$F$58,0))</f>
        <v>Provide snacks or meals to students and teachers</v>
      </c>
      <c r="L680" s="287">
        <f>tblDataSet[[#This Row],['# of Students (Boys) - عدد الطلاب]]</f>
        <v>110</v>
      </c>
      <c r="M680" s="287">
        <f>tblDataSet[[#This Row],['# of Students (Girls) - عدد الطالبات]]</f>
        <v>65</v>
      </c>
      <c r="N680" s="289">
        <f>tblDataSet[[#This Row],[Total of Beneficiaries - إجمالي الطلاب والطالبات المستفيدين]]</f>
        <v>175</v>
      </c>
      <c r="O680" s="287">
        <f>tblDataSet[[#This Row],['# of Teachers/Staff (Male) - عدد المدرسين/الطاقم الإداري (ذكور)]]</f>
        <v>0</v>
      </c>
      <c r="P680" s="287">
        <f>tblDataSet[[#This Row],['# of Teachers/Staff (Female) - عدد المدرسات/الطاقم الإدراي (إناث)]]</f>
        <v>0</v>
      </c>
      <c r="Q680" s="287">
        <f>tblDataSet[[#This Row],[Total (Teachers/Staff) - إجمالي عدد المدرسين/المدرسات/الطاقم الإداري]]</f>
        <v>0</v>
      </c>
      <c r="R680" s="290">
        <f>SUM(tblMain[[#This Row],[Total (Teachers/Staff)]],tblMain[[#This Row],[Total of Students (Boys/Girls)]])</f>
        <v>175</v>
      </c>
      <c r="S680" s="287" t="str">
        <f>tblDataSet[[#This Row],[ORG_Type]]</f>
        <v>UN</v>
      </c>
      <c r="T680" s="287" t="str">
        <f>IF(tblDataSet[[#This Row],[Other Indicators - مؤشرات أخرى]]="","",tblDataSet[[#This Row],[Other Indicators - مؤشرات أخرى]])</f>
        <v/>
      </c>
      <c r="U680" s="287" t="str">
        <f>IF(tblDataSet[[#This Row],[Quantity - العدد]]="","",tblDataSet[[#This Row],[Quantity - العدد]])</f>
        <v/>
      </c>
      <c r="V680" s="287" t="str">
        <f>INDEX('vlukup tables'!$A$417:$A$428,MATCH(tblDataSet[[#This Row],[Date (Month) - التاريخ (الشهر)]],'vlukup tables'!$B$417:$B$428,0))</f>
        <v>February</v>
      </c>
      <c r="W680" s="287" t="str">
        <f>IF(tblDataSet[[#This Row],[Remarks - ملاحظات أخرى]]="","",tblDataSet[[#This Row],[Remarks - ملاحظات أخرى]])</f>
        <v/>
      </c>
    </row>
    <row r="681" spans="1:23" ht="29" x14ac:dyDescent="0.35">
      <c r="A681" s="76" t="str">
        <f>IF(tblDataSet[[#This Row],[Organization Name - إسم المنظمة]]="","",tblDataSet[[#This Row],[Organization Name - إسم المنظمة]])</f>
        <v>World Food Programme</v>
      </c>
      <c r="B6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81" s="287" t="str">
        <f>IF(tblDataSet[[#This Row],[Organization Acronym - إختصار إسم المنظمة]]="","",tblDataSet[[#This Row],[Organization Acronym - إختصار إسم المنظمة]])</f>
        <v>WFP</v>
      </c>
      <c r="D681" s="287" t="str">
        <f>IF(tblDataSet[[#This Row],[Donor (if applicable) - المانح (إن وجد)]]="","",tblDataSet[[#This Row],[Donor (if applicable) - المانح (إن وجد)]])</f>
        <v>N/A</v>
      </c>
      <c r="E681" s="287" t="str">
        <f>VLOOKUP(tblDataSet[[#This Row],[Governorate - المحافظة]],gov_vlukup,2,FALSE)</f>
        <v>Amran</v>
      </c>
      <c r="F681" s="287" t="str">
        <f>INDEX(Lists!$A$2:$A$23,MATCH(tblMain[[#This Row],[Governorate]],Gov_List,0))</f>
        <v>YE29</v>
      </c>
      <c r="G681" s="287" t="str">
        <f>_xlfn.IFNA(VLOOKUP(tblDataSet[[#This Row],[District - المديرية]],dist_vlukup,2,FALSE),"")</f>
        <v>Thula</v>
      </c>
      <c r="H681" s="287" t="str">
        <f>INDEX(Lists!$E$2:$E$334,MATCH(tblMain[[#This Row],[District]],Lists!$F$2:$F$334,0))</f>
        <v>YE2917</v>
      </c>
      <c r="I681" s="287" t="str">
        <f>IF(tblDataSet[[#This Row],[School Name - المدرسة]]="","",tblDataSet[[#This Row],[School Name - المدرسة]])</f>
        <v>الإنتصار بهجرة بني العباس</v>
      </c>
      <c r="J68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81" s="288" t="str">
        <f>INDEX('vlukup tables'!$G$21:$G$58,MATCH(tblDataSet[[#This Row],[Sub-activity - النشاط الفرعي]],'vlukup tables'!$F$21:$F$58,0))</f>
        <v>Provide snacks or meals to students and teachers</v>
      </c>
      <c r="L681" s="287">
        <f>tblDataSet[[#This Row],['# of Students (Boys) - عدد الطلاب]]</f>
        <v>166</v>
      </c>
      <c r="M681" s="287">
        <f>tblDataSet[[#This Row],['# of Students (Girls) - عدد الطالبات]]</f>
        <v>88</v>
      </c>
      <c r="N681" s="289">
        <f>tblDataSet[[#This Row],[Total of Beneficiaries - إجمالي الطلاب والطالبات المستفيدين]]</f>
        <v>254</v>
      </c>
      <c r="O681" s="287">
        <f>tblDataSet[[#This Row],['# of Teachers/Staff (Male) - عدد المدرسين/الطاقم الإداري (ذكور)]]</f>
        <v>0</v>
      </c>
      <c r="P681" s="287">
        <f>tblDataSet[[#This Row],['# of Teachers/Staff (Female) - عدد المدرسات/الطاقم الإدراي (إناث)]]</f>
        <v>0</v>
      </c>
      <c r="Q681" s="287">
        <f>tblDataSet[[#This Row],[Total (Teachers/Staff) - إجمالي عدد المدرسين/المدرسات/الطاقم الإداري]]</f>
        <v>0</v>
      </c>
      <c r="R681" s="290">
        <f>SUM(tblMain[[#This Row],[Total (Teachers/Staff)]],tblMain[[#This Row],[Total of Students (Boys/Girls)]])</f>
        <v>254</v>
      </c>
      <c r="S681" s="287" t="str">
        <f>tblDataSet[[#This Row],[ORG_Type]]</f>
        <v>UN</v>
      </c>
      <c r="T681" s="287" t="str">
        <f>IF(tblDataSet[[#This Row],[Other Indicators - مؤشرات أخرى]]="","",tblDataSet[[#This Row],[Other Indicators - مؤشرات أخرى]])</f>
        <v/>
      </c>
      <c r="U681" s="287" t="str">
        <f>IF(tblDataSet[[#This Row],[Quantity - العدد]]="","",tblDataSet[[#This Row],[Quantity - العدد]])</f>
        <v/>
      </c>
      <c r="V681" s="287" t="str">
        <f>INDEX('vlukup tables'!$A$417:$A$428,MATCH(tblDataSet[[#This Row],[Date (Month) - التاريخ (الشهر)]],'vlukup tables'!$B$417:$B$428,0))</f>
        <v>February</v>
      </c>
      <c r="W681" s="287" t="str">
        <f>IF(tblDataSet[[#This Row],[Remarks - ملاحظات أخرى]]="","",tblDataSet[[#This Row],[Remarks - ملاحظات أخرى]])</f>
        <v/>
      </c>
    </row>
    <row r="682" spans="1:23" ht="29" x14ac:dyDescent="0.35">
      <c r="A682" s="76" t="str">
        <f>IF(tblDataSet[[#This Row],[Organization Name - إسم المنظمة]]="","",tblDataSet[[#This Row],[Organization Name - إسم المنظمة]])</f>
        <v>World Food Programme</v>
      </c>
      <c r="B6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82" s="287" t="str">
        <f>IF(tblDataSet[[#This Row],[Organization Acronym - إختصار إسم المنظمة]]="","",tblDataSet[[#This Row],[Organization Acronym - إختصار إسم المنظمة]])</f>
        <v>WFP</v>
      </c>
      <c r="D682" s="287" t="str">
        <f>IF(tblDataSet[[#This Row],[Donor (if applicable) - المانح (إن وجد)]]="","",tblDataSet[[#This Row],[Donor (if applicable) - المانح (إن وجد)]])</f>
        <v>N/A</v>
      </c>
      <c r="E682" s="287" t="str">
        <f>VLOOKUP(tblDataSet[[#This Row],[Governorate - المحافظة]],gov_vlukup,2,FALSE)</f>
        <v>Ta'iz</v>
      </c>
      <c r="F682" s="287" t="str">
        <f>INDEX(Lists!$A$2:$A$23,MATCH(tblMain[[#This Row],[Governorate]],Gov_List,0))</f>
        <v>YE15</v>
      </c>
      <c r="G682" s="287" t="str">
        <f>_xlfn.IFNA(VLOOKUP(tblDataSet[[#This Row],[District - المديرية]],dist_vlukup,2,FALSE),"")</f>
        <v>Al Mawasit</v>
      </c>
      <c r="H682" s="287" t="str">
        <f>INDEX(Lists!$E$2:$E$334,MATCH(tblMain[[#This Row],[District]],Lists!$F$2:$F$334,0))</f>
        <v>YE1522</v>
      </c>
      <c r="I682" s="287" t="str">
        <f>IF(tblDataSet[[#This Row],[School Name - المدرسة]]="","",tblDataSet[[#This Row],[School Name - المدرسة]])</f>
        <v>الإنطلاق بني عباس</v>
      </c>
      <c r="J68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82" s="288" t="str">
        <f>INDEX('vlukup tables'!$G$21:$G$58,MATCH(tblDataSet[[#This Row],[Sub-activity - النشاط الفرعي]],'vlukup tables'!$F$21:$F$58,0))</f>
        <v>Provide snacks or meals to students and teachers</v>
      </c>
      <c r="L682" s="287">
        <f>tblDataSet[[#This Row],['# of Students (Boys) - عدد الطلاب]]</f>
        <v>712</v>
      </c>
      <c r="M682" s="287">
        <f>tblDataSet[[#This Row],['# of Students (Girls) - عدد الطالبات]]</f>
        <v>673</v>
      </c>
      <c r="N682" s="289">
        <f>tblDataSet[[#This Row],[Total of Beneficiaries - إجمالي الطلاب والطالبات المستفيدين]]</f>
        <v>1385</v>
      </c>
      <c r="O682" s="287">
        <f>tblDataSet[[#This Row],['# of Teachers/Staff (Male) - عدد المدرسين/الطاقم الإداري (ذكور)]]</f>
        <v>0</v>
      </c>
      <c r="P682" s="287">
        <f>tblDataSet[[#This Row],['# of Teachers/Staff (Female) - عدد المدرسات/الطاقم الإدراي (إناث)]]</f>
        <v>0</v>
      </c>
      <c r="Q682" s="287">
        <f>tblDataSet[[#This Row],[Total (Teachers/Staff) - إجمالي عدد المدرسين/المدرسات/الطاقم الإداري]]</f>
        <v>0</v>
      </c>
      <c r="R682" s="290">
        <f>SUM(tblMain[[#This Row],[Total (Teachers/Staff)]],tblMain[[#This Row],[Total of Students (Boys/Girls)]])</f>
        <v>1385</v>
      </c>
      <c r="S682" s="287" t="str">
        <f>tblDataSet[[#This Row],[ORG_Type]]</f>
        <v>UN</v>
      </c>
      <c r="T682" s="287" t="str">
        <f>IF(tblDataSet[[#This Row],[Other Indicators - مؤشرات أخرى]]="","",tblDataSet[[#This Row],[Other Indicators - مؤشرات أخرى]])</f>
        <v/>
      </c>
      <c r="U682" s="287" t="str">
        <f>IF(tblDataSet[[#This Row],[Quantity - العدد]]="","",tblDataSet[[#This Row],[Quantity - العدد]])</f>
        <v/>
      </c>
      <c r="V682" s="287" t="str">
        <f>INDEX('vlukup tables'!$A$417:$A$428,MATCH(tblDataSet[[#This Row],[Date (Month) - التاريخ (الشهر)]],'vlukup tables'!$B$417:$B$428,0))</f>
        <v>February</v>
      </c>
      <c r="W682" s="287" t="str">
        <f>IF(tblDataSet[[#This Row],[Remarks - ملاحظات أخرى]]="","",tblDataSet[[#This Row],[Remarks - ملاحظات أخرى]])</f>
        <v/>
      </c>
    </row>
    <row r="683" spans="1:23" ht="29" x14ac:dyDescent="0.35">
      <c r="A683" s="76" t="str">
        <f>IF(tblDataSet[[#This Row],[Organization Name - إسم المنظمة]]="","",tblDataSet[[#This Row],[Organization Name - إسم المنظمة]])</f>
        <v>World Food Programme</v>
      </c>
      <c r="B6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83" s="287" t="str">
        <f>IF(tblDataSet[[#This Row],[Organization Acronym - إختصار إسم المنظمة]]="","",tblDataSet[[#This Row],[Organization Acronym - إختصار إسم المنظمة]])</f>
        <v>WFP</v>
      </c>
      <c r="D683" s="287" t="str">
        <f>IF(tblDataSet[[#This Row],[Donor (if applicable) - المانح (إن وجد)]]="","",tblDataSet[[#This Row],[Donor (if applicable) - المانح (إن وجد)]])</f>
        <v>N/A</v>
      </c>
      <c r="E683" s="287" t="str">
        <f>VLOOKUP(tblDataSet[[#This Row],[Governorate - المحافظة]],gov_vlukup,2,FALSE)</f>
        <v>Lahj</v>
      </c>
      <c r="F683" s="287" t="str">
        <f>INDEX(Lists!$A$2:$A$23,MATCH(tblMain[[#This Row],[Governorate]],Gov_List,0))</f>
        <v>YE25</v>
      </c>
      <c r="G683" s="287" t="str">
        <f>_xlfn.IFNA(VLOOKUP(tblDataSet[[#This Row],[District - المديرية]],dist_vlukup,2,FALSE),"")</f>
        <v>Al Maqatirah</v>
      </c>
      <c r="H683" s="287" t="str">
        <f>INDEX(Lists!$E$2:$E$334,MATCH(tblMain[[#This Row],[District]],Lists!$F$2:$F$334,0))</f>
        <v>YE2512</v>
      </c>
      <c r="I683" s="287" t="str">
        <f>IF(tblDataSet[[#This Row],[School Name - المدرسة]]="","",tblDataSet[[#This Row],[School Name - المدرسة]])</f>
        <v>الإنقاذ معبق</v>
      </c>
      <c r="J68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83" s="288" t="str">
        <f>INDEX('vlukup tables'!$G$21:$G$58,MATCH(tblDataSet[[#This Row],[Sub-activity - النشاط الفرعي]],'vlukup tables'!$F$21:$F$58,0))</f>
        <v>Provide snacks or meals to students and teachers</v>
      </c>
      <c r="L683" s="287">
        <f>tblDataSet[[#This Row],['# of Students (Boys) - عدد الطلاب]]</f>
        <v>510</v>
      </c>
      <c r="M683" s="287">
        <f>tblDataSet[[#This Row],['# of Students (Girls) - عدد الطالبات]]</f>
        <v>488</v>
      </c>
      <c r="N683" s="289">
        <f>tblDataSet[[#This Row],[Total of Beneficiaries - إجمالي الطلاب والطالبات المستفيدين]]</f>
        <v>998</v>
      </c>
      <c r="O683" s="287">
        <f>tblDataSet[[#This Row],['# of Teachers/Staff (Male) - عدد المدرسين/الطاقم الإداري (ذكور)]]</f>
        <v>0</v>
      </c>
      <c r="P683" s="287">
        <f>tblDataSet[[#This Row],['# of Teachers/Staff (Female) - عدد المدرسات/الطاقم الإدراي (إناث)]]</f>
        <v>0</v>
      </c>
      <c r="Q683" s="287">
        <f>tblDataSet[[#This Row],[Total (Teachers/Staff) - إجمالي عدد المدرسين/المدرسات/الطاقم الإداري]]</f>
        <v>0</v>
      </c>
      <c r="R683" s="290">
        <f>SUM(tblMain[[#This Row],[Total (Teachers/Staff)]],tblMain[[#This Row],[Total of Students (Boys/Girls)]])</f>
        <v>998</v>
      </c>
      <c r="S683" s="287" t="str">
        <f>tblDataSet[[#This Row],[ORG_Type]]</f>
        <v>UN</v>
      </c>
      <c r="T683" s="287" t="str">
        <f>IF(tblDataSet[[#This Row],[Other Indicators - مؤشرات أخرى]]="","",tblDataSet[[#This Row],[Other Indicators - مؤشرات أخرى]])</f>
        <v/>
      </c>
      <c r="U683" s="287" t="str">
        <f>IF(tblDataSet[[#This Row],[Quantity - العدد]]="","",tblDataSet[[#This Row],[Quantity - العدد]])</f>
        <v/>
      </c>
      <c r="V683" s="287" t="str">
        <f>INDEX('vlukup tables'!$A$417:$A$428,MATCH(tblDataSet[[#This Row],[Date (Month) - التاريخ (الشهر)]],'vlukup tables'!$B$417:$B$428,0))</f>
        <v>February</v>
      </c>
      <c r="W683" s="287" t="str">
        <f>IF(tblDataSet[[#This Row],[Remarks - ملاحظات أخرى]]="","",tblDataSet[[#This Row],[Remarks - ملاحظات أخرى]])</f>
        <v/>
      </c>
    </row>
    <row r="684" spans="1:23" ht="29" x14ac:dyDescent="0.35">
      <c r="A684" s="76" t="str">
        <f>IF(tblDataSet[[#This Row],[Organization Name - إسم المنظمة]]="","",tblDataSet[[#This Row],[Organization Name - إسم المنظمة]])</f>
        <v>World Food Programme</v>
      </c>
      <c r="B6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84" s="287" t="str">
        <f>IF(tblDataSet[[#This Row],[Organization Acronym - إختصار إسم المنظمة]]="","",tblDataSet[[#This Row],[Organization Acronym - إختصار إسم المنظمة]])</f>
        <v>WFP</v>
      </c>
      <c r="D684" s="287" t="str">
        <f>IF(tblDataSet[[#This Row],[Donor (if applicable) - المانح (إن وجد)]]="","",tblDataSet[[#This Row],[Donor (if applicable) - المانح (إن وجد)]])</f>
        <v>N/A</v>
      </c>
      <c r="E684" s="287" t="str">
        <f>VLOOKUP(tblDataSet[[#This Row],[Governorate - المحافظة]],gov_vlukup,2,FALSE)</f>
        <v>Amran</v>
      </c>
      <c r="F684" s="287" t="str">
        <f>INDEX(Lists!$A$2:$A$23,MATCH(tblMain[[#This Row],[Governorate]],Gov_List,0))</f>
        <v>YE29</v>
      </c>
      <c r="G684" s="287" t="str">
        <f>_xlfn.IFNA(VLOOKUP(tblDataSet[[#This Row],[District - المديرية]],dist_vlukup,2,FALSE),"")</f>
        <v>Amran</v>
      </c>
      <c r="H684" s="287" t="str">
        <f>INDEX(Lists!$E$2:$E$334,MATCH(tblMain[[#This Row],[District]],Lists!$F$2:$F$334,0))</f>
        <v>YE2915</v>
      </c>
      <c r="I684" s="287" t="str">
        <f>IF(tblDataSet[[#This Row],[School Name - المدرسة]]="","",tblDataSet[[#This Row],[School Name - المدرسة]])</f>
        <v>الإيمان</v>
      </c>
      <c r="J68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84" s="288" t="str">
        <f>INDEX('vlukup tables'!$G$21:$G$58,MATCH(tblDataSet[[#This Row],[Sub-activity - النشاط الفرعي]],'vlukup tables'!$F$21:$F$58,0))</f>
        <v>Provide snacks or meals to students and teachers</v>
      </c>
      <c r="L684" s="287">
        <f>tblDataSet[[#This Row],['# of Students (Boys) - عدد الطلاب]]</f>
        <v>21</v>
      </c>
      <c r="M684" s="287">
        <f>tblDataSet[[#This Row],['# of Students (Girls) - عدد الطالبات]]</f>
        <v>32</v>
      </c>
      <c r="N684" s="289">
        <f>tblDataSet[[#This Row],[Total of Beneficiaries - إجمالي الطلاب والطالبات المستفيدين]]</f>
        <v>53</v>
      </c>
      <c r="O684" s="287">
        <f>tblDataSet[[#This Row],['# of Teachers/Staff (Male) - عدد المدرسين/الطاقم الإداري (ذكور)]]</f>
        <v>0</v>
      </c>
      <c r="P684" s="287">
        <f>tblDataSet[[#This Row],['# of Teachers/Staff (Female) - عدد المدرسات/الطاقم الإدراي (إناث)]]</f>
        <v>0</v>
      </c>
      <c r="Q684" s="287">
        <f>tblDataSet[[#This Row],[Total (Teachers/Staff) - إجمالي عدد المدرسين/المدرسات/الطاقم الإداري]]</f>
        <v>0</v>
      </c>
      <c r="R684" s="290">
        <f>SUM(tblMain[[#This Row],[Total (Teachers/Staff)]],tblMain[[#This Row],[Total of Students (Boys/Girls)]])</f>
        <v>53</v>
      </c>
      <c r="S684" s="287" t="str">
        <f>tblDataSet[[#This Row],[ORG_Type]]</f>
        <v>UN</v>
      </c>
      <c r="T684" s="287" t="str">
        <f>IF(tblDataSet[[#This Row],[Other Indicators - مؤشرات أخرى]]="","",tblDataSet[[#This Row],[Other Indicators - مؤشرات أخرى]])</f>
        <v/>
      </c>
      <c r="U684" s="287" t="str">
        <f>IF(tblDataSet[[#This Row],[Quantity - العدد]]="","",tblDataSet[[#This Row],[Quantity - العدد]])</f>
        <v/>
      </c>
      <c r="V684" s="287" t="str">
        <f>INDEX('vlukup tables'!$A$417:$A$428,MATCH(tblDataSet[[#This Row],[Date (Month) - التاريخ (الشهر)]],'vlukup tables'!$B$417:$B$428,0))</f>
        <v>February</v>
      </c>
      <c r="W684" s="287" t="str">
        <f>IF(tblDataSet[[#This Row],[Remarks - ملاحظات أخرى]]="","",tblDataSet[[#This Row],[Remarks - ملاحظات أخرى]])</f>
        <v/>
      </c>
    </row>
    <row r="685" spans="1:23" ht="29" x14ac:dyDescent="0.35">
      <c r="A685" s="76" t="str">
        <f>IF(tblDataSet[[#This Row],[Organization Name - إسم المنظمة]]="","",tblDataSet[[#This Row],[Organization Name - إسم المنظمة]])</f>
        <v>World Food Programme</v>
      </c>
      <c r="B6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85" s="287" t="str">
        <f>IF(tblDataSet[[#This Row],[Organization Acronym - إختصار إسم المنظمة]]="","",tblDataSet[[#This Row],[Organization Acronym - إختصار إسم المنظمة]])</f>
        <v>WFP</v>
      </c>
      <c r="D685" s="287" t="str">
        <f>IF(tblDataSet[[#This Row],[Donor (if applicable) - المانح (إن وجد)]]="","",tblDataSet[[#This Row],[Donor (if applicable) - المانح (إن وجد)]])</f>
        <v>N/A</v>
      </c>
      <c r="E685" s="287" t="str">
        <f>VLOOKUP(tblDataSet[[#This Row],[Governorate - المحافظة]],gov_vlukup,2,FALSE)</f>
        <v>Lahj</v>
      </c>
      <c r="F685" s="287" t="str">
        <f>INDEX(Lists!$A$2:$A$23,MATCH(tblMain[[#This Row],[Governorate]],Gov_List,0))</f>
        <v>YE25</v>
      </c>
      <c r="G685" s="287" t="str">
        <f>_xlfn.IFNA(VLOOKUP(tblDataSet[[#This Row],[District - المديرية]],dist_vlukup,2,FALSE),"")</f>
        <v>Al Musaymir</v>
      </c>
      <c r="H685" s="287" t="str">
        <f>INDEX(Lists!$E$2:$E$334,MATCH(tblMain[[#This Row],[District]],Lists!$F$2:$F$334,0))</f>
        <v>YE2509</v>
      </c>
      <c r="I685" s="287" t="str">
        <f>IF(tblDataSet[[#This Row],[School Name - المدرسة]]="","",tblDataSet[[#This Row],[School Name - المدرسة]])</f>
        <v>الإيمان</v>
      </c>
      <c r="J68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85" s="288" t="str">
        <f>INDEX('vlukup tables'!$G$21:$G$58,MATCH(tblDataSet[[#This Row],[Sub-activity - النشاط الفرعي]],'vlukup tables'!$F$21:$F$58,0))</f>
        <v>Provide snacks or meals to students and teachers</v>
      </c>
      <c r="L685" s="287">
        <f>tblDataSet[[#This Row],['# of Students (Boys) - عدد الطلاب]]</f>
        <v>263</v>
      </c>
      <c r="M685" s="287">
        <f>tblDataSet[[#This Row],['# of Students (Girls) - عدد الطالبات]]</f>
        <v>175</v>
      </c>
      <c r="N685" s="289">
        <f>tblDataSet[[#This Row],[Total of Beneficiaries - إجمالي الطلاب والطالبات المستفيدين]]</f>
        <v>438</v>
      </c>
      <c r="O685" s="287">
        <f>tblDataSet[[#This Row],['# of Teachers/Staff (Male) - عدد المدرسين/الطاقم الإداري (ذكور)]]</f>
        <v>0</v>
      </c>
      <c r="P685" s="287">
        <f>tblDataSet[[#This Row],['# of Teachers/Staff (Female) - عدد المدرسات/الطاقم الإدراي (إناث)]]</f>
        <v>0</v>
      </c>
      <c r="Q685" s="287">
        <f>tblDataSet[[#This Row],[Total (Teachers/Staff) - إجمالي عدد المدرسين/المدرسات/الطاقم الإداري]]</f>
        <v>0</v>
      </c>
      <c r="R685" s="290">
        <f>SUM(tblMain[[#This Row],[Total (Teachers/Staff)]],tblMain[[#This Row],[Total of Students (Boys/Girls)]])</f>
        <v>438</v>
      </c>
      <c r="S685" s="287" t="str">
        <f>tblDataSet[[#This Row],[ORG_Type]]</f>
        <v>UN</v>
      </c>
      <c r="T685" s="287" t="str">
        <f>IF(tblDataSet[[#This Row],[Other Indicators - مؤشرات أخرى]]="","",tblDataSet[[#This Row],[Other Indicators - مؤشرات أخرى]])</f>
        <v/>
      </c>
      <c r="U685" s="287" t="str">
        <f>IF(tblDataSet[[#This Row],[Quantity - العدد]]="","",tblDataSet[[#This Row],[Quantity - العدد]])</f>
        <v/>
      </c>
      <c r="V685" s="287" t="str">
        <f>INDEX('vlukup tables'!$A$417:$A$428,MATCH(tblDataSet[[#This Row],[Date (Month) - التاريخ (الشهر)]],'vlukup tables'!$B$417:$B$428,0))</f>
        <v>February</v>
      </c>
      <c r="W685" s="287" t="str">
        <f>IF(tblDataSet[[#This Row],[Remarks - ملاحظات أخرى]]="","",tblDataSet[[#This Row],[Remarks - ملاحظات أخرى]])</f>
        <v/>
      </c>
    </row>
    <row r="686" spans="1:23" ht="29" x14ac:dyDescent="0.35">
      <c r="A686" s="76" t="str">
        <f>IF(tblDataSet[[#This Row],[Organization Name - إسم المنظمة]]="","",tblDataSet[[#This Row],[Organization Name - إسم المنظمة]])</f>
        <v>World Food Programme</v>
      </c>
      <c r="B6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86" s="287" t="str">
        <f>IF(tblDataSet[[#This Row],[Organization Acronym - إختصار إسم المنظمة]]="","",tblDataSet[[#This Row],[Organization Acronym - إختصار إسم المنظمة]])</f>
        <v>WFP</v>
      </c>
      <c r="D686" s="287" t="str">
        <f>IF(tblDataSet[[#This Row],[Donor (if applicable) - المانح (إن وجد)]]="","",tblDataSet[[#This Row],[Donor (if applicable) - المانح (إن وجد)]])</f>
        <v>N/A</v>
      </c>
      <c r="E686" s="287" t="str">
        <f>VLOOKUP(tblDataSet[[#This Row],[Governorate - المحافظة]],gov_vlukup,2,FALSE)</f>
        <v>Hadramawt</v>
      </c>
      <c r="F686" s="287" t="str">
        <f>INDEX(Lists!$A$2:$A$23,MATCH(tblMain[[#This Row],[Governorate]],Gov_List,0))</f>
        <v>YE19</v>
      </c>
      <c r="G686" s="287" t="str">
        <f>_xlfn.IFNA(VLOOKUP(tblDataSet[[#This Row],[District - المديرية]],dist_vlukup,2,FALSE),"")</f>
        <v>Al Mukalla City</v>
      </c>
      <c r="H686" s="287" t="str">
        <f>INDEX(Lists!$E$2:$E$334,MATCH(tblMain[[#This Row],[District]],Lists!$F$2:$F$334,0))</f>
        <v>YE1927</v>
      </c>
      <c r="I686" s="287" t="str">
        <f>IF(tblDataSet[[#This Row],[School Name - المدرسة]]="","",tblDataSet[[#This Row],[School Name - المدرسة]])</f>
        <v>الإيمان</v>
      </c>
      <c r="J68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86" s="288" t="str">
        <f>INDEX('vlukup tables'!$G$21:$G$58,MATCH(tblDataSet[[#This Row],[Sub-activity - النشاط الفرعي]],'vlukup tables'!$F$21:$F$58,0))</f>
        <v>Provide snacks or meals to students and teachers</v>
      </c>
      <c r="L686" s="287">
        <f>tblDataSet[[#This Row],['# of Students (Boys) - عدد الطلاب]]</f>
        <v>537</v>
      </c>
      <c r="M686" s="287">
        <f>tblDataSet[[#This Row],['# of Students (Girls) - عدد الطالبات]]</f>
        <v>66</v>
      </c>
      <c r="N686" s="289">
        <f>tblDataSet[[#This Row],[Total of Beneficiaries - إجمالي الطلاب والطالبات المستفيدين]]</f>
        <v>603</v>
      </c>
      <c r="O686" s="287">
        <f>tblDataSet[[#This Row],['# of Teachers/Staff (Male) - عدد المدرسين/الطاقم الإداري (ذكور)]]</f>
        <v>0</v>
      </c>
      <c r="P686" s="287">
        <f>tblDataSet[[#This Row],['# of Teachers/Staff (Female) - عدد المدرسات/الطاقم الإدراي (إناث)]]</f>
        <v>0</v>
      </c>
      <c r="Q686" s="287">
        <f>tblDataSet[[#This Row],[Total (Teachers/Staff) - إجمالي عدد المدرسين/المدرسات/الطاقم الإداري]]</f>
        <v>0</v>
      </c>
      <c r="R686" s="290">
        <f>SUM(tblMain[[#This Row],[Total (Teachers/Staff)]],tblMain[[#This Row],[Total of Students (Boys/Girls)]])</f>
        <v>603</v>
      </c>
      <c r="S686" s="287" t="str">
        <f>tblDataSet[[#This Row],[ORG_Type]]</f>
        <v>UN</v>
      </c>
      <c r="T686" s="287" t="str">
        <f>IF(tblDataSet[[#This Row],[Other Indicators - مؤشرات أخرى]]="","",tblDataSet[[#This Row],[Other Indicators - مؤشرات أخرى]])</f>
        <v/>
      </c>
      <c r="U686" s="287" t="str">
        <f>IF(tblDataSet[[#This Row],[Quantity - العدد]]="","",tblDataSet[[#This Row],[Quantity - العدد]])</f>
        <v/>
      </c>
      <c r="V686" s="287" t="str">
        <f>INDEX('vlukup tables'!$A$417:$A$428,MATCH(tblDataSet[[#This Row],[Date (Month) - التاريخ (الشهر)]],'vlukup tables'!$B$417:$B$428,0))</f>
        <v>February</v>
      </c>
      <c r="W686" s="287" t="str">
        <f>IF(tblDataSet[[#This Row],[Remarks - ملاحظات أخرى]]="","",tblDataSet[[#This Row],[Remarks - ملاحظات أخرى]])</f>
        <v/>
      </c>
    </row>
    <row r="687" spans="1:23" ht="29" x14ac:dyDescent="0.35">
      <c r="A687" s="76" t="str">
        <f>IF(tblDataSet[[#This Row],[Organization Name - إسم المنظمة]]="","",tblDataSet[[#This Row],[Organization Name - إسم المنظمة]])</f>
        <v>World Food Programme</v>
      </c>
      <c r="B6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87" s="287" t="str">
        <f>IF(tblDataSet[[#This Row],[Organization Acronym - إختصار إسم المنظمة]]="","",tblDataSet[[#This Row],[Organization Acronym - إختصار إسم المنظمة]])</f>
        <v>WFP</v>
      </c>
      <c r="D687" s="287" t="str">
        <f>IF(tblDataSet[[#This Row],[Donor (if applicable) - المانح (إن وجد)]]="","",tblDataSet[[#This Row],[Donor (if applicable) - المانح (إن وجد)]])</f>
        <v>N/A</v>
      </c>
      <c r="E687" s="287" t="str">
        <f>VLOOKUP(tblDataSet[[#This Row],[Governorate - المحافظة]],gov_vlukup,2,FALSE)</f>
        <v>Amran</v>
      </c>
      <c r="F687" s="287" t="str">
        <f>INDEX(Lists!$A$2:$A$23,MATCH(tblMain[[#This Row],[Governorate]],Gov_List,0))</f>
        <v>YE29</v>
      </c>
      <c r="G687" s="287" t="str">
        <f>_xlfn.IFNA(VLOOKUP(tblDataSet[[#This Row],[District - المديرية]],dist_vlukup,2,FALSE),"")</f>
        <v>Dhibain</v>
      </c>
      <c r="H687" s="287" t="str">
        <f>INDEX(Lists!$E$2:$E$334,MATCH(tblMain[[#This Row],[District]],Lists!$F$2:$F$334,0))</f>
        <v>YE2909</v>
      </c>
      <c r="I687" s="287" t="str">
        <f>IF(tblDataSet[[#This Row],[School Name - المدرسة]]="","",tblDataSet[[#This Row],[School Name - المدرسة]])</f>
        <v>الإيمان بوديد الأساسية</v>
      </c>
      <c r="J68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87" s="288" t="str">
        <f>INDEX('vlukup tables'!$G$21:$G$58,MATCH(tblDataSet[[#This Row],[Sub-activity - النشاط الفرعي]],'vlukup tables'!$F$21:$F$58,0))</f>
        <v>Provide snacks or meals to students and teachers</v>
      </c>
      <c r="L687" s="287">
        <f>tblDataSet[[#This Row],['# of Students (Boys) - عدد الطلاب]]</f>
        <v>146</v>
      </c>
      <c r="M687" s="287">
        <f>tblDataSet[[#This Row],['# of Students (Girls) - عدد الطالبات]]</f>
        <v>145</v>
      </c>
      <c r="N687" s="289">
        <f>tblDataSet[[#This Row],[Total of Beneficiaries - إجمالي الطلاب والطالبات المستفيدين]]</f>
        <v>291</v>
      </c>
      <c r="O687" s="287">
        <f>tblDataSet[[#This Row],['# of Teachers/Staff (Male) - عدد المدرسين/الطاقم الإداري (ذكور)]]</f>
        <v>0</v>
      </c>
      <c r="P687" s="287">
        <f>tblDataSet[[#This Row],['# of Teachers/Staff (Female) - عدد المدرسات/الطاقم الإدراي (إناث)]]</f>
        <v>0</v>
      </c>
      <c r="Q687" s="287">
        <f>tblDataSet[[#This Row],[Total (Teachers/Staff) - إجمالي عدد المدرسين/المدرسات/الطاقم الإداري]]</f>
        <v>0</v>
      </c>
      <c r="R687" s="290">
        <f>SUM(tblMain[[#This Row],[Total (Teachers/Staff)]],tblMain[[#This Row],[Total of Students (Boys/Girls)]])</f>
        <v>291</v>
      </c>
      <c r="S687" s="287" t="str">
        <f>tblDataSet[[#This Row],[ORG_Type]]</f>
        <v>UN</v>
      </c>
      <c r="T687" s="287" t="str">
        <f>IF(tblDataSet[[#This Row],[Other Indicators - مؤشرات أخرى]]="","",tblDataSet[[#This Row],[Other Indicators - مؤشرات أخرى]])</f>
        <v/>
      </c>
      <c r="U687" s="287" t="str">
        <f>IF(tblDataSet[[#This Row],[Quantity - العدد]]="","",tblDataSet[[#This Row],[Quantity - العدد]])</f>
        <v/>
      </c>
      <c r="V687" s="287" t="str">
        <f>INDEX('vlukup tables'!$A$417:$A$428,MATCH(tblDataSet[[#This Row],[Date (Month) - التاريخ (الشهر)]],'vlukup tables'!$B$417:$B$428,0))</f>
        <v>February</v>
      </c>
      <c r="W687" s="287" t="str">
        <f>IF(tblDataSet[[#This Row],[Remarks - ملاحظات أخرى]]="","",tblDataSet[[#This Row],[Remarks - ملاحظات أخرى]])</f>
        <v/>
      </c>
    </row>
    <row r="688" spans="1:23" ht="29" x14ac:dyDescent="0.35">
      <c r="A688" s="76" t="str">
        <f>IF(tblDataSet[[#This Row],[Organization Name - إسم المنظمة]]="","",tblDataSet[[#This Row],[Organization Name - إسم المنظمة]])</f>
        <v>World Food Programme</v>
      </c>
      <c r="B6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88" s="287" t="str">
        <f>IF(tblDataSet[[#This Row],[Organization Acronym - إختصار إسم المنظمة]]="","",tblDataSet[[#This Row],[Organization Acronym - إختصار إسم المنظمة]])</f>
        <v>WFP</v>
      </c>
      <c r="D688" s="287" t="str">
        <f>IF(tblDataSet[[#This Row],[Donor (if applicable) - المانح (إن وجد)]]="","",tblDataSet[[#This Row],[Donor (if applicable) - المانح (إن وجد)]])</f>
        <v>N/A</v>
      </c>
      <c r="E688" s="287" t="str">
        <f>VLOOKUP(tblDataSet[[#This Row],[Governorate - المحافظة]],gov_vlukup,2,FALSE)</f>
        <v>Lahj</v>
      </c>
      <c r="F688" s="287" t="str">
        <f>INDEX(Lists!$A$2:$A$23,MATCH(tblMain[[#This Row],[Governorate]],Gov_List,0))</f>
        <v>YE25</v>
      </c>
      <c r="G688" s="287" t="str">
        <f>_xlfn.IFNA(VLOOKUP(tblDataSet[[#This Row],[District - المديرية]],dist_vlukup,2,FALSE),"")</f>
        <v>Al Maqatirah</v>
      </c>
      <c r="H688" s="287" t="str">
        <f>INDEX(Lists!$E$2:$E$334,MATCH(tblMain[[#This Row],[District]],Lists!$F$2:$F$334,0))</f>
        <v>YE2512</v>
      </c>
      <c r="I688" s="287" t="str">
        <f>IF(tblDataSet[[#This Row],[School Name - المدرسة]]="","",tblDataSet[[#This Row],[School Name - المدرسة]])</f>
        <v>الإيمان حزاز</v>
      </c>
      <c r="J68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88" s="288" t="str">
        <f>INDEX('vlukup tables'!$G$21:$G$58,MATCH(tblDataSet[[#This Row],[Sub-activity - النشاط الفرعي]],'vlukup tables'!$F$21:$F$58,0))</f>
        <v>Provide snacks or meals to students and teachers</v>
      </c>
      <c r="L688" s="287">
        <f>tblDataSet[[#This Row],['# of Students (Boys) - عدد الطلاب]]</f>
        <v>35</v>
      </c>
      <c r="M688" s="287">
        <f>tblDataSet[[#This Row],['# of Students (Girls) - عدد الطالبات]]</f>
        <v>30</v>
      </c>
      <c r="N688" s="289">
        <f>tblDataSet[[#This Row],[Total of Beneficiaries - إجمالي الطلاب والطالبات المستفيدين]]</f>
        <v>65</v>
      </c>
      <c r="O688" s="287">
        <f>tblDataSet[[#This Row],['# of Teachers/Staff (Male) - عدد المدرسين/الطاقم الإداري (ذكور)]]</f>
        <v>0</v>
      </c>
      <c r="P688" s="287">
        <f>tblDataSet[[#This Row],['# of Teachers/Staff (Female) - عدد المدرسات/الطاقم الإدراي (إناث)]]</f>
        <v>0</v>
      </c>
      <c r="Q688" s="287">
        <f>tblDataSet[[#This Row],[Total (Teachers/Staff) - إجمالي عدد المدرسين/المدرسات/الطاقم الإداري]]</f>
        <v>0</v>
      </c>
      <c r="R688" s="290">
        <f>SUM(tblMain[[#This Row],[Total (Teachers/Staff)]],tblMain[[#This Row],[Total of Students (Boys/Girls)]])</f>
        <v>65</v>
      </c>
      <c r="S688" s="287" t="str">
        <f>tblDataSet[[#This Row],[ORG_Type]]</f>
        <v>UN</v>
      </c>
      <c r="T688" s="287" t="str">
        <f>IF(tblDataSet[[#This Row],[Other Indicators - مؤشرات أخرى]]="","",tblDataSet[[#This Row],[Other Indicators - مؤشرات أخرى]])</f>
        <v/>
      </c>
      <c r="U688" s="287" t="str">
        <f>IF(tblDataSet[[#This Row],[Quantity - العدد]]="","",tblDataSet[[#This Row],[Quantity - العدد]])</f>
        <v/>
      </c>
      <c r="V688" s="287" t="str">
        <f>INDEX('vlukup tables'!$A$417:$A$428,MATCH(tblDataSet[[#This Row],[Date (Month) - التاريخ (الشهر)]],'vlukup tables'!$B$417:$B$428,0))</f>
        <v>February</v>
      </c>
      <c r="W688" s="287" t="str">
        <f>IF(tblDataSet[[#This Row],[Remarks - ملاحظات أخرى]]="","",tblDataSet[[#This Row],[Remarks - ملاحظات أخرى]])</f>
        <v/>
      </c>
    </row>
    <row r="689" spans="1:23" ht="29" x14ac:dyDescent="0.35">
      <c r="A689" s="76" t="str">
        <f>IF(tblDataSet[[#This Row],[Organization Name - إسم المنظمة]]="","",tblDataSet[[#This Row],[Organization Name - إسم المنظمة]])</f>
        <v>World Food Programme</v>
      </c>
      <c r="B6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89" s="287" t="str">
        <f>IF(tblDataSet[[#This Row],[Organization Acronym - إختصار إسم المنظمة]]="","",tblDataSet[[#This Row],[Organization Acronym - إختصار إسم المنظمة]])</f>
        <v>WFP</v>
      </c>
      <c r="D689" s="287" t="str">
        <f>IF(tblDataSet[[#This Row],[Donor (if applicable) - المانح (إن وجد)]]="","",tblDataSet[[#This Row],[Donor (if applicable) - المانح (إن وجد)]])</f>
        <v>N/A</v>
      </c>
      <c r="E689" s="287" t="str">
        <f>VLOOKUP(tblDataSet[[#This Row],[Governorate - المحافظة]],gov_vlukup,2,FALSE)</f>
        <v>Ta'iz</v>
      </c>
      <c r="F689" s="287" t="str">
        <f>INDEX(Lists!$A$2:$A$23,MATCH(tblMain[[#This Row],[Governorate]],Gov_List,0))</f>
        <v>YE15</v>
      </c>
      <c r="G689" s="287" t="str">
        <f>_xlfn.IFNA(VLOOKUP(tblDataSet[[#This Row],[District - المديرية]],dist_vlukup,2,FALSE),"")</f>
        <v>Al Mawasit</v>
      </c>
      <c r="H689" s="287" t="str">
        <f>INDEX(Lists!$E$2:$E$334,MATCH(tblMain[[#This Row],[District]],Lists!$F$2:$F$334,0))</f>
        <v>YE1522</v>
      </c>
      <c r="I689" s="287" t="str">
        <f>IF(tblDataSet[[#This Row],[School Name - المدرسة]]="","",tblDataSet[[#This Row],[School Name - المدرسة]])</f>
        <v>الإيمان حمدان</v>
      </c>
      <c r="J68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89" s="288" t="str">
        <f>INDEX('vlukup tables'!$G$21:$G$58,MATCH(tblDataSet[[#This Row],[Sub-activity - النشاط الفرعي]],'vlukup tables'!$F$21:$F$58,0))</f>
        <v>Provide snacks or meals to students and teachers</v>
      </c>
      <c r="L689" s="287">
        <f>tblDataSet[[#This Row],['# of Students (Boys) - عدد الطلاب]]</f>
        <v>259</v>
      </c>
      <c r="M689" s="287">
        <f>tblDataSet[[#This Row],['# of Students (Girls) - عدد الطالبات]]</f>
        <v>254</v>
      </c>
      <c r="N689" s="289">
        <f>tblDataSet[[#This Row],[Total of Beneficiaries - إجمالي الطلاب والطالبات المستفيدين]]</f>
        <v>513</v>
      </c>
      <c r="O689" s="287">
        <f>tblDataSet[[#This Row],['# of Teachers/Staff (Male) - عدد المدرسين/الطاقم الإداري (ذكور)]]</f>
        <v>0</v>
      </c>
      <c r="P689" s="287">
        <f>tblDataSet[[#This Row],['# of Teachers/Staff (Female) - عدد المدرسات/الطاقم الإدراي (إناث)]]</f>
        <v>0</v>
      </c>
      <c r="Q689" s="287">
        <f>tblDataSet[[#This Row],[Total (Teachers/Staff) - إجمالي عدد المدرسين/المدرسات/الطاقم الإداري]]</f>
        <v>0</v>
      </c>
      <c r="R689" s="290">
        <f>SUM(tblMain[[#This Row],[Total (Teachers/Staff)]],tblMain[[#This Row],[Total of Students (Boys/Girls)]])</f>
        <v>513</v>
      </c>
      <c r="S689" s="287" t="str">
        <f>tblDataSet[[#This Row],[ORG_Type]]</f>
        <v>UN</v>
      </c>
      <c r="T689" s="287" t="str">
        <f>IF(tblDataSet[[#This Row],[Other Indicators - مؤشرات أخرى]]="","",tblDataSet[[#This Row],[Other Indicators - مؤشرات أخرى]])</f>
        <v/>
      </c>
      <c r="U689" s="287" t="str">
        <f>IF(tblDataSet[[#This Row],[Quantity - العدد]]="","",tblDataSet[[#This Row],[Quantity - العدد]])</f>
        <v/>
      </c>
      <c r="V689" s="287" t="str">
        <f>INDEX('vlukup tables'!$A$417:$A$428,MATCH(tblDataSet[[#This Row],[Date (Month) - التاريخ (الشهر)]],'vlukup tables'!$B$417:$B$428,0))</f>
        <v>February</v>
      </c>
      <c r="W689" s="287" t="str">
        <f>IF(tblDataSet[[#This Row],[Remarks - ملاحظات أخرى]]="","",tblDataSet[[#This Row],[Remarks - ملاحظات أخرى]])</f>
        <v/>
      </c>
    </row>
    <row r="690" spans="1:23" ht="29" x14ac:dyDescent="0.35">
      <c r="A690" s="76" t="str">
        <f>IF(tblDataSet[[#This Row],[Organization Name - إسم المنظمة]]="","",tblDataSet[[#This Row],[Organization Name - إسم المنظمة]])</f>
        <v>World Food Programme</v>
      </c>
      <c r="B6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90" s="287" t="str">
        <f>IF(tblDataSet[[#This Row],[Organization Acronym - إختصار إسم المنظمة]]="","",tblDataSet[[#This Row],[Organization Acronym - إختصار إسم المنظمة]])</f>
        <v>WFP</v>
      </c>
      <c r="D690" s="287" t="str">
        <f>IF(tblDataSet[[#This Row],[Donor (if applicable) - المانح (إن وجد)]]="","",tblDataSet[[#This Row],[Donor (if applicable) - المانح (إن وجد)]])</f>
        <v>N/A</v>
      </c>
      <c r="E690" s="287" t="str">
        <f>VLOOKUP(tblDataSet[[#This Row],[Governorate - المحافظة]],gov_vlukup,2,FALSE)</f>
        <v>Raymah</v>
      </c>
      <c r="F690" s="287" t="str">
        <f>INDEX(Lists!$A$2:$A$23,MATCH(tblMain[[#This Row],[Governorate]],Gov_List,0))</f>
        <v>YE31</v>
      </c>
      <c r="G690" s="287" t="str">
        <f>_xlfn.IFNA(VLOOKUP(tblDataSet[[#This Row],[District - المديرية]],dist_vlukup,2,FALSE),"")</f>
        <v>Al Jabin</v>
      </c>
      <c r="H690" s="287" t="str">
        <f>INDEX(Lists!$E$2:$E$334,MATCH(tblMain[[#This Row],[District]],Lists!$F$2:$F$334,0))</f>
        <v>YE3103</v>
      </c>
      <c r="I690" s="287" t="str">
        <f>IF(tblDataSet[[#This Row],[School Name - المدرسة]]="","",tblDataSet[[#This Row],[School Name - المدرسة]])</f>
        <v>الأ قصى</v>
      </c>
      <c r="J69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90" s="288" t="str">
        <f>INDEX('vlukup tables'!$G$21:$G$58,MATCH(tblDataSet[[#This Row],[Sub-activity - النشاط الفرعي]],'vlukup tables'!$F$21:$F$58,0))</f>
        <v>Provide snacks or meals to students and teachers</v>
      </c>
      <c r="L690" s="287">
        <f>tblDataSet[[#This Row],['# of Students (Boys) - عدد الطلاب]]</f>
        <v>66</v>
      </c>
      <c r="M690" s="287">
        <f>tblDataSet[[#This Row],['# of Students (Girls) - عدد الطالبات]]</f>
        <v>54</v>
      </c>
      <c r="N690" s="289">
        <f>tblDataSet[[#This Row],[Total of Beneficiaries - إجمالي الطلاب والطالبات المستفيدين]]</f>
        <v>120</v>
      </c>
      <c r="O690" s="287">
        <f>tblDataSet[[#This Row],['# of Teachers/Staff (Male) - عدد المدرسين/الطاقم الإداري (ذكور)]]</f>
        <v>0</v>
      </c>
      <c r="P690" s="287">
        <f>tblDataSet[[#This Row],['# of Teachers/Staff (Female) - عدد المدرسات/الطاقم الإدراي (إناث)]]</f>
        <v>0</v>
      </c>
      <c r="Q690" s="287">
        <f>tblDataSet[[#This Row],[Total (Teachers/Staff) - إجمالي عدد المدرسين/المدرسات/الطاقم الإداري]]</f>
        <v>0</v>
      </c>
      <c r="R690" s="290">
        <f>SUM(tblMain[[#This Row],[Total (Teachers/Staff)]],tblMain[[#This Row],[Total of Students (Boys/Girls)]])</f>
        <v>120</v>
      </c>
      <c r="S690" s="287" t="str">
        <f>tblDataSet[[#This Row],[ORG_Type]]</f>
        <v>UN</v>
      </c>
      <c r="T690" s="287" t="str">
        <f>IF(tblDataSet[[#This Row],[Other Indicators - مؤشرات أخرى]]="","",tblDataSet[[#This Row],[Other Indicators - مؤشرات أخرى]])</f>
        <v/>
      </c>
      <c r="U690" s="287" t="str">
        <f>IF(tblDataSet[[#This Row],[Quantity - العدد]]="","",tblDataSet[[#This Row],[Quantity - العدد]])</f>
        <v/>
      </c>
      <c r="V690" s="287" t="str">
        <f>INDEX('vlukup tables'!$A$417:$A$428,MATCH(tblDataSet[[#This Row],[Date (Month) - التاريخ (الشهر)]],'vlukup tables'!$B$417:$B$428,0))</f>
        <v>February</v>
      </c>
      <c r="W690" s="287" t="str">
        <f>IF(tblDataSet[[#This Row],[Remarks - ملاحظات أخرى]]="","",tblDataSet[[#This Row],[Remarks - ملاحظات أخرى]])</f>
        <v/>
      </c>
    </row>
    <row r="691" spans="1:23" ht="29" x14ac:dyDescent="0.35">
      <c r="A691" s="76" t="str">
        <f>IF(tblDataSet[[#This Row],[Organization Name - إسم المنظمة]]="","",tblDataSet[[#This Row],[Organization Name - إسم المنظمة]])</f>
        <v>World Food Programme</v>
      </c>
      <c r="B6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91" s="287" t="str">
        <f>IF(tblDataSet[[#This Row],[Organization Acronym - إختصار إسم المنظمة]]="","",tblDataSet[[#This Row],[Organization Acronym - إختصار إسم المنظمة]])</f>
        <v>WFP</v>
      </c>
      <c r="D691" s="287" t="str">
        <f>IF(tblDataSet[[#This Row],[Donor (if applicable) - المانح (إن وجد)]]="","",tblDataSet[[#This Row],[Donor (if applicable) - المانح (إن وجد)]])</f>
        <v>N/A</v>
      </c>
      <c r="E691" s="287" t="str">
        <f>VLOOKUP(tblDataSet[[#This Row],[Governorate - المحافظة]],gov_vlukup,2,FALSE)</f>
        <v>Ta'iz</v>
      </c>
      <c r="F691" s="287" t="str">
        <f>INDEX(Lists!$A$2:$A$23,MATCH(tblMain[[#This Row],[Governorate]],Gov_List,0))</f>
        <v>YE15</v>
      </c>
      <c r="G691" s="287" t="str">
        <f>_xlfn.IFNA(VLOOKUP(tblDataSet[[#This Row],[District - المديرية]],dist_vlukup,2,FALSE),"")</f>
        <v>Al Makha</v>
      </c>
      <c r="H691" s="287" t="str">
        <f>INDEX(Lists!$E$2:$E$334,MATCH(tblMain[[#This Row],[District]],Lists!$F$2:$F$334,0))</f>
        <v>YE1505</v>
      </c>
      <c r="I691" s="287" t="str">
        <f>IF(tblDataSet[[#This Row],[School Name - المدرسة]]="","",tblDataSet[[#This Row],[School Name - المدرسة]])</f>
        <v>الأتحاد</v>
      </c>
      <c r="J69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91" s="288" t="str">
        <f>INDEX('vlukup tables'!$G$21:$G$58,MATCH(tblDataSet[[#This Row],[Sub-activity - النشاط الفرعي]],'vlukup tables'!$F$21:$F$58,0))</f>
        <v>Provide snacks or meals to students and teachers</v>
      </c>
      <c r="L691" s="287">
        <f>tblDataSet[[#This Row],['# of Students (Boys) - عدد الطلاب]]</f>
        <v>40</v>
      </c>
      <c r="M691" s="287">
        <f>tblDataSet[[#This Row],['# of Students (Girls) - عدد الطالبات]]</f>
        <v>29</v>
      </c>
      <c r="N691" s="289">
        <f>tblDataSet[[#This Row],[Total of Beneficiaries - إجمالي الطلاب والطالبات المستفيدين]]</f>
        <v>69</v>
      </c>
      <c r="O691" s="287">
        <f>tblDataSet[[#This Row],['# of Teachers/Staff (Male) - عدد المدرسين/الطاقم الإداري (ذكور)]]</f>
        <v>0</v>
      </c>
      <c r="P691" s="287">
        <f>tblDataSet[[#This Row],['# of Teachers/Staff (Female) - عدد المدرسات/الطاقم الإدراي (إناث)]]</f>
        <v>0</v>
      </c>
      <c r="Q691" s="287">
        <f>tblDataSet[[#This Row],[Total (Teachers/Staff) - إجمالي عدد المدرسين/المدرسات/الطاقم الإداري]]</f>
        <v>0</v>
      </c>
      <c r="R691" s="290">
        <f>SUM(tblMain[[#This Row],[Total (Teachers/Staff)]],tblMain[[#This Row],[Total of Students (Boys/Girls)]])</f>
        <v>69</v>
      </c>
      <c r="S691" s="287" t="str">
        <f>tblDataSet[[#This Row],[ORG_Type]]</f>
        <v>UN</v>
      </c>
      <c r="T691" s="287" t="str">
        <f>IF(tblDataSet[[#This Row],[Other Indicators - مؤشرات أخرى]]="","",tblDataSet[[#This Row],[Other Indicators - مؤشرات أخرى]])</f>
        <v/>
      </c>
      <c r="U691" s="287" t="str">
        <f>IF(tblDataSet[[#This Row],[Quantity - العدد]]="","",tblDataSet[[#This Row],[Quantity - العدد]])</f>
        <v/>
      </c>
      <c r="V691" s="287" t="str">
        <f>INDEX('vlukup tables'!$A$417:$A$428,MATCH(tblDataSet[[#This Row],[Date (Month) - التاريخ (الشهر)]],'vlukup tables'!$B$417:$B$428,0))</f>
        <v>February</v>
      </c>
      <c r="W691" s="287" t="str">
        <f>IF(tblDataSet[[#This Row],[Remarks - ملاحظات أخرى]]="","",tblDataSet[[#This Row],[Remarks - ملاحظات أخرى]])</f>
        <v/>
      </c>
    </row>
    <row r="692" spans="1:23" ht="29" x14ac:dyDescent="0.35">
      <c r="A692" s="76" t="str">
        <f>IF(tblDataSet[[#This Row],[Organization Name - إسم المنظمة]]="","",tblDataSet[[#This Row],[Organization Name - إسم المنظمة]])</f>
        <v>Reyadah for Development Foundation</v>
      </c>
      <c r="B6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92" s="287" t="str">
        <f>IF(tblDataSet[[#This Row],[Organization Acronym - إختصار إسم المنظمة]]="","",tblDataSet[[#This Row],[Organization Acronym - إختصار إسم المنظمة]])</f>
        <v>Al Reyadah</v>
      </c>
      <c r="D692" s="287" t="str">
        <f>IF(tblDataSet[[#This Row],[Donor (if applicable) - المانح (إن وجد)]]="","",tblDataSet[[#This Row],[Donor (if applicable) - المانح (إن وجد)]])</f>
        <v>INTERNAL</v>
      </c>
      <c r="E692" s="287" t="str">
        <f>VLOOKUP(tblDataSet[[#This Row],[Governorate - المحافظة]],gov_vlukup,2,FALSE)</f>
        <v>Ta'iz</v>
      </c>
      <c r="F692" s="287" t="str">
        <f>INDEX(Lists!$A$2:$A$23,MATCH(tblMain[[#This Row],[Governorate]],Gov_List,0))</f>
        <v>YE15</v>
      </c>
      <c r="G692" s="287" t="str">
        <f>_xlfn.IFNA(VLOOKUP(tblDataSet[[#This Row],[District - المديرية]],dist_vlukup,2,FALSE),"")</f>
        <v>As Silw</v>
      </c>
      <c r="H692" s="287" t="str">
        <f>INDEX(Lists!$E$2:$E$334,MATCH(tblMain[[#This Row],[District]],Lists!$F$2:$F$334,0))</f>
        <v>YE1513</v>
      </c>
      <c r="I692" s="287" t="str">
        <f>IF(tblDataSet[[#This Row],[School Name - المدرسة]]="","",tblDataSet[[#This Row],[School Name - المدرسة]])</f>
        <v>الأقصى بالاشعوب</v>
      </c>
      <c r="J692" s="288" t="str">
        <f>INDEX('vlukup tables'!$G$1:$G$19,MATCH(tblDataSet[[#This Row],[Activity - النشاط الرئيسي]],'vlukup tables'!$F$1:$F$19,0))</f>
        <v>Train teachers, educators and school administration</v>
      </c>
      <c r="K692" s="288" t="str">
        <f>INDEX('vlukup tables'!$G$21:$G$58,MATCH(tblDataSet[[#This Row],[Sub-activity - النشاط الفرعي]],'vlukup tables'!$F$21:$F$58,0))</f>
        <v>Provide teachers/facilitators with training on Basic Literacy and Numeracy</v>
      </c>
      <c r="L692" s="287">
        <f>tblDataSet[[#This Row],['# of Students (Boys) - عدد الطلاب]]</f>
        <v>0</v>
      </c>
      <c r="M692" s="287">
        <f>tblDataSet[[#This Row],['# of Students (Girls) - عدد الطالبات]]</f>
        <v>0</v>
      </c>
      <c r="N692" s="289">
        <f>tblDataSet[[#This Row],[Total of Beneficiaries - إجمالي الطلاب والطالبات المستفيدين]]</f>
        <v>0</v>
      </c>
      <c r="O692" s="287">
        <f>tblDataSet[[#This Row],['# of Teachers/Staff (Male) - عدد المدرسين/الطاقم الإداري (ذكور)]]</f>
        <v>1</v>
      </c>
      <c r="P692" s="287">
        <f>tblDataSet[[#This Row],['# of Teachers/Staff (Female) - عدد المدرسات/الطاقم الإدراي (إناث)]]</f>
        <v>4</v>
      </c>
      <c r="Q692" s="287">
        <f>tblDataSet[[#This Row],[Total (Teachers/Staff) - إجمالي عدد المدرسين/المدرسات/الطاقم الإداري]]</f>
        <v>5</v>
      </c>
      <c r="R692" s="290">
        <f>SUM(tblMain[[#This Row],[Total (Teachers/Staff)]],tblMain[[#This Row],[Total of Students (Boys/Girls)]])</f>
        <v>5</v>
      </c>
      <c r="S692" s="287" t="str">
        <f>tblDataSet[[#This Row],[ORG_Type]]</f>
        <v>NNGO</v>
      </c>
      <c r="T692" s="287" t="str">
        <f>IF(tblDataSet[[#This Row],[Other Indicators - مؤشرات أخرى]]="","",tblDataSet[[#This Row],[Other Indicators - مؤشرات أخرى]])</f>
        <v/>
      </c>
      <c r="U692" s="287" t="str">
        <f>IF(tblDataSet[[#This Row],[Quantity - العدد]]="","",tblDataSet[[#This Row],[Quantity - العدد]])</f>
        <v/>
      </c>
      <c r="V692" s="287" t="str">
        <f>INDEX('vlukup tables'!$A$417:$A$428,MATCH(tblDataSet[[#This Row],[Date (Month) - التاريخ (الشهر)]],'vlukup tables'!$B$417:$B$428,0))</f>
        <v>February</v>
      </c>
      <c r="W692" s="287" t="str">
        <f>IF(tblDataSet[[#This Row],[Remarks - ملاحظات أخرى]]="","",tblDataSet[[#This Row],[Remarks - ملاحظات أخرى]])</f>
        <v>مشروع تمكين تلاميذ الصفوف الأولى من التغلب على الضعف القرائي والكتابي 
١- تدريب المعلمين على خطوات نهج القراءة المبكرة 
٢- ورشة عمل لأمهات التلاميذ 
٣- التدريس باستخدام خطوات نهج القراءة وإنتاج وسائل معينة على التعلم</v>
      </c>
    </row>
    <row r="693" spans="1:23" ht="29" x14ac:dyDescent="0.35">
      <c r="A693" s="76" t="str">
        <f>IF(tblDataSet[[#This Row],[Organization Name - إسم المنظمة]]="","",tblDataSet[[#This Row],[Organization Name - إسم المنظمة]])</f>
        <v>World Food Programme</v>
      </c>
      <c r="B6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93" s="287" t="str">
        <f>IF(tblDataSet[[#This Row],[Organization Acronym - إختصار إسم المنظمة]]="","",tblDataSet[[#This Row],[Organization Acronym - إختصار إسم المنظمة]])</f>
        <v>WFP</v>
      </c>
      <c r="D693" s="287" t="str">
        <f>IF(tblDataSet[[#This Row],[Donor (if applicable) - المانح (إن وجد)]]="","",tblDataSet[[#This Row],[Donor (if applicable) - المانح (إن وجد)]])</f>
        <v>N/A</v>
      </c>
      <c r="E693" s="287" t="str">
        <f>VLOOKUP(tblDataSet[[#This Row],[Governorate - المحافظة]],gov_vlukup,2,FALSE)</f>
        <v>Lahj</v>
      </c>
      <c r="F693" s="287" t="str">
        <f>INDEX(Lists!$A$2:$A$23,MATCH(tblMain[[#This Row],[Governorate]],Gov_List,0))</f>
        <v>YE25</v>
      </c>
      <c r="G693" s="287" t="str">
        <f>_xlfn.IFNA(VLOOKUP(tblDataSet[[#This Row],[District - المديرية]],dist_vlukup,2,FALSE),"")</f>
        <v>Al Maqatirah</v>
      </c>
      <c r="H693" s="287" t="str">
        <f>INDEX(Lists!$E$2:$E$334,MATCH(tblMain[[#This Row],[District]],Lists!$F$2:$F$334,0))</f>
        <v>YE2512</v>
      </c>
      <c r="I693" s="287" t="str">
        <f>IF(tblDataSet[[#This Row],[School Name - المدرسة]]="","",tblDataSet[[#This Row],[School Name - المدرسة]])</f>
        <v>الأقصى عالبة</v>
      </c>
      <c r="J69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93" s="288" t="str">
        <f>INDEX('vlukup tables'!$G$21:$G$58,MATCH(tblDataSet[[#This Row],[Sub-activity - النشاط الفرعي]],'vlukup tables'!$F$21:$F$58,0))</f>
        <v>Provide snacks or meals to students and teachers</v>
      </c>
      <c r="L693" s="287">
        <f>tblDataSet[[#This Row],['# of Students (Boys) - عدد الطلاب]]</f>
        <v>23</v>
      </c>
      <c r="M693" s="287">
        <f>tblDataSet[[#This Row],['# of Students (Girls) - عدد الطالبات]]</f>
        <v>24</v>
      </c>
      <c r="N693" s="289">
        <f>tblDataSet[[#This Row],[Total of Beneficiaries - إجمالي الطلاب والطالبات المستفيدين]]</f>
        <v>47</v>
      </c>
      <c r="O693" s="287">
        <f>tblDataSet[[#This Row],['# of Teachers/Staff (Male) - عدد المدرسين/الطاقم الإداري (ذكور)]]</f>
        <v>0</v>
      </c>
      <c r="P693" s="287">
        <f>tblDataSet[[#This Row],['# of Teachers/Staff (Female) - عدد المدرسات/الطاقم الإدراي (إناث)]]</f>
        <v>0</v>
      </c>
      <c r="Q693" s="287">
        <f>tblDataSet[[#This Row],[Total (Teachers/Staff) - إجمالي عدد المدرسين/المدرسات/الطاقم الإداري]]</f>
        <v>0</v>
      </c>
      <c r="R693" s="290">
        <f>SUM(tblMain[[#This Row],[Total (Teachers/Staff)]],tblMain[[#This Row],[Total of Students (Boys/Girls)]])</f>
        <v>47</v>
      </c>
      <c r="S693" s="287" t="str">
        <f>tblDataSet[[#This Row],[ORG_Type]]</f>
        <v>UN</v>
      </c>
      <c r="T693" s="287" t="str">
        <f>IF(tblDataSet[[#This Row],[Other Indicators - مؤشرات أخرى]]="","",tblDataSet[[#This Row],[Other Indicators - مؤشرات أخرى]])</f>
        <v/>
      </c>
      <c r="U693" s="287" t="str">
        <f>IF(tblDataSet[[#This Row],[Quantity - العدد]]="","",tblDataSet[[#This Row],[Quantity - العدد]])</f>
        <v/>
      </c>
      <c r="V693" s="287" t="str">
        <f>INDEX('vlukup tables'!$A$417:$A$428,MATCH(tblDataSet[[#This Row],[Date (Month) - التاريخ (الشهر)]],'vlukup tables'!$B$417:$B$428,0))</f>
        <v>February</v>
      </c>
      <c r="W693" s="287" t="str">
        <f>IF(tblDataSet[[#This Row],[Remarks - ملاحظات أخرى]]="","",tblDataSet[[#This Row],[Remarks - ملاحظات أخرى]])</f>
        <v/>
      </c>
    </row>
    <row r="694" spans="1:23" ht="29" x14ac:dyDescent="0.35">
      <c r="A694" s="76" t="str">
        <f>IF(tblDataSet[[#This Row],[Organization Name - إسم المنظمة]]="","",tblDataSet[[#This Row],[Organization Name - إسم المنظمة]])</f>
        <v>World Food Programme</v>
      </c>
      <c r="B6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94" s="287" t="str">
        <f>IF(tblDataSet[[#This Row],[Organization Acronym - إختصار إسم المنظمة]]="","",tblDataSet[[#This Row],[Organization Acronym - إختصار إسم المنظمة]])</f>
        <v>WFP</v>
      </c>
      <c r="D694" s="287" t="str">
        <f>IF(tblDataSet[[#This Row],[Donor (if applicable) - المانح (إن وجد)]]="","",tblDataSet[[#This Row],[Donor (if applicable) - المانح (إن وجد)]])</f>
        <v>N/A</v>
      </c>
      <c r="E694" s="287" t="str">
        <f>VLOOKUP(tblDataSet[[#This Row],[Governorate - المحافظة]],gov_vlukup,2,FALSE)</f>
        <v>Al Hodeidah</v>
      </c>
      <c r="F694" s="287" t="str">
        <f>INDEX(Lists!$A$2:$A$23,MATCH(tblMain[[#This Row],[Governorate]],Gov_List,0))</f>
        <v>YE18</v>
      </c>
      <c r="G694" s="287" t="str">
        <f>_xlfn.IFNA(VLOOKUP(tblDataSet[[#This Row],[District - المديرية]],dist_vlukup,2,FALSE),"")</f>
        <v>Al Hujjaylah</v>
      </c>
      <c r="H694" s="287" t="str">
        <f>INDEX(Lists!$E$2:$E$334,MATCH(tblMain[[#This Row],[District]],Lists!$F$2:$F$334,0))</f>
        <v>YE1811</v>
      </c>
      <c r="I694" s="287" t="str">
        <f>IF(tblDataSet[[#This Row],[School Name - المدرسة]]="","",tblDataSet[[#This Row],[School Name - المدرسة]])</f>
        <v>الأمام الشوكاني</v>
      </c>
      <c r="J69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94" s="288" t="str">
        <f>INDEX('vlukup tables'!$G$21:$G$58,MATCH(tblDataSet[[#This Row],[Sub-activity - النشاط الفرعي]],'vlukup tables'!$F$21:$F$58,0))</f>
        <v>Provide snacks or meals to students and teachers</v>
      </c>
      <c r="L694" s="287">
        <f>tblDataSet[[#This Row],['# of Students (Boys) - عدد الطلاب]]</f>
        <v>63</v>
      </c>
      <c r="M694" s="287">
        <f>tblDataSet[[#This Row],['# of Students (Girls) - عدد الطالبات]]</f>
        <v>51</v>
      </c>
      <c r="N694" s="289">
        <f>tblDataSet[[#This Row],[Total of Beneficiaries - إجمالي الطلاب والطالبات المستفيدين]]</f>
        <v>114</v>
      </c>
      <c r="O694" s="287">
        <f>tblDataSet[[#This Row],['# of Teachers/Staff (Male) - عدد المدرسين/الطاقم الإداري (ذكور)]]</f>
        <v>0</v>
      </c>
      <c r="P694" s="287">
        <f>tblDataSet[[#This Row],['# of Teachers/Staff (Female) - عدد المدرسات/الطاقم الإدراي (إناث)]]</f>
        <v>0</v>
      </c>
      <c r="Q694" s="287">
        <f>tblDataSet[[#This Row],[Total (Teachers/Staff) - إجمالي عدد المدرسين/المدرسات/الطاقم الإداري]]</f>
        <v>0</v>
      </c>
      <c r="R694" s="290">
        <f>SUM(tblMain[[#This Row],[Total (Teachers/Staff)]],tblMain[[#This Row],[Total of Students (Boys/Girls)]])</f>
        <v>114</v>
      </c>
      <c r="S694" s="287" t="str">
        <f>tblDataSet[[#This Row],[ORG_Type]]</f>
        <v>UN</v>
      </c>
      <c r="T694" s="287" t="str">
        <f>IF(tblDataSet[[#This Row],[Other Indicators - مؤشرات أخرى]]="","",tblDataSet[[#This Row],[Other Indicators - مؤشرات أخرى]])</f>
        <v/>
      </c>
      <c r="U694" s="287" t="str">
        <f>IF(tblDataSet[[#This Row],[Quantity - العدد]]="","",tblDataSet[[#This Row],[Quantity - العدد]])</f>
        <v/>
      </c>
      <c r="V694" s="287" t="str">
        <f>INDEX('vlukup tables'!$A$417:$A$428,MATCH(tblDataSet[[#This Row],[Date (Month) - التاريخ (الشهر)]],'vlukup tables'!$B$417:$B$428,0))</f>
        <v>February</v>
      </c>
      <c r="W694" s="287" t="str">
        <f>IF(tblDataSet[[#This Row],[Remarks - ملاحظات أخرى]]="","",tblDataSet[[#This Row],[Remarks - ملاحظات أخرى]])</f>
        <v/>
      </c>
    </row>
    <row r="695" spans="1:23" ht="29" x14ac:dyDescent="0.35">
      <c r="A695" s="76" t="str">
        <f>IF(tblDataSet[[#This Row],[Organization Name - إسم المنظمة]]="","",tblDataSet[[#This Row],[Organization Name - إسم المنظمة]])</f>
        <v>World Food Programme</v>
      </c>
      <c r="B6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95" s="287" t="str">
        <f>IF(tblDataSet[[#This Row],[Organization Acronym - إختصار إسم المنظمة]]="","",tblDataSet[[#This Row],[Organization Acronym - إختصار إسم المنظمة]])</f>
        <v>WFP</v>
      </c>
      <c r="D695" s="287" t="str">
        <f>IF(tblDataSet[[#This Row],[Donor (if applicable) - المانح (إن وجد)]]="","",tblDataSet[[#This Row],[Donor (if applicable) - المانح (إن وجد)]])</f>
        <v>N/A</v>
      </c>
      <c r="E695" s="287" t="str">
        <f>VLOOKUP(tblDataSet[[#This Row],[Governorate - المحافظة]],gov_vlukup,2,FALSE)</f>
        <v>Amran</v>
      </c>
      <c r="F695" s="287" t="str">
        <f>INDEX(Lists!$A$2:$A$23,MATCH(tblMain[[#This Row],[Governorate]],Gov_List,0))</f>
        <v>YE29</v>
      </c>
      <c r="G695" s="287" t="str">
        <f>_xlfn.IFNA(VLOOKUP(tblDataSet[[#This Row],[District - المديرية]],dist_vlukup,2,FALSE),"")</f>
        <v>Harf Sufyan</v>
      </c>
      <c r="H695" s="287" t="str">
        <f>INDEX(Lists!$E$2:$E$334,MATCH(tblMain[[#This Row],[District]],Lists!$F$2:$F$334,0))</f>
        <v>YE2901</v>
      </c>
      <c r="I695" s="287" t="str">
        <f>IF(tblDataSet[[#This Row],[School Name - المدرسة]]="","",tblDataSet[[#This Row],[School Name - المدرسة]])</f>
        <v>الأمجاد - ذوصيفان</v>
      </c>
      <c r="J69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95" s="288" t="str">
        <f>INDEX('vlukup tables'!$G$21:$G$58,MATCH(tblDataSet[[#This Row],[Sub-activity - النشاط الفرعي]],'vlukup tables'!$F$21:$F$58,0))</f>
        <v>Provide snacks or meals to students and teachers</v>
      </c>
      <c r="L695" s="287">
        <f>tblDataSet[[#This Row],['# of Students (Boys) - عدد الطلاب]]</f>
        <v>52</v>
      </c>
      <c r="M695" s="287">
        <f>tblDataSet[[#This Row],['# of Students (Girls) - عدد الطالبات]]</f>
        <v>57</v>
      </c>
      <c r="N695" s="289">
        <f>tblDataSet[[#This Row],[Total of Beneficiaries - إجمالي الطلاب والطالبات المستفيدين]]</f>
        <v>109</v>
      </c>
      <c r="O695" s="287">
        <f>tblDataSet[[#This Row],['# of Teachers/Staff (Male) - عدد المدرسين/الطاقم الإداري (ذكور)]]</f>
        <v>0</v>
      </c>
      <c r="P695" s="287">
        <f>tblDataSet[[#This Row],['# of Teachers/Staff (Female) - عدد المدرسات/الطاقم الإدراي (إناث)]]</f>
        <v>0</v>
      </c>
      <c r="Q695" s="287">
        <f>tblDataSet[[#This Row],[Total (Teachers/Staff) - إجمالي عدد المدرسين/المدرسات/الطاقم الإداري]]</f>
        <v>0</v>
      </c>
      <c r="R695" s="290">
        <f>SUM(tblMain[[#This Row],[Total (Teachers/Staff)]],tblMain[[#This Row],[Total of Students (Boys/Girls)]])</f>
        <v>109</v>
      </c>
      <c r="S695" s="287" t="str">
        <f>tblDataSet[[#This Row],[ORG_Type]]</f>
        <v>UN</v>
      </c>
      <c r="T695" s="287" t="str">
        <f>IF(tblDataSet[[#This Row],[Other Indicators - مؤشرات أخرى]]="","",tblDataSet[[#This Row],[Other Indicators - مؤشرات أخرى]])</f>
        <v/>
      </c>
      <c r="U695" s="287" t="str">
        <f>IF(tblDataSet[[#This Row],[Quantity - العدد]]="","",tblDataSet[[#This Row],[Quantity - العدد]])</f>
        <v/>
      </c>
      <c r="V695" s="287" t="str">
        <f>INDEX('vlukup tables'!$A$417:$A$428,MATCH(tblDataSet[[#This Row],[Date (Month) - التاريخ (الشهر)]],'vlukup tables'!$B$417:$B$428,0))</f>
        <v>February</v>
      </c>
      <c r="W695" s="287" t="str">
        <f>IF(tblDataSet[[#This Row],[Remarks - ملاحظات أخرى]]="","",tblDataSet[[#This Row],[Remarks - ملاحظات أخرى]])</f>
        <v/>
      </c>
    </row>
    <row r="696" spans="1:23" ht="29" x14ac:dyDescent="0.35">
      <c r="A696" s="76" t="str">
        <f>IF(tblDataSet[[#This Row],[Organization Name - إسم المنظمة]]="","",tblDataSet[[#This Row],[Organization Name - إسم المنظمة]])</f>
        <v>Social Fund for Development</v>
      </c>
      <c r="B6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96" s="287" t="str">
        <f>IF(tblDataSet[[#This Row],[Organization Acronym - إختصار إسم المنظمة]]="","",tblDataSet[[#This Row],[Organization Acronym - إختصار إسم المنظمة]])</f>
        <v>SFD</v>
      </c>
      <c r="D696" s="287" t="str">
        <f>IF(tblDataSet[[#This Row],[Donor (if applicable) - المانح (إن وجد)]]="","",tblDataSet[[#This Row],[Donor (if applicable) - المانح (إن وجد)]])</f>
        <v>KFW</v>
      </c>
      <c r="E696" s="287" t="str">
        <f>VLOOKUP(tblDataSet[[#This Row],[Governorate - المحافظة]],gov_vlukup,2,FALSE)</f>
        <v>Amran</v>
      </c>
      <c r="F696" s="287" t="str">
        <f>INDEX(Lists!$A$2:$A$23,MATCH(tblMain[[#This Row],[Governorate]],Gov_List,0))</f>
        <v>YE29</v>
      </c>
      <c r="G696" s="287" t="str">
        <f>_xlfn.IFNA(VLOOKUP(tblDataSet[[#This Row],[District - المديرية]],dist_vlukup,2,FALSE),"")</f>
        <v>Harf Sufyan</v>
      </c>
      <c r="H696" s="287" t="str">
        <f>INDEX(Lists!$E$2:$E$334,MATCH(tblMain[[#This Row],[District]],Lists!$F$2:$F$334,0))</f>
        <v>YE2901</v>
      </c>
      <c r="I696" s="287" t="str">
        <f>IF(tblDataSet[[#This Row],[School Name - المدرسة]]="","",tblDataSet[[#This Row],[School Name - المدرسة]])</f>
        <v>الأمجاد - ذوصيفان</v>
      </c>
      <c r="J69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69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696" s="287">
        <f>tblDataSet[[#This Row],['# of Students (Boys) - عدد الطلاب]]</f>
        <v>0</v>
      </c>
      <c r="M696" s="287">
        <f>tblDataSet[[#This Row],['# of Students (Girls) - عدد الطالبات]]</f>
        <v>0</v>
      </c>
      <c r="N696" s="289">
        <f>tblDataSet[[#This Row],[Total of Beneficiaries - إجمالي الطلاب والطالبات المستفيدين]]</f>
        <v>0</v>
      </c>
      <c r="O696" s="287">
        <f>tblDataSet[[#This Row],['# of Teachers/Staff (Male) - عدد المدرسين/الطاقم الإداري (ذكور)]]</f>
        <v>2</v>
      </c>
      <c r="P696" s="287">
        <f>tblDataSet[[#This Row],['# of Teachers/Staff (Female) - عدد المدرسات/الطاقم الإدراي (إناث)]]</f>
        <v>0</v>
      </c>
      <c r="Q696" s="287">
        <f>tblDataSet[[#This Row],[Total (Teachers/Staff) - إجمالي عدد المدرسين/المدرسات/الطاقم الإداري]]</f>
        <v>2</v>
      </c>
      <c r="R696" s="290">
        <f>SUM(tblMain[[#This Row],[Total (Teachers/Staff)]],tblMain[[#This Row],[Total of Students (Boys/Girls)]])</f>
        <v>2</v>
      </c>
      <c r="S696" s="287" t="str">
        <f>tblDataSet[[#This Row],[ORG_Type]]</f>
        <v>GO</v>
      </c>
      <c r="T696" s="287" t="str">
        <f>IF(tblDataSet[[#This Row],[Other Indicators - مؤشرات أخرى]]="","",tblDataSet[[#This Row],[Other Indicators - مؤشرات أخرى]])</f>
        <v/>
      </c>
      <c r="U696" s="287" t="str">
        <f>IF(tblDataSet[[#This Row],[Quantity - العدد]]="","",tblDataSet[[#This Row],[Quantity - العدد]])</f>
        <v/>
      </c>
      <c r="V696" s="287" t="str">
        <f>INDEX('vlukup tables'!$A$417:$A$428,MATCH(tblDataSet[[#This Row],[Date (Month) - التاريخ (الشهر)]],'vlukup tables'!$B$417:$B$428,0))</f>
        <v>February</v>
      </c>
      <c r="W696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 رواتب شهرديسمبر2022 ويناير2023</v>
      </c>
    </row>
    <row r="697" spans="1:23" ht="29" x14ac:dyDescent="0.35">
      <c r="A697" s="76" t="str">
        <f>IF(tblDataSet[[#This Row],[Organization Name - إسم المنظمة]]="","",tblDataSet[[#This Row],[Organization Name - إسم المنظمة]])</f>
        <v>World Food Programme</v>
      </c>
      <c r="B6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97" s="287" t="str">
        <f>IF(tblDataSet[[#This Row],[Organization Acronym - إختصار إسم المنظمة]]="","",tblDataSet[[#This Row],[Organization Acronym - إختصار إسم المنظمة]])</f>
        <v>WFP</v>
      </c>
      <c r="D697" s="287" t="str">
        <f>IF(tblDataSet[[#This Row],[Donor (if applicable) - المانح (إن وجد)]]="","",tblDataSet[[#This Row],[Donor (if applicable) - المانح (إن وجد)]])</f>
        <v>N/A</v>
      </c>
      <c r="E697" s="287" t="str">
        <f>VLOOKUP(tblDataSet[[#This Row],[Governorate - المحافظة]],gov_vlukup,2,FALSE)</f>
        <v>Lahj</v>
      </c>
      <c r="F697" s="287" t="str">
        <f>INDEX(Lists!$A$2:$A$23,MATCH(tblMain[[#This Row],[Governorate]],Gov_List,0))</f>
        <v>YE25</v>
      </c>
      <c r="G697" s="287" t="str">
        <f>_xlfn.IFNA(VLOOKUP(tblDataSet[[#This Row],[District - المديرية]],dist_vlukup,2,FALSE),"")</f>
        <v>Al Musaymir</v>
      </c>
      <c r="H697" s="287" t="str">
        <f>INDEX(Lists!$E$2:$E$334,MATCH(tblMain[[#This Row],[District]],Lists!$F$2:$F$334,0))</f>
        <v>YE2509</v>
      </c>
      <c r="I697" s="287" t="str">
        <f>IF(tblDataSet[[#This Row],[School Name - المدرسة]]="","",tblDataSet[[#This Row],[School Name - المدرسة]])</f>
        <v>الأمل</v>
      </c>
      <c r="J69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97" s="288" t="str">
        <f>INDEX('vlukup tables'!$G$21:$G$58,MATCH(tblDataSet[[#This Row],[Sub-activity - النشاط الفرعي]],'vlukup tables'!$F$21:$F$58,0))</f>
        <v>Provide snacks or meals to students and teachers</v>
      </c>
      <c r="L697" s="287">
        <f>tblDataSet[[#This Row],['# of Students (Boys) - عدد الطلاب]]</f>
        <v>118</v>
      </c>
      <c r="M697" s="287">
        <f>tblDataSet[[#This Row],['# of Students (Girls) - عدد الطالبات]]</f>
        <v>128</v>
      </c>
      <c r="N697" s="289">
        <f>tblDataSet[[#This Row],[Total of Beneficiaries - إجمالي الطلاب والطالبات المستفيدين]]</f>
        <v>246</v>
      </c>
      <c r="O697" s="287">
        <f>tblDataSet[[#This Row],['# of Teachers/Staff (Male) - عدد المدرسين/الطاقم الإداري (ذكور)]]</f>
        <v>0</v>
      </c>
      <c r="P697" s="287">
        <f>tblDataSet[[#This Row],['# of Teachers/Staff (Female) - عدد المدرسات/الطاقم الإدراي (إناث)]]</f>
        <v>0</v>
      </c>
      <c r="Q697" s="287">
        <f>tblDataSet[[#This Row],[Total (Teachers/Staff) - إجمالي عدد المدرسين/المدرسات/الطاقم الإداري]]</f>
        <v>0</v>
      </c>
      <c r="R697" s="290">
        <f>SUM(tblMain[[#This Row],[Total (Teachers/Staff)]],tblMain[[#This Row],[Total of Students (Boys/Girls)]])</f>
        <v>246</v>
      </c>
      <c r="S697" s="287" t="str">
        <f>tblDataSet[[#This Row],[ORG_Type]]</f>
        <v>UN</v>
      </c>
      <c r="T697" s="287" t="str">
        <f>IF(tblDataSet[[#This Row],[Other Indicators - مؤشرات أخرى]]="","",tblDataSet[[#This Row],[Other Indicators - مؤشرات أخرى]])</f>
        <v/>
      </c>
      <c r="U697" s="287" t="str">
        <f>IF(tblDataSet[[#This Row],[Quantity - العدد]]="","",tblDataSet[[#This Row],[Quantity - العدد]])</f>
        <v/>
      </c>
      <c r="V697" s="287" t="str">
        <f>INDEX('vlukup tables'!$A$417:$A$428,MATCH(tblDataSet[[#This Row],[Date (Month) - التاريخ (الشهر)]],'vlukup tables'!$B$417:$B$428,0))</f>
        <v>February</v>
      </c>
      <c r="W697" s="287" t="str">
        <f>IF(tblDataSet[[#This Row],[Remarks - ملاحظات أخرى]]="","",tblDataSet[[#This Row],[Remarks - ملاحظات أخرى]])</f>
        <v/>
      </c>
    </row>
    <row r="698" spans="1:23" ht="29" x14ac:dyDescent="0.35">
      <c r="A698" s="76" t="str">
        <f>IF(tblDataSet[[#This Row],[Organization Name - إسم المنظمة]]="","",tblDataSet[[#This Row],[Organization Name - إسم المنظمة]])</f>
        <v>World Food Programme</v>
      </c>
      <c r="B6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98" s="287" t="str">
        <f>IF(tblDataSet[[#This Row],[Organization Acronym - إختصار إسم المنظمة]]="","",tblDataSet[[#This Row],[Organization Acronym - إختصار إسم المنظمة]])</f>
        <v>WFP</v>
      </c>
      <c r="D698" s="287" t="str">
        <f>IF(tblDataSet[[#This Row],[Donor (if applicable) - المانح (إن وجد)]]="","",tblDataSet[[#This Row],[Donor (if applicable) - المانح (إن وجد)]])</f>
        <v>N/A</v>
      </c>
      <c r="E698" s="287" t="str">
        <f>VLOOKUP(tblDataSet[[#This Row],[Governorate - المحافظة]],gov_vlukup,2,FALSE)</f>
        <v>Amran</v>
      </c>
      <c r="F698" s="287" t="str">
        <f>INDEX(Lists!$A$2:$A$23,MATCH(tblMain[[#This Row],[Governorate]],Gov_List,0))</f>
        <v>YE29</v>
      </c>
      <c r="G698" s="287" t="str">
        <f>_xlfn.IFNA(VLOOKUP(tblDataSet[[#This Row],[District - المديرية]],dist_vlukup,2,FALSE),"")</f>
        <v>Amran</v>
      </c>
      <c r="H698" s="287" t="str">
        <f>INDEX(Lists!$E$2:$E$334,MATCH(tblMain[[#This Row],[District]],Lists!$F$2:$F$334,0))</f>
        <v>YE2915</v>
      </c>
      <c r="I698" s="287" t="str">
        <f>IF(tblDataSet[[#This Row],[School Name - المدرسة]]="","",tblDataSet[[#This Row],[School Name - المدرسة]])</f>
        <v>الأمل  لتعليم الصم والبكم</v>
      </c>
      <c r="J69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98" s="288" t="str">
        <f>INDEX('vlukup tables'!$G$21:$G$58,MATCH(tblDataSet[[#This Row],[Sub-activity - النشاط الفرعي]],'vlukup tables'!$F$21:$F$58,0))</f>
        <v>Provide snacks or meals to students and teachers</v>
      </c>
      <c r="L698" s="287">
        <f>tblDataSet[[#This Row],['# of Students (Boys) - عدد الطلاب]]</f>
        <v>71</v>
      </c>
      <c r="M698" s="287">
        <f>tblDataSet[[#This Row],['# of Students (Girls) - عدد الطالبات]]</f>
        <v>56</v>
      </c>
      <c r="N698" s="289">
        <f>tblDataSet[[#This Row],[Total of Beneficiaries - إجمالي الطلاب والطالبات المستفيدين]]</f>
        <v>127</v>
      </c>
      <c r="O698" s="287">
        <f>tblDataSet[[#This Row],['# of Teachers/Staff (Male) - عدد المدرسين/الطاقم الإداري (ذكور)]]</f>
        <v>0</v>
      </c>
      <c r="P698" s="287">
        <f>tblDataSet[[#This Row],['# of Teachers/Staff (Female) - عدد المدرسات/الطاقم الإدراي (إناث)]]</f>
        <v>0</v>
      </c>
      <c r="Q698" s="287">
        <f>tblDataSet[[#This Row],[Total (Teachers/Staff) - إجمالي عدد المدرسين/المدرسات/الطاقم الإداري]]</f>
        <v>0</v>
      </c>
      <c r="R698" s="290">
        <f>SUM(tblMain[[#This Row],[Total (Teachers/Staff)]],tblMain[[#This Row],[Total of Students (Boys/Girls)]])</f>
        <v>127</v>
      </c>
      <c r="S698" s="287" t="str">
        <f>tblDataSet[[#This Row],[ORG_Type]]</f>
        <v>UN</v>
      </c>
      <c r="T698" s="287" t="str">
        <f>IF(tblDataSet[[#This Row],[Other Indicators - مؤشرات أخرى]]="","",tblDataSet[[#This Row],[Other Indicators - مؤشرات أخرى]])</f>
        <v/>
      </c>
      <c r="U698" s="287" t="str">
        <f>IF(tblDataSet[[#This Row],[Quantity - العدد]]="","",tblDataSet[[#This Row],[Quantity - العدد]])</f>
        <v/>
      </c>
      <c r="V698" s="287" t="str">
        <f>INDEX('vlukup tables'!$A$417:$A$428,MATCH(tblDataSet[[#This Row],[Date (Month) - التاريخ (الشهر)]],'vlukup tables'!$B$417:$B$428,0))</f>
        <v>February</v>
      </c>
      <c r="W698" s="287" t="str">
        <f>IF(tblDataSet[[#This Row],[Remarks - ملاحظات أخرى]]="","",tblDataSet[[#This Row],[Remarks - ملاحظات أخرى]])</f>
        <v/>
      </c>
    </row>
    <row r="699" spans="1:23" ht="29" x14ac:dyDescent="0.35">
      <c r="A699" s="76" t="str">
        <f>IF(tblDataSet[[#This Row],[Organization Name - إسم المنظمة]]="","",tblDataSet[[#This Row],[Organization Name - إسم المنظمة]])</f>
        <v>World Food Programme</v>
      </c>
      <c r="B6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699" s="287" t="str">
        <f>IF(tblDataSet[[#This Row],[Organization Acronym - إختصار إسم المنظمة]]="","",tblDataSet[[#This Row],[Organization Acronym - إختصار إسم المنظمة]])</f>
        <v>WFP</v>
      </c>
      <c r="D699" s="287" t="str">
        <f>IF(tblDataSet[[#This Row],[Donor (if applicable) - المانح (إن وجد)]]="","",tblDataSet[[#This Row],[Donor (if applicable) - المانح (إن وجد)]])</f>
        <v>N/A</v>
      </c>
      <c r="E699" s="287" t="str">
        <f>VLOOKUP(tblDataSet[[#This Row],[Governorate - المحافظة]],gov_vlukup,2,FALSE)</f>
        <v>Al Hodeidah</v>
      </c>
      <c r="F699" s="287" t="str">
        <f>INDEX(Lists!$A$2:$A$23,MATCH(tblMain[[#This Row],[Governorate]],Gov_List,0))</f>
        <v>YE18</v>
      </c>
      <c r="G699" s="287" t="str">
        <f>_xlfn.IFNA(VLOOKUP(tblDataSet[[#This Row],[District - المديرية]],dist_vlukup,2,FALSE),"")</f>
        <v>Bayt Al Faqih</v>
      </c>
      <c r="H699" s="287" t="str">
        <f>INDEX(Lists!$E$2:$E$334,MATCH(tblMain[[#This Row],[District]],Lists!$F$2:$F$334,0))</f>
        <v>YE1817</v>
      </c>
      <c r="I699" s="287" t="str">
        <f>IF(tblDataSet[[#This Row],[School Name - المدرسة]]="","",tblDataSet[[#This Row],[School Name - المدرسة]])</f>
        <v>الأمل الأساسية</v>
      </c>
      <c r="J69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699" s="288" t="str">
        <f>INDEX('vlukup tables'!$G$21:$G$58,MATCH(tblDataSet[[#This Row],[Sub-activity - النشاط الفرعي]],'vlukup tables'!$F$21:$F$58,0))</f>
        <v>Provide snacks or meals to students and teachers</v>
      </c>
      <c r="L699" s="287">
        <f>tblDataSet[[#This Row],['# of Students (Boys) - عدد الطلاب]]</f>
        <v>130</v>
      </c>
      <c r="M699" s="287">
        <f>tblDataSet[[#This Row],['# of Students (Girls) - عدد الطالبات]]</f>
        <v>105</v>
      </c>
      <c r="N699" s="289">
        <f>tblDataSet[[#This Row],[Total of Beneficiaries - إجمالي الطلاب والطالبات المستفيدين]]</f>
        <v>235</v>
      </c>
      <c r="O699" s="287">
        <f>tblDataSet[[#This Row],['# of Teachers/Staff (Male) - عدد المدرسين/الطاقم الإداري (ذكور)]]</f>
        <v>0</v>
      </c>
      <c r="P699" s="287">
        <f>tblDataSet[[#This Row],['# of Teachers/Staff (Female) - عدد المدرسات/الطاقم الإدراي (إناث)]]</f>
        <v>0</v>
      </c>
      <c r="Q699" s="287">
        <f>tblDataSet[[#This Row],[Total (Teachers/Staff) - إجمالي عدد المدرسين/المدرسات/الطاقم الإداري]]</f>
        <v>0</v>
      </c>
      <c r="R699" s="290">
        <f>SUM(tblMain[[#This Row],[Total (Teachers/Staff)]],tblMain[[#This Row],[Total of Students (Boys/Girls)]])</f>
        <v>235</v>
      </c>
      <c r="S699" s="287" t="str">
        <f>tblDataSet[[#This Row],[ORG_Type]]</f>
        <v>UN</v>
      </c>
      <c r="T699" s="287" t="str">
        <f>IF(tblDataSet[[#This Row],[Other Indicators - مؤشرات أخرى]]="","",tblDataSet[[#This Row],[Other Indicators - مؤشرات أخرى]])</f>
        <v/>
      </c>
      <c r="U699" s="287" t="str">
        <f>IF(tblDataSet[[#This Row],[Quantity - العدد]]="","",tblDataSet[[#This Row],[Quantity - العدد]])</f>
        <v/>
      </c>
      <c r="V699" s="287" t="str">
        <f>INDEX('vlukup tables'!$A$417:$A$428,MATCH(tblDataSet[[#This Row],[Date (Month) - التاريخ (الشهر)]],'vlukup tables'!$B$417:$B$428,0))</f>
        <v>February</v>
      </c>
      <c r="W699" s="287" t="str">
        <f>IF(tblDataSet[[#This Row],[Remarks - ملاحظات أخرى]]="","",tblDataSet[[#This Row],[Remarks - ملاحظات أخرى]])</f>
        <v/>
      </c>
    </row>
    <row r="700" spans="1:23" ht="29" x14ac:dyDescent="0.35">
      <c r="A700" s="76" t="str">
        <f>IF(tblDataSet[[#This Row],[Organization Name - إسم المنظمة]]="","",tblDataSet[[#This Row],[Organization Name - إسم المنظمة]])</f>
        <v>World Food Programme</v>
      </c>
      <c r="B70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00" s="287" t="str">
        <f>IF(tblDataSet[[#This Row],[Organization Acronym - إختصار إسم المنظمة]]="","",tblDataSet[[#This Row],[Organization Acronym - إختصار إسم المنظمة]])</f>
        <v>WFP</v>
      </c>
      <c r="D700" s="287" t="str">
        <f>IF(tblDataSet[[#This Row],[Donor (if applicable) - المانح (إن وجد)]]="","",tblDataSet[[#This Row],[Donor (if applicable) - المانح (إن وجد)]])</f>
        <v>N/A</v>
      </c>
      <c r="E700" s="287" t="str">
        <f>VLOOKUP(tblDataSet[[#This Row],[Governorate - المحافظة]],gov_vlukup,2,FALSE)</f>
        <v>Al Hodeidah</v>
      </c>
      <c r="F700" s="287" t="str">
        <f>INDEX(Lists!$A$2:$A$23,MATCH(tblMain[[#This Row],[Governorate]],Gov_List,0))</f>
        <v>YE18</v>
      </c>
      <c r="G700" s="287" t="str">
        <f>_xlfn.IFNA(VLOOKUP(tblDataSet[[#This Row],[District - المديرية]],dist_vlukup,2,FALSE),"")</f>
        <v>Zabid</v>
      </c>
      <c r="H700" s="287" t="str">
        <f>INDEX(Lists!$E$2:$E$334,MATCH(tblMain[[#This Row],[District]],Lists!$F$2:$F$334,0))</f>
        <v>YE1824</v>
      </c>
      <c r="I700" s="287" t="str">
        <f>IF(tblDataSet[[#This Row],[School Name - المدرسة]]="","",tblDataSet[[#This Row],[School Name - المدرسة]])</f>
        <v xml:space="preserve">الأمل الأساسية الثانوية </v>
      </c>
      <c r="J70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00" s="288" t="str">
        <f>INDEX('vlukup tables'!$G$21:$G$58,MATCH(tblDataSet[[#This Row],[Sub-activity - النشاط الفرعي]],'vlukup tables'!$F$21:$F$58,0))</f>
        <v>Provide snacks or meals to students and teachers</v>
      </c>
      <c r="L700" s="287">
        <f>tblDataSet[[#This Row],['# of Students (Boys) - عدد الطلاب]]</f>
        <v>400</v>
      </c>
      <c r="M700" s="287">
        <f>tblDataSet[[#This Row],['# of Students (Girls) - عدد الطالبات]]</f>
        <v>264</v>
      </c>
      <c r="N700" s="289">
        <f>tblDataSet[[#This Row],[Total of Beneficiaries - إجمالي الطلاب والطالبات المستفيدين]]</f>
        <v>664</v>
      </c>
      <c r="O700" s="287">
        <f>tblDataSet[[#This Row],['# of Teachers/Staff (Male) - عدد المدرسين/الطاقم الإداري (ذكور)]]</f>
        <v>0</v>
      </c>
      <c r="P700" s="287">
        <f>tblDataSet[[#This Row],['# of Teachers/Staff (Female) - عدد المدرسات/الطاقم الإدراي (إناث)]]</f>
        <v>0</v>
      </c>
      <c r="Q700" s="287">
        <f>tblDataSet[[#This Row],[Total (Teachers/Staff) - إجمالي عدد المدرسين/المدرسات/الطاقم الإداري]]</f>
        <v>0</v>
      </c>
      <c r="R700" s="290">
        <f>SUM(tblMain[[#This Row],[Total (Teachers/Staff)]],tblMain[[#This Row],[Total of Students (Boys/Girls)]])</f>
        <v>664</v>
      </c>
      <c r="S700" s="287" t="str">
        <f>tblDataSet[[#This Row],[ORG_Type]]</f>
        <v>UN</v>
      </c>
      <c r="T700" s="287" t="str">
        <f>IF(tblDataSet[[#This Row],[Other Indicators - مؤشرات أخرى]]="","",tblDataSet[[#This Row],[Other Indicators - مؤشرات أخرى]])</f>
        <v/>
      </c>
      <c r="U700" s="287" t="str">
        <f>IF(tblDataSet[[#This Row],[Quantity - العدد]]="","",tblDataSet[[#This Row],[Quantity - العدد]])</f>
        <v/>
      </c>
      <c r="V700" s="287" t="str">
        <f>INDEX('vlukup tables'!$A$417:$A$428,MATCH(tblDataSet[[#This Row],[Date (Month) - التاريخ (الشهر)]],'vlukup tables'!$B$417:$B$428,0))</f>
        <v>February</v>
      </c>
      <c r="W700" s="287" t="str">
        <f>IF(tblDataSet[[#This Row],[Remarks - ملاحظات أخرى]]="","",tblDataSet[[#This Row],[Remarks - ملاحظات أخرى]])</f>
        <v/>
      </c>
    </row>
    <row r="701" spans="1:23" ht="29" x14ac:dyDescent="0.35">
      <c r="A701" s="76" t="str">
        <f>IF(tblDataSet[[#This Row],[Organization Name - إسم المنظمة]]="","",tblDataSet[[#This Row],[Organization Name - إسم المنظمة]])</f>
        <v>World Food Programme</v>
      </c>
      <c r="B70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01" s="287" t="str">
        <f>IF(tblDataSet[[#This Row],[Organization Acronym - إختصار إسم المنظمة]]="","",tblDataSet[[#This Row],[Organization Acronym - إختصار إسم المنظمة]])</f>
        <v>WFP</v>
      </c>
      <c r="D701" s="287" t="str">
        <f>IF(tblDataSet[[#This Row],[Donor (if applicable) - المانح (إن وجد)]]="","",tblDataSet[[#This Row],[Donor (if applicable) - المانح (إن وجد)]])</f>
        <v>N/A</v>
      </c>
      <c r="E701" s="287" t="str">
        <f>VLOOKUP(tblDataSet[[#This Row],[Governorate - المحافظة]],gov_vlukup,2,FALSE)</f>
        <v>Sa'dah</v>
      </c>
      <c r="F701" s="287" t="str">
        <f>INDEX(Lists!$A$2:$A$23,MATCH(tblMain[[#This Row],[Governorate]],Gov_List,0))</f>
        <v>YE22</v>
      </c>
      <c r="G701" s="287" t="str">
        <f>_xlfn.IFNA(VLOOKUP(tblDataSet[[#This Row],[District - المديرية]],dist_vlukup,2,FALSE),"")</f>
        <v>Sahar</v>
      </c>
      <c r="H701" s="287" t="str">
        <f>INDEX(Lists!$E$2:$E$334,MATCH(tblMain[[#This Row],[District]],Lists!$F$2:$F$334,0))</f>
        <v>YE2211</v>
      </c>
      <c r="I701" s="287" t="str">
        <f>IF(tblDataSet[[#This Row],[School Name - المدرسة]]="","",tblDataSet[[#This Row],[School Name - المدرسة]])</f>
        <v>الأمل الأساسية الثانوية بالايفور</v>
      </c>
      <c r="J70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01" s="288" t="str">
        <f>INDEX('vlukup tables'!$G$21:$G$58,MATCH(tblDataSet[[#This Row],[Sub-activity - النشاط الفرعي]],'vlukup tables'!$F$21:$F$58,0))</f>
        <v>Provide snacks or meals to students and teachers</v>
      </c>
      <c r="L701" s="287">
        <f>tblDataSet[[#This Row],['# of Students (Boys) - عدد الطلاب]]</f>
        <v>358</v>
      </c>
      <c r="M701" s="287">
        <f>tblDataSet[[#This Row],['# of Students (Girls) - عدد الطالبات]]</f>
        <v>0</v>
      </c>
      <c r="N701" s="289">
        <f>tblDataSet[[#This Row],[Total of Beneficiaries - إجمالي الطلاب والطالبات المستفيدين]]</f>
        <v>358</v>
      </c>
      <c r="O701" s="287">
        <f>tblDataSet[[#This Row],['# of Teachers/Staff (Male) - عدد المدرسين/الطاقم الإداري (ذكور)]]</f>
        <v>0</v>
      </c>
      <c r="P701" s="287">
        <f>tblDataSet[[#This Row],['# of Teachers/Staff (Female) - عدد المدرسات/الطاقم الإدراي (إناث)]]</f>
        <v>0</v>
      </c>
      <c r="Q701" s="287">
        <f>tblDataSet[[#This Row],[Total (Teachers/Staff) - إجمالي عدد المدرسين/المدرسات/الطاقم الإداري]]</f>
        <v>0</v>
      </c>
      <c r="R701" s="290">
        <f>SUM(tblMain[[#This Row],[Total (Teachers/Staff)]],tblMain[[#This Row],[Total of Students (Boys/Girls)]])</f>
        <v>358</v>
      </c>
      <c r="S701" s="287" t="str">
        <f>tblDataSet[[#This Row],[ORG_Type]]</f>
        <v>UN</v>
      </c>
      <c r="T701" s="287" t="str">
        <f>IF(tblDataSet[[#This Row],[Other Indicators - مؤشرات أخرى]]="","",tblDataSet[[#This Row],[Other Indicators - مؤشرات أخرى]])</f>
        <v/>
      </c>
      <c r="U701" s="287" t="str">
        <f>IF(tblDataSet[[#This Row],[Quantity - العدد]]="","",tblDataSet[[#This Row],[Quantity - العدد]])</f>
        <v/>
      </c>
      <c r="V701" s="287" t="str">
        <f>INDEX('vlukup tables'!$A$417:$A$428,MATCH(tblDataSet[[#This Row],[Date (Month) - التاريخ (الشهر)]],'vlukup tables'!$B$417:$B$428,0))</f>
        <v>February</v>
      </c>
      <c r="W701" s="287" t="str">
        <f>IF(tblDataSet[[#This Row],[Remarks - ملاحظات أخرى]]="","",tblDataSet[[#This Row],[Remarks - ملاحظات أخرى]])</f>
        <v/>
      </c>
    </row>
    <row r="702" spans="1:23" ht="29" x14ac:dyDescent="0.35">
      <c r="A702" s="76" t="str">
        <f>IF(tblDataSet[[#This Row],[Organization Name - إسم المنظمة]]="","",tblDataSet[[#This Row],[Organization Name - إسم المنظمة]])</f>
        <v>World Food Programme</v>
      </c>
      <c r="B70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02" s="287" t="str">
        <f>IF(tblDataSet[[#This Row],[Organization Acronym - إختصار إسم المنظمة]]="","",tblDataSet[[#This Row],[Organization Acronym - إختصار إسم المنظمة]])</f>
        <v>WFP</v>
      </c>
      <c r="D702" s="287" t="str">
        <f>IF(tblDataSet[[#This Row],[Donor (if applicable) - المانح (إن وجد)]]="","",tblDataSet[[#This Row],[Donor (if applicable) - المانح (إن وجد)]])</f>
        <v>N/A</v>
      </c>
      <c r="E702" s="287" t="str">
        <f>VLOOKUP(tblDataSet[[#This Row],[Governorate - المحافظة]],gov_vlukup,2,FALSE)</f>
        <v>Al Hodeidah</v>
      </c>
      <c r="F702" s="287" t="str">
        <f>INDEX(Lists!$A$2:$A$23,MATCH(tblMain[[#This Row],[Governorate]],Gov_List,0))</f>
        <v>YE18</v>
      </c>
      <c r="G702" s="287" t="str">
        <f>_xlfn.IFNA(VLOOKUP(tblDataSet[[#This Row],[District - المديرية]],dist_vlukup,2,FALSE),"")</f>
        <v>Az Zuhrah</v>
      </c>
      <c r="H702" s="287" t="str">
        <f>INDEX(Lists!$E$2:$E$334,MATCH(tblMain[[#This Row],[District]],Lists!$F$2:$F$334,0))</f>
        <v>YE1801</v>
      </c>
      <c r="I702" s="287" t="str">
        <f>IF(tblDataSet[[#This Row],[School Name - المدرسة]]="","",tblDataSet[[#This Row],[School Name - المدرسة]])</f>
        <v>الأمل الأساسية بالمعرس</v>
      </c>
      <c r="J70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02" s="288" t="str">
        <f>INDEX('vlukup tables'!$G$21:$G$58,MATCH(tblDataSet[[#This Row],[Sub-activity - النشاط الفرعي]],'vlukup tables'!$F$21:$F$58,0))</f>
        <v>Provide snacks or meals to students and teachers</v>
      </c>
      <c r="L702" s="287">
        <f>tblDataSet[[#This Row],['# of Students (Boys) - عدد الطلاب]]</f>
        <v>1094</v>
      </c>
      <c r="M702" s="287">
        <f>tblDataSet[[#This Row],['# of Students (Girls) - عدد الطالبات]]</f>
        <v>755</v>
      </c>
      <c r="N702" s="289">
        <f>tblDataSet[[#This Row],[Total of Beneficiaries - إجمالي الطلاب والطالبات المستفيدين]]</f>
        <v>1849</v>
      </c>
      <c r="O702" s="287">
        <f>tblDataSet[[#This Row],['# of Teachers/Staff (Male) - عدد المدرسين/الطاقم الإداري (ذكور)]]</f>
        <v>0</v>
      </c>
      <c r="P702" s="287">
        <f>tblDataSet[[#This Row],['# of Teachers/Staff (Female) - عدد المدرسات/الطاقم الإدراي (إناث)]]</f>
        <v>0</v>
      </c>
      <c r="Q702" s="287">
        <f>tblDataSet[[#This Row],[Total (Teachers/Staff) - إجمالي عدد المدرسين/المدرسات/الطاقم الإداري]]</f>
        <v>0</v>
      </c>
      <c r="R702" s="290">
        <f>SUM(tblMain[[#This Row],[Total (Teachers/Staff)]],tblMain[[#This Row],[Total of Students (Boys/Girls)]])</f>
        <v>1849</v>
      </c>
      <c r="S702" s="287" t="str">
        <f>tblDataSet[[#This Row],[ORG_Type]]</f>
        <v>UN</v>
      </c>
      <c r="T702" s="287" t="str">
        <f>IF(tblDataSet[[#This Row],[Other Indicators - مؤشرات أخرى]]="","",tblDataSet[[#This Row],[Other Indicators - مؤشرات أخرى]])</f>
        <v/>
      </c>
      <c r="U702" s="287" t="str">
        <f>IF(tblDataSet[[#This Row],[Quantity - العدد]]="","",tblDataSet[[#This Row],[Quantity - العدد]])</f>
        <v/>
      </c>
      <c r="V702" s="287" t="str">
        <f>INDEX('vlukup tables'!$A$417:$A$428,MATCH(tblDataSet[[#This Row],[Date (Month) - التاريخ (الشهر)]],'vlukup tables'!$B$417:$B$428,0))</f>
        <v>February</v>
      </c>
      <c r="W702" s="287" t="str">
        <f>IF(tblDataSet[[#This Row],[Remarks - ملاحظات أخرى]]="","",tblDataSet[[#This Row],[Remarks - ملاحظات أخرى]])</f>
        <v/>
      </c>
    </row>
    <row r="703" spans="1:23" ht="29" x14ac:dyDescent="0.35">
      <c r="A703" s="76" t="str">
        <f>IF(tblDataSet[[#This Row],[Organization Name - إسم المنظمة]]="","",tblDataSet[[#This Row],[Organization Name - إسم المنظمة]])</f>
        <v>World Food Programme</v>
      </c>
      <c r="B70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03" s="287" t="str">
        <f>IF(tblDataSet[[#This Row],[Organization Acronym - إختصار إسم المنظمة]]="","",tblDataSet[[#This Row],[Organization Acronym - إختصار إسم المنظمة]])</f>
        <v>WFP</v>
      </c>
      <c r="D703" s="287" t="str">
        <f>IF(tblDataSet[[#This Row],[Donor (if applicable) - المانح (إن وجد)]]="","",tblDataSet[[#This Row],[Donor (if applicable) - المانح (إن وجد)]])</f>
        <v>N/A</v>
      </c>
      <c r="E703" s="287" t="str">
        <f>VLOOKUP(tblDataSet[[#This Row],[Governorate - المحافظة]],gov_vlukup,2,FALSE)</f>
        <v>Ibb</v>
      </c>
      <c r="F703" s="287" t="str">
        <f>INDEX(Lists!$A$2:$A$23,MATCH(tblMain[[#This Row],[Governorate]],Gov_List,0))</f>
        <v>YE11</v>
      </c>
      <c r="G703" s="287" t="str">
        <f>_xlfn.IFNA(VLOOKUP(tblDataSet[[#This Row],[District - المديرية]],dist_vlukup,2,FALSE),"")</f>
        <v>Al Mashannah</v>
      </c>
      <c r="H703" s="287" t="str">
        <f>INDEX(Lists!$E$2:$E$334,MATCH(tblMain[[#This Row],[District]],Lists!$F$2:$F$334,0))</f>
        <v>YE1118</v>
      </c>
      <c r="I703" s="287" t="str">
        <f>IF(tblDataSet[[#This Row],[School Name - المدرسة]]="","",tblDataSet[[#This Row],[School Name - المدرسة]])</f>
        <v>الأمل الدحثاث</v>
      </c>
      <c r="J70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03" s="288" t="str">
        <f>INDEX('vlukup tables'!$G$21:$G$58,MATCH(tblDataSet[[#This Row],[Sub-activity - النشاط الفرعي]],'vlukup tables'!$F$21:$F$58,0))</f>
        <v>Provide snacks or meals to students and teachers</v>
      </c>
      <c r="L703" s="287">
        <f>tblDataSet[[#This Row],['# of Students (Boys) - عدد الطلاب]]</f>
        <v>619</v>
      </c>
      <c r="M703" s="287">
        <f>tblDataSet[[#This Row],['# of Students (Girls) - عدد الطالبات]]</f>
        <v>864</v>
      </c>
      <c r="N703" s="289">
        <f>tblDataSet[[#This Row],[Total of Beneficiaries - إجمالي الطلاب والطالبات المستفيدين]]</f>
        <v>1483</v>
      </c>
      <c r="O703" s="287">
        <f>tblDataSet[[#This Row],['# of Teachers/Staff (Male) - عدد المدرسين/الطاقم الإداري (ذكور)]]</f>
        <v>0</v>
      </c>
      <c r="P703" s="287">
        <f>tblDataSet[[#This Row],['# of Teachers/Staff (Female) - عدد المدرسات/الطاقم الإدراي (إناث)]]</f>
        <v>0</v>
      </c>
      <c r="Q703" s="287">
        <f>tblDataSet[[#This Row],[Total (Teachers/Staff) - إجمالي عدد المدرسين/المدرسات/الطاقم الإداري]]</f>
        <v>0</v>
      </c>
      <c r="R703" s="290">
        <f>SUM(tblMain[[#This Row],[Total (Teachers/Staff)]],tblMain[[#This Row],[Total of Students (Boys/Girls)]])</f>
        <v>1483</v>
      </c>
      <c r="S703" s="287" t="str">
        <f>tblDataSet[[#This Row],[ORG_Type]]</f>
        <v>UN</v>
      </c>
      <c r="T703" s="287" t="str">
        <f>IF(tblDataSet[[#This Row],[Other Indicators - مؤشرات أخرى]]="","",tblDataSet[[#This Row],[Other Indicators - مؤشرات أخرى]])</f>
        <v/>
      </c>
      <c r="U703" s="287" t="str">
        <f>IF(tblDataSet[[#This Row],[Quantity - العدد]]="","",tblDataSet[[#This Row],[Quantity - العدد]])</f>
        <v/>
      </c>
      <c r="V703" s="287" t="str">
        <f>INDEX('vlukup tables'!$A$417:$A$428,MATCH(tblDataSet[[#This Row],[Date (Month) - التاريخ (الشهر)]],'vlukup tables'!$B$417:$B$428,0))</f>
        <v>February</v>
      </c>
      <c r="W703" s="287" t="str">
        <f>IF(tblDataSet[[#This Row],[Remarks - ملاحظات أخرى]]="","",tblDataSet[[#This Row],[Remarks - ملاحظات أخرى]])</f>
        <v/>
      </c>
    </row>
    <row r="704" spans="1:23" ht="29" x14ac:dyDescent="0.35">
      <c r="A704" s="76" t="str">
        <f>IF(tblDataSet[[#This Row],[Organization Name - إسم المنظمة]]="","",tblDataSet[[#This Row],[Organization Name - إسم المنظمة]])</f>
        <v>World Food Programme</v>
      </c>
      <c r="B70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04" s="287" t="str">
        <f>IF(tblDataSet[[#This Row],[Organization Acronym - إختصار إسم المنظمة]]="","",tblDataSet[[#This Row],[Organization Acronym - إختصار إسم المنظمة]])</f>
        <v>WFP</v>
      </c>
      <c r="D704" s="287" t="str">
        <f>IF(tblDataSet[[#This Row],[Donor (if applicable) - المانح (إن وجد)]]="","",tblDataSet[[#This Row],[Donor (if applicable) - المانح (إن وجد)]])</f>
        <v>N/A</v>
      </c>
      <c r="E704" s="287" t="str">
        <f>VLOOKUP(tblDataSet[[#This Row],[Governorate - المحافظة]],gov_vlukup,2,FALSE)</f>
        <v>Al Hodeidah</v>
      </c>
      <c r="F704" s="287" t="str">
        <f>INDEX(Lists!$A$2:$A$23,MATCH(tblMain[[#This Row],[Governorate]],Gov_List,0))</f>
        <v>YE18</v>
      </c>
      <c r="G704" s="287" t="str">
        <f>_xlfn.IFNA(VLOOKUP(tblDataSet[[#This Row],[District - المديرية]],dist_vlukup,2,FALSE),"")</f>
        <v>As Sukhnah</v>
      </c>
      <c r="H704" s="287" t="str">
        <f>INDEX(Lists!$E$2:$E$334,MATCH(tblMain[[#This Row],[District]],Lists!$F$2:$F$334,0))</f>
        <v>YE1815</v>
      </c>
      <c r="I704" s="287" t="str">
        <f>IF(tblDataSet[[#This Row],[School Name - المدرسة]]="","",tblDataSet[[#This Row],[School Name - المدرسة]])</f>
        <v>الأمل أ -دير الدبين</v>
      </c>
      <c r="J70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04" s="288" t="str">
        <f>INDEX('vlukup tables'!$G$21:$G$58,MATCH(tblDataSet[[#This Row],[Sub-activity - النشاط الفرعي]],'vlukup tables'!$F$21:$F$58,0))</f>
        <v>Provide snacks or meals to students and teachers</v>
      </c>
      <c r="L704" s="287">
        <f>tblDataSet[[#This Row],['# of Students (Boys) - عدد الطلاب]]</f>
        <v>70</v>
      </c>
      <c r="M704" s="287">
        <f>tblDataSet[[#This Row],['# of Students (Girls) - عدد الطالبات]]</f>
        <v>90</v>
      </c>
      <c r="N704" s="289">
        <f>tblDataSet[[#This Row],[Total of Beneficiaries - إجمالي الطلاب والطالبات المستفيدين]]</f>
        <v>160</v>
      </c>
      <c r="O704" s="287">
        <f>tblDataSet[[#This Row],['# of Teachers/Staff (Male) - عدد المدرسين/الطاقم الإداري (ذكور)]]</f>
        <v>0</v>
      </c>
      <c r="P704" s="287">
        <f>tblDataSet[[#This Row],['# of Teachers/Staff (Female) - عدد المدرسات/الطاقم الإدراي (إناث)]]</f>
        <v>0</v>
      </c>
      <c r="Q704" s="287">
        <f>tblDataSet[[#This Row],[Total (Teachers/Staff) - إجمالي عدد المدرسين/المدرسات/الطاقم الإداري]]</f>
        <v>0</v>
      </c>
      <c r="R704" s="290">
        <f>SUM(tblMain[[#This Row],[Total (Teachers/Staff)]],tblMain[[#This Row],[Total of Students (Boys/Girls)]])</f>
        <v>160</v>
      </c>
      <c r="S704" s="287" t="str">
        <f>tblDataSet[[#This Row],[ORG_Type]]</f>
        <v>UN</v>
      </c>
      <c r="T704" s="287" t="str">
        <f>IF(tblDataSet[[#This Row],[Other Indicators - مؤشرات أخرى]]="","",tblDataSet[[#This Row],[Other Indicators - مؤشرات أخرى]])</f>
        <v/>
      </c>
      <c r="U704" s="287" t="str">
        <f>IF(tblDataSet[[#This Row],[Quantity - العدد]]="","",tblDataSet[[#This Row],[Quantity - العدد]])</f>
        <v/>
      </c>
      <c r="V704" s="287" t="str">
        <f>INDEX('vlukup tables'!$A$417:$A$428,MATCH(tblDataSet[[#This Row],[Date (Month) - التاريخ (الشهر)]],'vlukup tables'!$B$417:$B$428,0))</f>
        <v>February</v>
      </c>
      <c r="W704" s="287" t="str">
        <f>IF(tblDataSet[[#This Row],[Remarks - ملاحظات أخرى]]="","",tblDataSet[[#This Row],[Remarks - ملاحظات أخرى]])</f>
        <v/>
      </c>
    </row>
    <row r="705" spans="1:23" ht="29" x14ac:dyDescent="0.35">
      <c r="A705" s="76" t="str">
        <f>IF(tblDataSet[[#This Row],[Organization Name - إسم المنظمة]]="","",tblDataSet[[#This Row],[Organization Name - إسم المنظمة]])</f>
        <v>World Food Programme</v>
      </c>
      <c r="B70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05" s="287" t="str">
        <f>IF(tblDataSet[[#This Row],[Organization Acronym - إختصار إسم المنظمة]]="","",tblDataSet[[#This Row],[Organization Acronym - إختصار إسم المنظمة]])</f>
        <v>WFP</v>
      </c>
      <c r="D705" s="287" t="str">
        <f>IF(tblDataSet[[#This Row],[Donor (if applicable) - المانح (إن وجد)]]="","",tblDataSet[[#This Row],[Donor (if applicable) - المانح (إن وجد)]])</f>
        <v>N/A</v>
      </c>
      <c r="E705" s="287" t="str">
        <f>VLOOKUP(tblDataSet[[#This Row],[Governorate - المحافظة]],gov_vlukup,2,FALSE)</f>
        <v>Ta'iz</v>
      </c>
      <c r="F705" s="287" t="str">
        <f>INDEX(Lists!$A$2:$A$23,MATCH(tblMain[[#This Row],[Governorate]],Gov_List,0))</f>
        <v>YE15</v>
      </c>
      <c r="G705" s="287" t="str">
        <f>_xlfn.IFNA(VLOOKUP(tblDataSet[[#This Row],[District - المديرية]],dist_vlukup,2,FALSE),"")</f>
        <v>Al Mawasit</v>
      </c>
      <c r="H705" s="287" t="str">
        <f>INDEX(Lists!$E$2:$E$334,MATCH(tblMain[[#This Row],[District]],Lists!$F$2:$F$334,0))</f>
        <v>YE1522</v>
      </c>
      <c r="I705" s="287" t="str">
        <f>IF(tblDataSet[[#This Row],[School Name - المدرسة]]="","",tblDataSet[[#This Row],[School Name - المدرسة]])</f>
        <v>الأمل بني حسن بني حمّاد</v>
      </c>
      <c r="J70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05" s="288" t="str">
        <f>INDEX('vlukup tables'!$G$21:$G$58,MATCH(tblDataSet[[#This Row],[Sub-activity - النشاط الفرعي]],'vlukup tables'!$F$21:$F$58,0))</f>
        <v>Provide snacks or meals to students and teachers</v>
      </c>
      <c r="L705" s="287">
        <f>tblDataSet[[#This Row],['# of Students (Boys) - عدد الطلاب]]</f>
        <v>406</v>
      </c>
      <c r="M705" s="287">
        <f>tblDataSet[[#This Row],['# of Students (Girls) - عدد الطالبات]]</f>
        <v>387</v>
      </c>
      <c r="N705" s="289">
        <f>tblDataSet[[#This Row],[Total of Beneficiaries - إجمالي الطلاب والطالبات المستفيدين]]</f>
        <v>793</v>
      </c>
      <c r="O705" s="287">
        <f>tblDataSet[[#This Row],['# of Teachers/Staff (Male) - عدد المدرسين/الطاقم الإداري (ذكور)]]</f>
        <v>0</v>
      </c>
      <c r="P705" s="287">
        <f>tblDataSet[[#This Row],['# of Teachers/Staff (Female) - عدد المدرسات/الطاقم الإدراي (إناث)]]</f>
        <v>0</v>
      </c>
      <c r="Q705" s="287">
        <f>tblDataSet[[#This Row],[Total (Teachers/Staff) - إجمالي عدد المدرسين/المدرسات/الطاقم الإداري]]</f>
        <v>0</v>
      </c>
      <c r="R705" s="290">
        <f>SUM(tblMain[[#This Row],[Total (Teachers/Staff)]],tblMain[[#This Row],[Total of Students (Boys/Girls)]])</f>
        <v>793</v>
      </c>
      <c r="S705" s="287" t="str">
        <f>tblDataSet[[#This Row],[ORG_Type]]</f>
        <v>UN</v>
      </c>
      <c r="T705" s="287" t="str">
        <f>IF(tblDataSet[[#This Row],[Other Indicators - مؤشرات أخرى]]="","",tblDataSet[[#This Row],[Other Indicators - مؤشرات أخرى]])</f>
        <v/>
      </c>
      <c r="U705" s="287" t="str">
        <f>IF(tblDataSet[[#This Row],[Quantity - العدد]]="","",tblDataSet[[#This Row],[Quantity - العدد]])</f>
        <v/>
      </c>
      <c r="V705" s="287" t="str">
        <f>INDEX('vlukup tables'!$A$417:$A$428,MATCH(tblDataSet[[#This Row],[Date (Month) - التاريخ (الشهر)]],'vlukup tables'!$B$417:$B$428,0))</f>
        <v>February</v>
      </c>
      <c r="W705" s="287" t="str">
        <f>IF(tblDataSet[[#This Row],[Remarks - ملاحظات أخرى]]="","",tblDataSet[[#This Row],[Remarks - ملاحظات أخرى]])</f>
        <v/>
      </c>
    </row>
    <row r="706" spans="1:23" ht="29" x14ac:dyDescent="0.35">
      <c r="A706" s="76" t="str">
        <f>IF(tblDataSet[[#This Row],[Organization Name - إسم المنظمة]]="","",tblDataSet[[#This Row],[Organization Name - إسم المنظمة]])</f>
        <v>World Food Programme</v>
      </c>
      <c r="B70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06" s="287" t="str">
        <f>IF(tblDataSet[[#This Row],[Organization Acronym - إختصار إسم المنظمة]]="","",tblDataSet[[#This Row],[Organization Acronym - إختصار إسم المنظمة]])</f>
        <v>WFP</v>
      </c>
      <c r="D706" s="287" t="str">
        <f>IF(tblDataSet[[#This Row],[Donor (if applicable) - المانح (إن وجد)]]="","",tblDataSet[[#This Row],[Donor (if applicable) - المانح (إن وجد)]])</f>
        <v>N/A</v>
      </c>
      <c r="E706" s="287" t="str">
        <f>VLOOKUP(tblDataSet[[#This Row],[Governorate - المحافظة]],gov_vlukup,2,FALSE)</f>
        <v>Ta'iz</v>
      </c>
      <c r="F706" s="287" t="str">
        <f>INDEX(Lists!$A$2:$A$23,MATCH(tblMain[[#This Row],[Governorate]],Gov_List,0))</f>
        <v>YE15</v>
      </c>
      <c r="G706" s="287" t="str">
        <f>_xlfn.IFNA(VLOOKUP(tblDataSet[[#This Row],[District - المديرية]],dist_vlukup,2,FALSE),"")</f>
        <v>Al Mawasit</v>
      </c>
      <c r="H706" s="287" t="str">
        <f>INDEX(Lists!$E$2:$E$334,MATCH(tblMain[[#This Row],[District]],Lists!$F$2:$F$334,0))</f>
        <v>YE1522</v>
      </c>
      <c r="I706" s="287" t="str">
        <f>IF(tblDataSet[[#This Row],[School Name - المدرسة]]="","",tblDataSet[[#This Row],[School Name - المدرسة]])</f>
        <v>الأمل حنمه قدس</v>
      </c>
      <c r="J70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06" s="288" t="str">
        <f>INDEX('vlukup tables'!$G$21:$G$58,MATCH(tblDataSet[[#This Row],[Sub-activity - النشاط الفرعي]],'vlukup tables'!$F$21:$F$58,0))</f>
        <v>Provide snacks or meals to students and teachers</v>
      </c>
      <c r="L706" s="287">
        <f>tblDataSet[[#This Row],['# of Students (Boys) - عدد الطلاب]]</f>
        <v>440</v>
      </c>
      <c r="M706" s="287">
        <f>tblDataSet[[#This Row],['# of Students (Girls) - عدد الطالبات]]</f>
        <v>421</v>
      </c>
      <c r="N706" s="289">
        <f>tblDataSet[[#This Row],[Total of Beneficiaries - إجمالي الطلاب والطالبات المستفيدين]]</f>
        <v>861</v>
      </c>
      <c r="O706" s="287">
        <f>tblDataSet[[#This Row],['# of Teachers/Staff (Male) - عدد المدرسين/الطاقم الإداري (ذكور)]]</f>
        <v>0</v>
      </c>
      <c r="P706" s="287">
        <f>tblDataSet[[#This Row],['# of Teachers/Staff (Female) - عدد المدرسات/الطاقم الإدراي (إناث)]]</f>
        <v>0</v>
      </c>
      <c r="Q706" s="287">
        <f>tblDataSet[[#This Row],[Total (Teachers/Staff) - إجمالي عدد المدرسين/المدرسات/الطاقم الإداري]]</f>
        <v>0</v>
      </c>
      <c r="R706" s="290">
        <f>SUM(tblMain[[#This Row],[Total (Teachers/Staff)]],tblMain[[#This Row],[Total of Students (Boys/Girls)]])</f>
        <v>861</v>
      </c>
      <c r="S706" s="287" t="str">
        <f>tblDataSet[[#This Row],[ORG_Type]]</f>
        <v>UN</v>
      </c>
      <c r="T706" s="287" t="str">
        <f>IF(tblDataSet[[#This Row],[Other Indicators - مؤشرات أخرى]]="","",tblDataSet[[#This Row],[Other Indicators - مؤشرات أخرى]])</f>
        <v/>
      </c>
      <c r="U706" s="287" t="str">
        <f>IF(tblDataSet[[#This Row],[Quantity - العدد]]="","",tblDataSet[[#This Row],[Quantity - العدد]])</f>
        <v/>
      </c>
      <c r="V706" s="287" t="str">
        <f>INDEX('vlukup tables'!$A$417:$A$428,MATCH(tblDataSet[[#This Row],[Date (Month) - التاريخ (الشهر)]],'vlukup tables'!$B$417:$B$428,0))</f>
        <v>February</v>
      </c>
      <c r="W706" s="287" t="str">
        <f>IF(tblDataSet[[#This Row],[Remarks - ملاحظات أخرى]]="","",tblDataSet[[#This Row],[Remarks - ملاحظات أخرى]])</f>
        <v/>
      </c>
    </row>
    <row r="707" spans="1:23" ht="29" x14ac:dyDescent="0.35">
      <c r="A707" s="76" t="str">
        <f>IF(tblDataSet[[#This Row],[Organization Name - إسم المنظمة]]="","",tblDataSet[[#This Row],[Organization Name - إسم المنظمة]])</f>
        <v>World Food Programme</v>
      </c>
      <c r="B70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07" s="287" t="str">
        <f>IF(tblDataSet[[#This Row],[Organization Acronym - إختصار إسم المنظمة]]="","",tblDataSet[[#This Row],[Organization Acronym - إختصار إسم المنظمة]])</f>
        <v>WFP</v>
      </c>
      <c r="D707" s="287" t="str">
        <f>IF(tblDataSet[[#This Row],[Donor (if applicable) - المانح (إن وجد)]]="","",tblDataSet[[#This Row],[Donor (if applicable) - المانح (إن وجد)]])</f>
        <v>N/A</v>
      </c>
      <c r="E707" s="287" t="str">
        <f>VLOOKUP(tblDataSet[[#This Row],[Governorate - المحافظة]],gov_vlukup,2,FALSE)</f>
        <v>Lahj</v>
      </c>
      <c r="F707" s="287" t="str">
        <f>INDEX(Lists!$A$2:$A$23,MATCH(tblMain[[#This Row],[Governorate]],Gov_List,0))</f>
        <v>YE25</v>
      </c>
      <c r="G707" s="287" t="str">
        <f>_xlfn.IFNA(VLOOKUP(tblDataSet[[#This Row],[District - المديرية]],dist_vlukup,2,FALSE),"")</f>
        <v>Al Maqatirah</v>
      </c>
      <c r="H707" s="287" t="str">
        <f>INDEX(Lists!$E$2:$E$334,MATCH(tblMain[[#This Row],[District]],Lists!$F$2:$F$334,0))</f>
        <v>YE2512</v>
      </c>
      <c r="I707" s="287" t="str">
        <f>IF(tblDataSet[[#This Row],[School Name - المدرسة]]="","",tblDataSet[[#This Row],[School Name - المدرسة]])</f>
        <v>الأمل نجد الحمرور</v>
      </c>
      <c r="J70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07" s="288" t="str">
        <f>INDEX('vlukup tables'!$G$21:$G$58,MATCH(tblDataSet[[#This Row],[Sub-activity - النشاط الفرعي]],'vlukup tables'!$F$21:$F$58,0))</f>
        <v>Provide snacks or meals to students and teachers</v>
      </c>
      <c r="L707" s="287">
        <f>tblDataSet[[#This Row],['# of Students (Boys) - عدد الطلاب]]</f>
        <v>160</v>
      </c>
      <c r="M707" s="287">
        <f>tblDataSet[[#This Row],['# of Students (Girls) - عدد الطالبات]]</f>
        <v>182</v>
      </c>
      <c r="N707" s="289">
        <f>tblDataSet[[#This Row],[Total of Beneficiaries - إجمالي الطلاب والطالبات المستفيدين]]</f>
        <v>342</v>
      </c>
      <c r="O707" s="287">
        <f>tblDataSet[[#This Row],['# of Teachers/Staff (Male) - عدد المدرسين/الطاقم الإداري (ذكور)]]</f>
        <v>0</v>
      </c>
      <c r="P707" s="287">
        <f>tblDataSet[[#This Row],['# of Teachers/Staff (Female) - عدد المدرسات/الطاقم الإدراي (إناث)]]</f>
        <v>0</v>
      </c>
      <c r="Q707" s="287">
        <f>tblDataSet[[#This Row],[Total (Teachers/Staff) - إجمالي عدد المدرسين/المدرسات/الطاقم الإداري]]</f>
        <v>0</v>
      </c>
      <c r="R707" s="290">
        <f>SUM(tblMain[[#This Row],[Total (Teachers/Staff)]],tblMain[[#This Row],[Total of Students (Boys/Girls)]])</f>
        <v>342</v>
      </c>
      <c r="S707" s="287" t="str">
        <f>tblDataSet[[#This Row],[ORG_Type]]</f>
        <v>UN</v>
      </c>
      <c r="T707" s="287" t="str">
        <f>IF(tblDataSet[[#This Row],[Other Indicators - مؤشرات أخرى]]="","",tblDataSet[[#This Row],[Other Indicators - مؤشرات أخرى]])</f>
        <v/>
      </c>
      <c r="U707" s="287" t="str">
        <f>IF(tblDataSet[[#This Row],[Quantity - العدد]]="","",tblDataSet[[#This Row],[Quantity - العدد]])</f>
        <v/>
      </c>
      <c r="V707" s="287" t="str">
        <f>INDEX('vlukup tables'!$A$417:$A$428,MATCH(tblDataSet[[#This Row],[Date (Month) - التاريخ (الشهر)]],'vlukup tables'!$B$417:$B$428,0))</f>
        <v>February</v>
      </c>
      <c r="W707" s="287" t="str">
        <f>IF(tblDataSet[[#This Row],[Remarks - ملاحظات أخرى]]="","",tblDataSet[[#This Row],[Remarks - ملاحظات أخرى]])</f>
        <v/>
      </c>
    </row>
    <row r="708" spans="1:23" ht="29" x14ac:dyDescent="0.35">
      <c r="A708" s="76" t="str">
        <f>IF(tblDataSet[[#This Row],[Organization Name - إسم المنظمة]]="","",tblDataSet[[#This Row],[Organization Name - إسم المنظمة]])</f>
        <v>World Food Programme</v>
      </c>
      <c r="B70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08" s="287" t="str">
        <f>IF(tblDataSet[[#This Row],[Organization Acronym - إختصار إسم المنظمة]]="","",tblDataSet[[#This Row],[Organization Acronym - إختصار إسم المنظمة]])</f>
        <v>WFP</v>
      </c>
      <c r="D708" s="287" t="str">
        <f>IF(tblDataSet[[#This Row],[Donor (if applicable) - المانح (إن وجد)]]="","",tblDataSet[[#This Row],[Donor (if applicable) - المانح (إن وجد)]])</f>
        <v>N/A</v>
      </c>
      <c r="E708" s="287" t="str">
        <f>VLOOKUP(tblDataSet[[#This Row],[Governorate - المحافظة]],gov_vlukup,2,FALSE)</f>
        <v>Al Hodeidah</v>
      </c>
      <c r="F708" s="287" t="str">
        <f>INDEX(Lists!$A$2:$A$23,MATCH(tblMain[[#This Row],[Governorate]],Gov_List,0))</f>
        <v>YE18</v>
      </c>
      <c r="G708" s="287" t="str">
        <f>_xlfn.IFNA(VLOOKUP(tblDataSet[[#This Row],[District - المديرية]],dist_vlukup,2,FALSE),"")</f>
        <v>Bayt Al Faqih</v>
      </c>
      <c r="H708" s="287" t="str">
        <f>INDEX(Lists!$E$2:$E$334,MATCH(tblMain[[#This Row],[District]],Lists!$F$2:$F$334,0))</f>
        <v>YE1817</v>
      </c>
      <c r="I708" s="287" t="str">
        <f>IF(tblDataSet[[#This Row],[School Name - المدرسة]]="","",tblDataSet[[#This Row],[School Name - المدرسة]])</f>
        <v>الأمين</v>
      </c>
      <c r="J70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08" s="288" t="str">
        <f>INDEX('vlukup tables'!$G$21:$G$58,MATCH(tblDataSet[[#This Row],[Sub-activity - النشاط الفرعي]],'vlukup tables'!$F$21:$F$58,0))</f>
        <v>Provide snacks or meals to students and teachers</v>
      </c>
      <c r="L708" s="287">
        <f>tblDataSet[[#This Row],['# of Students (Boys) - عدد الطلاب]]</f>
        <v>44</v>
      </c>
      <c r="M708" s="287">
        <f>tblDataSet[[#This Row],['# of Students (Girls) - عدد الطالبات]]</f>
        <v>17</v>
      </c>
      <c r="N708" s="289">
        <f>tblDataSet[[#This Row],[Total of Beneficiaries - إجمالي الطلاب والطالبات المستفيدين]]</f>
        <v>61</v>
      </c>
      <c r="O708" s="287">
        <f>tblDataSet[[#This Row],['# of Teachers/Staff (Male) - عدد المدرسين/الطاقم الإداري (ذكور)]]</f>
        <v>0</v>
      </c>
      <c r="P708" s="287">
        <f>tblDataSet[[#This Row],['# of Teachers/Staff (Female) - عدد المدرسات/الطاقم الإدراي (إناث)]]</f>
        <v>0</v>
      </c>
      <c r="Q708" s="287">
        <f>tblDataSet[[#This Row],[Total (Teachers/Staff) - إجمالي عدد المدرسين/المدرسات/الطاقم الإداري]]</f>
        <v>0</v>
      </c>
      <c r="R708" s="290">
        <f>SUM(tblMain[[#This Row],[Total (Teachers/Staff)]],tblMain[[#This Row],[Total of Students (Boys/Girls)]])</f>
        <v>61</v>
      </c>
      <c r="S708" s="287" t="str">
        <f>tblDataSet[[#This Row],[ORG_Type]]</f>
        <v>UN</v>
      </c>
      <c r="T708" s="287" t="str">
        <f>IF(tblDataSet[[#This Row],[Other Indicators - مؤشرات أخرى]]="","",tblDataSet[[#This Row],[Other Indicators - مؤشرات أخرى]])</f>
        <v/>
      </c>
      <c r="U708" s="287" t="str">
        <f>IF(tblDataSet[[#This Row],[Quantity - العدد]]="","",tblDataSet[[#This Row],[Quantity - العدد]])</f>
        <v/>
      </c>
      <c r="V708" s="287" t="str">
        <f>INDEX('vlukup tables'!$A$417:$A$428,MATCH(tblDataSet[[#This Row],[Date (Month) - التاريخ (الشهر)]],'vlukup tables'!$B$417:$B$428,0))</f>
        <v>February</v>
      </c>
      <c r="W708" s="287" t="str">
        <f>IF(tblDataSet[[#This Row],[Remarks - ملاحظات أخرى]]="","",tblDataSet[[#This Row],[Remarks - ملاحظات أخرى]])</f>
        <v/>
      </c>
    </row>
    <row r="709" spans="1:23" ht="29" x14ac:dyDescent="0.35">
      <c r="A709" s="76" t="str">
        <f>IF(tblDataSet[[#This Row],[Organization Name - إسم المنظمة]]="","",tblDataSet[[#This Row],[Organization Name - إسم المنظمة]])</f>
        <v>World Food Programme</v>
      </c>
      <c r="B70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09" s="287" t="str">
        <f>IF(tblDataSet[[#This Row],[Organization Acronym - إختصار إسم المنظمة]]="","",tblDataSet[[#This Row],[Organization Acronym - إختصار إسم المنظمة]])</f>
        <v>WFP</v>
      </c>
      <c r="D709" s="287" t="str">
        <f>IF(tblDataSet[[#This Row],[Donor (if applicable) - المانح (إن وجد)]]="","",tblDataSet[[#This Row],[Donor (if applicable) - المانح (إن وجد)]])</f>
        <v>N/A</v>
      </c>
      <c r="E709" s="287" t="str">
        <f>VLOOKUP(tblDataSet[[#This Row],[Governorate - المحافظة]],gov_vlukup,2,FALSE)</f>
        <v>Lahj</v>
      </c>
      <c r="F709" s="287" t="str">
        <f>INDEX(Lists!$A$2:$A$23,MATCH(tblMain[[#This Row],[Governorate]],Gov_List,0))</f>
        <v>YE25</v>
      </c>
      <c r="G709" s="287" t="str">
        <f>_xlfn.IFNA(VLOOKUP(tblDataSet[[#This Row],[District - المديرية]],dist_vlukup,2,FALSE),"")</f>
        <v>Al Musaymir</v>
      </c>
      <c r="H709" s="287" t="str">
        <f>INDEX(Lists!$E$2:$E$334,MATCH(tblMain[[#This Row],[District]],Lists!$F$2:$F$334,0))</f>
        <v>YE2509</v>
      </c>
      <c r="I709" s="287" t="str">
        <f>IF(tblDataSet[[#This Row],[School Name - المدرسة]]="","",tblDataSet[[#This Row],[School Name - المدرسة]])</f>
        <v>الأندلس</v>
      </c>
      <c r="J70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09" s="288" t="str">
        <f>INDEX('vlukup tables'!$G$21:$G$58,MATCH(tblDataSet[[#This Row],[Sub-activity - النشاط الفرعي]],'vlukup tables'!$F$21:$F$58,0))</f>
        <v>Provide snacks or meals to students and teachers</v>
      </c>
      <c r="L709" s="287">
        <f>tblDataSet[[#This Row],['# of Students (Boys) - عدد الطلاب]]</f>
        <v>146</v>
      </c>
      <c r="M709" s="287">
        <f>tblDataSet[[#This Row],['# of Students (Girls) - عدد الطالبات]]</f>
        <v>114</v>
      </c>
      <c r="N709" s="289">
        <f>tblDataSet[[#This Row],[Total of Beneficiaries - إجمالي الطلاب والطالبات المستفيدين]]</f>
        <v>260</v>
      </c>
      <c r="O709" s="287">
        <f>tblDataSet[[#This Row],['# of Teachers/Staff (Male) - عدد المدرسين/الطاقم الإداري (ذكور)]]</f>
        <v>0</v>
      </c>
      <c r="P709" s="287">
        <f>tblDataSet[[#This Row],['# of Teachers/Staff (Female) - عدد المدرسات/الطاقم الإدراي (إناث)]]</f>
        <v>0</v>
      </c>
      <c r="Q709" s="287">
        <f>tblDataSet[[#This Row],[Total (Teachers/Staff) - إجمالي عدد المدرسين/المدرسات/الطاقم الإداري]]</f>
        <v>0</v>
      </c>
      <c r="R709" s="290">
        <f>SUM(tblMain[[#This Row],[Total (Teachers/Staff)]],tblMain[[#This Row],[Total of Students (Boys/Girls)]])</f>
        <v>260</v>
      </c>
      <c r="S709" s="287" t="str">
        <f>tblDataSet[[#This Row],[ORG_Type]]</f>
        <v>UN</v>
      </c>
      <c r="T709" s="287" t="str">
        <f>IF(tblDataSet[[#This Row],[Other Indicators - مؤشرات أخرى]]="","",tblDataSet[[#This Row],[Other Indicators - مؤشرات أخرى]])</f>
        <v/>
      </c>
      <c r="U709" s="287" t="str">
        <f>IF(tblDataSet[[#This Row],[Quantity - العدد]]="","",tblDataSet[[#This Row],[Quantity - العدد]])</f>
        <v/>
      </c>
      <c r="V709" s="287" t="str">
        <f>INDEX('vlukup tables'!$A$417:$A$428,MATCH(tblDataSet[[#This Row],[Date (Month) - التاريخ (الشهر)]],'vlukup tables'!$B$417:$B$428,0))</f>
        <v>February</v>
      </c>
      <c r="W709" s="287" t="str">
        <f>IF(tblDataSet[[#This Row],[Remarks - ملاحظات أخرى]]="","",tblDataSet[[#This Row],[Remarks - ملاحظات أخرى]])</f>
        <v/>
      </c>
    </row>
    <row r="710" spans="1:23" ht="29" x14ac:dyDescent="0.35">
      <c r="A710" s="76" t="str">
        <f>IF(tblDataSet[[#This Row],[Organization Name - إسم المنظمة]]="","",tblDataSet[[#This Row],[Organization Name - إسم المنظمة]])</f>
        <v>World Food Programme</v>
      </c>
      <c r="B7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10" s="287" t="str">
        <f>IF(tblDataSet[[#This Row],[Organization Acronym - إختصار إسم المنظمة]]="","",tblDataSet[[#This Row],[Organization Acronym - إختصار إسم المنظمة]])</f>
        <v>WFP</v>
      </c>
      <c r="D710" s="287" t="str">
        <f>IF(tblDataSet[[#This Row],[Donor (if applicable) - المانح (إن وجد)]]="","",tblDataSet[[#This Row],[Donor (if applicable) - المانح (إن وجد)]])</f>
        <v>N/A</v>
      </c>
      <c r="E710" s="287" t="str">
        <f>VLOOKUP(tblDataSet[[#This Row],[Governorate - المحافظة]],gov_vlukup,2,FALSE)</f>
        <v>Sa'dah</v>
      </c>
      <c r="F710" s="287" t="str">
        <f>INDEX(Lists!$A$2:$A$23,MATCH(tblMain[[#This Row],[Governorate]],Gov_List,0))</f>
        <v>YE22</v>
      </c>
      <c r="G710" s="287" t="str">
        <f>_xlfn.IFNA(VLOOKUP(tblDataSet[[#This Row],[District - المديرية]],dist_vlukup,2,FALSE),"")</f>
        <v>As Safra</v>
      </c>
      <c r="H710" s="287" t="str">
        <f>INDEX(Lists!$E$2:$E$334,MATCH(tblMain[[#This Row],[District]],Lists!$F$2:$F$334,0))</f>
        <v>YE2212</v>
      </c>
      <c r="I710" s="287" t="str">
        <f>IF(tblDataSet[[#This Row],[School Name - المدرسة]]="","",tblDataSet[[#This Row],[School Name - المدرسة]])</f>
        <v>الأنصار</v>
      </c>
      <c r="J71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10" s="288" t="str">
        <f>INDEX('vlukup tables'!$G$21:$G$58,MATCH(tblDataSet[[#This Row],[Sub-activity - النشاط الفرعي]],'vlukup tables'!$F$21:$F$58,0))</f>
        <v>Provide snacks or meals to students and teachers</v>
      </c>
      <c r="L710" s="287">
        <f>tblDataSet[[#This Row],['# of Students (Boys) - عدد الطلاب]]</f>
        <v>28</v>
      </c>
      <c r="M710" s="287">
        <f>tblDataSet[[#This Row],['# of Students (Girls) - عدد الطالبات]]</f>
        <v>16</v>
      </c>
      <c r="N710" s="289">
        <f>tblDataSet[[#This Row],[Total of Beneficiaries - إجمالي الطلاب والطالبات المستفيدين]]</f>
        <v>44</v>
      </c>
      <c r="O710" s="287">
        <f>tblDataSet[[#This Row],['# of Teachers/Staff (Male) - عدد المدرسين/الطاقم الإداري (ذكور)]]</f>
        <v>0</v>
      </c>
      <c r="P710" s="287">
        <f>tblDataSet[[#This Row],['# of Teachers/Staff (Female) - عدد المدرسات/الطاقم الإدراي (إناث)]]</f>
        <v>0</v>
      </c>
      <c r="Q710" s="287">
        <f>tblDataSet[[#This Row],[Total (Teachers/Staff) - إجمالي عدد المدرسين/المدرسات/الطاقم الإداري]]</f>
        <v>0</v>
      </c>
      <c r="R710" s="290">
        <f>SUM(tblMain[[#This Row],[Total (Teachers/Staff)]],tblMain[[#This Row],[Total of Students (Boys/Girls)]])</f>
        <v>44</v>
      </c>
      <c r="S710" s="287" t="str">
        <f>tblDataSet[[#This Row],[ORG_Type]]</f>
        <v>UN</v>
      </c>
      <c r="T710" s="287" t="str">
        <f>IF(tblDataSet[[#This Row],[Other Indicators - مؤشرات أخرى]]="","",tblDataSet[[#This Row],[Other Indicators - مؤشرات أخرى]])</f>
        <v/>
      </c>
      <c r="U710" s="287" t="str">
        <f>IF(tblDataSet[[#This Row],[Quantity - العدد]]="","",tblDataSet[[#This Row],[Quantity - العدد]])</f>
        <v/>
      </c>
      <c r="V710" s="287" t="str">
        <f>INDEX('vlukup tables'!$A$417:$A$428,MATCH(tblDataSet[[#This Row],[Date (Month) - التاريخ (الشهر)]],'vlukup tables'!$B$417:$B$428,0))</f>
        <v>February</v>
      </c>
      <c r="W710" s="287" t="str">
        <f>IF(tblDataSet[[#This Row],[Remarks - ملاحظات أخرى]]="","",tblDataSet[[#This Row],[Remarks - ملاحظات أخرى]])</f>
        <v/>
      </c>
    </row>
    <row r="711" spans="1:23" ht="29" x14ac:dyDescent="0.35">
      <c r="A711" s="76" t="str">
        <f>IF(tblDataSet[[#This Row],[Organization Name - إسم المنظمة]]="","",tblDataSet[[#This Row],[Organization Name - إسم المنظمة]])</f>
        <v>World Food Programme</v>
      </c>
      <c r="B7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11" s="287" t="str">
        <f>IF(tblDataSet[[#This Row],[Organization Acronym - إختصار إسم المنظمة]]="","",tblDataSet[[#This Row],[Organization Acronym - إختصار إسم المنظمة]])</f>
        <v>WFP</v>
      </c>
      <c r="D711" s="287" t="str">
        <f>IF(tblDataSet[[#This Row],[Donor (if applicable) - المانح (إن وجد)]]="","",tblDataSet[[#This Row],[Donor (if applicable) - المانح (إن وجد)]])</f>
        <v>N/A</v>
      </c>
      <c r="E711" s="287" t="str">
        <f>VLOOKUP(tblDataSet[[#This Row],[Governorate - المحافظة]],gov_vlukup,2,FALSE)</f>
        <v>Amran</v>
      </c>
      <c r="F711" s="287" t="str">
        <f>INDEX(Lists!$A$2:$A$23,MATCH(tblMain[[#This Row],[Governorate]],Gov_List,0))</f>
        <v>YE29</v>
      </c>
      <c r="G711" s="287" t="str">
        <f>_xlfn.IFNA(VLOOKUP(tblDataSet[[#This Row],[District - المديرية]],dist_vlukup,2,FALSE),"")</f>
        <v>Amran</v>
      </c>
      <c r="H711" s="287" t="str">
        <f>INDEX(Lists!$E$2:$E$334,MATCH(tblMain[[#This Row],[District]],Lists!$F$2:$F$334,0))</f>
        <v>YE2915</v>
      </c>
      <c r="I711" s="287" t="str">
        <f>IF(tblDataSet[[#This Row],[School Name - المدرسة]]="","",tblDataSet[[#This Row],[School Name - المدرسة]])</f>
        <v>الأنصار</v>
      </c>
      <c r="J71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11" s="288" t="str">
        <f>INDEX('vlukup tables'!$G$21:$G$58,MATCH(tblDataSet[[#This Row],[Sub-activity - النشاط الفرعي]],'vlukup tables'!$F$21:$F$58,0))</f>
        <v>Provide snacks or meals to students and teachers</v>
      </c>
      <c r="L711" s="287">
        <f>tblDataSet[[#This Row],['# of Students (Boys) - عدد الطلاب]]</f>
        <v>249</v>
      </c>
      <c r="M711" s="287">
        <f>tblDataSet[[#This Row],['# of Students (Girls) - عدد الطالبات]]</f>
        <v>233</v>
      </c>
      <c r="N711" s="289">
        <f>tblDataSet[[#This Row],[Total of Beneficiaries - إجمالي الطلاب والطالبات المستفيدين]]</f>
        <v>482</v>
      </c>
      <c r="O711" s="287">
        <f>tblDataSet[[#This Row],['# of Teachers/Staff (Male) - عدد المدرسين/الطاقم الإداري (ذكور)]]</f>
        <v>0</v>
      </c>
      <c r="P711" s="287">
        <f>tblDataSet[[#This Row],['# of Teachers/Staff (Female) - عدد المدرسات/الطاقم الإدراي (إناث)]]</f>
        <v>0</v>
      </c>
      <c r="Q711" s="287">
        <f>tblDataSet[[#This Row],[Total (Teachers/Staff) - إجمالي عدد المدرسين/المدرسات/الطاقم الإداري]]</f>
        <v>0</v>
      </c>
      <c r="R711" s="290">
        <f>SUM(tblMain[[#This Row],[Total (Teachers/Staff)]],tblMain[[#This Row],[Total of Students (Boys/Girls)]])</f>
        <v>482</v>
      </c>
      <c r="S711" s="287" t="str">
        <f>tblDataSet[[#This Row],[ORG_Type]]</f>
        <v>UN</v>
      </c>
      <c r="T711" s="287" t="str">
        <f>IF(tblDataSet[[#This Row],[Other Indicators - مؤشرات أخرى]]="","",tblDataSet[[#This Row],[Other Indicators - مؤشرات أخرى]])</f>
        <v/>
      </c>
      <c r="U711" s="287" t="str">
        <f>IF(tblDataSet[[#This Row],[Quantity - العدد]]="","",tblDataSet[[#This Row],[Quantity - العدد]])</f>
        <v/>
      </c>
      <c r="V711" s="287" t="str">
        <f>INDEX('vlukup tables'!$A$417:$A$428,MATCH(tblDataSet[[#This Row],[Date (Month) - التاريخ (الشهر)]],'vlukup tables'!$B$417:$B$428,0))</f>
        <v>February</v>
      </c>
      <c r="W711" s="287" t="str">
        <f>IF(tblDataSet[[#This Row],[Remarks - ملاحظات أخرى]]="","",tblDataSet[[#This Row],[Remarks - ملاحظات أخرى]])</f>
        <v/>
      </c>
    </row>
    <row r="712" spans="1:23" ht="29" x14ac:dyDescent="0.35">
      <c r="A712" s="76" t="str">
        <f>IF(tblDataSet[[#This Row],[Organization Name - إسم المنظمة]]="","",tblDataSet[[#This Row],[Organization Name - إسم المنظمة]])</f>
        <v>World Food Programme</v>
      </c>
      <c r="B7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12" s="287" t="str">
        <f>IF(tblDataSet[[#This Row],[Organization Acronym - إختصار إسم المنظمة]]="","",tblDataSet[[#This Row],[Organization Acronym - إختصار إسم المنظمة]])</f>
        <v>WFP</v>
      </c>
      <c r="D712" s="287" t="str">
        <f>IF(tblDataSet[[#This Row],[Donor (if applicable) - المانح (إن وجد)]]="","",tblDataSet[[#This Row],[Donor (if applicable) - المانح (إن وجد)]])</f>
        <v>N/A</v>
      </c>
      <c r="E712" s="287" t="str">
        <f>VLOOKUP(tblDataSet[[#This Row],[Governorate - المحافظة]],gov_vlukup,2,FALSE)</f>
        <v>Al Hodeidah</v>
      </c>
      <c r="F712" s="287" t="str">
        <f>INDEX(Lists!$A$2:$A$23,MATCH(tblMain[[#This Row],[Governorate]],Gov_List,0))</f>
        <v>YE18</v>
      </c>
      <c r="G712" s="287" t="str">
        <f>_xlfn.IFNA(VLOOKUP(tblDataSet[[#This Row],[District - المديرية]],dist_vlukup,2,FALSE),"")</f>
        <v>Bayt Al Faqih</v>
      </c>
      <c r="H712" s="287" t="str">
        <f>INDEX(Lists!$E$2:$E$334,MATCH(tblMain[[#This Row],[District]],Lists!$F$2:$F$334,0))</f>
        <v>YE1817</v>
      </c>
      <c r="I712" s="287" t="str">
        <f>IF(tblDataSet[[#This Row],[School Name - المدرسة]]="","",tblDataSet[[#This Row],[School Name - المدرسة]])</f>
        <v>الأنصار _ مجاهصة</v>
      </c>
      <c r="J71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12" s="288" t="str">
        <f>INDEX('vlukup tables'!$G$21:$G$58,MATCH(tblDataSet[[#This Row],[Sub-activity - النشاط الفرعي]],'vlukup tables'!$F$21:$F$58,0))</f>
        <v>Provide snacks or meals to students and teachers</v>
      </c>
      <c r="L712" s="287">
        <f>tblDataSet[[#This Row],['# of Students (Boys) - عدد الطلاب]]</f>
        <v>132</v>
      </c>
      <c r="M712" s="287">
        <f>tblDataSet[[#This Row],['# of Students (Girls) - عدد الطالبات]]</f>
        <v>47</v>
      </c>
      <c r="N712" s="289">
        <f>tblDataSet[[#This Row],[Total of Beneficiaries - إجمالي الطلاب والطالبات المستفيدين]]</f>
        <v>179</v>
      </c>
      <c r="O712" s="287">
        <f>tblDataSet[[#This Row],['# of Teachers/Staff (Male) - عدد المدرسين/الطاقم الإداري (ذكور)]]</f>
        <v>0</v>
      </c>
      <c r="P712" s="287">
        <f>tblDataSet[[#This Row],['# of Teachers/Staff (Female) - عدد المدرسات/الطاقم الإدراي (إناث)]]</f>
        <v>0</v>
      </c>
      <c r="Q712" s="287">
        <f>tblDataSet[[#This Row],[Total (Teachers/Staff) - إجمالي عدد المدرسين/المدرسات/الطاقم الإداري]]</f>
        <v>0</v>
      </c>
      <c r="R712" s="290">
        <f>SUM(tblMain[[#This Row],[Total (Teachers/Staff)]],tblMain[[#This Row],[Total of Students (Boys/Girls)]])</f>
        <v>179</v>
      </c>
      <c r="S712" s="287" t="str">
        <f>tblDataSet[[#This Row],[ORG_Type]]</f>
        <v>UN</v>
      </c>
      <c r="T712" s="287" t="str">
        <f>IF(tblDataSet[[#This Row],[Other Indicators - مؤشرات أخرى]]="","",tblDataSet[[#This Row],[Other Indicators - مؤشرات أخرى]])</f>
        <v/>
      </c>
      <c r="U712" s="287" t="str">
        <f>IF(tblDataSet[[#This Row],[Quantity - العدد]]="","",tblDataSet[[#This Row],[Quantity - العدد]])</f>
        <v/>
      </c>
      <c r="V712" s="287" t="str">
        <f>INDEX('vlukup tables'!$A$417:$A$428,MATCH(tblDataSet[[#This Row],[Date (Month) - التاريخ (الشهر)]],'vlukup tables'!$B$417:$B$428,0))</f>
        <v>February</v>
      </c>
      <c r="W712" s="287" t="str">
        <f>IF(tblDataSet[[#This Row],[Remarks - ملاحظات أخرى]]="","",tblDataSet[[#This Row],[Remarks - ملاحظات أخرى]])</f>
        <v/>
      </c>
    </row>
    <row r="713" spans="1:23" ht="29" x14ac:dyDescent="0.35">
      <c r="A713" s="76" t="str">
        <f>IF(tblDataSet[[#This Row],[Organization Name - إسم المنظمة]]="","",tblDataSet[[#This Row],[Organization Name - إسم المنظمة]])</f>
        <v>World Food Programme</v>
      </c>
      <c r="B7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13" s="287" t="str">
        <f>IF(tblDataSet[[#This Row],[Organization Acronym - إختصار إسم المنظمة]]="","",tblDataSet[[#This Row],[Organization Acronym - إختصار إسم المنظمة]])</f>
        <v>WFP</v>
      </c>
      <c r="D713" s="287" t="str">
        <f>IF(tblDataSet[[#This Row],[Donor (if applicable) - المانح (إن وجد)]]="","",tblDataSet[[#This Row],[Donor (if applicable) - المانح (إن وجد)]])</f>
        <v>N/A</v>
      </c>
      <c r="E713" s="287" t="str">
        <f>VLOOKUP(tblDataSet[[#This Row],[Governorate - المحافظة]],gov_vlukup,2,FALSE)</f>
        <v>Al Hodeidah</v>
      </c>
      <c r="F713" s="287" t="str">
        <f>INDEX(Lists!$A$2:$A$23,MATCH(tblMain[[#This Row],[Governorate]],Gov_List,0))</f>
        <v>YE18</v>
      </c>
      <c r="G713" s="287" t="str">
        <f>_xlfn.IFNA(VLOOKUP(tblDataSet[[#This Row],[District - المديرية]],dist_vlukup,2,FALSE),"")</f>
        <v>Az Zuhrah</v>
      </c>
      <c r="H713" s="287" t="str">
        <f>INDEX(Lists!$E$2:$E$334,MATCH(tblMain[[#This Row],[District]],Lists!$F$2:$F$334,0))</f>
        <v>YE1801</v>
      </c>
      <c r="I713" s="287" t="str">
        <f>IF(tblDataSet[[#This Row],[School Name - المدرسة]]="","",tblDataSet[[#This Row],[School Name - المدرسة]])</f>
        <v>الأنصار أ -الذيبه</v>
      </c>
      <c r="J71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13" s="288" t="str">
        <f>INDEX('vlukup tables'!$G$21:$G$58,MATCH(tblDataSet[[#This Row],[Sub-activity - النشاط الفرعي]],'vlukup tables'!$F$21:$F$58,0))</f>
        <v>Provide snacks or meals to students and teachers</v>
      </c>
      <c r="L713" s="287">
        <f>tblDataSet[[#This Row],['# of Students (Boys) - عدد الطلاب]]</f>
        <v>291</v>
      </c>
      <c r="M713" s="287">
        <f>tblDataSet[[#This Row],['# of Students (Girls) - عدد الطالبات]]</f>
        <v>186</v>
      </c>
      <c r="N713" s="289">
        <f>tblDataSet[[#This Row],[Total of Beneficiaries - إجمالي الطلاب والطالبات المستفيدين]]</f>
        <v>477</v>
      </c>
      <c r="O713" s="287">
        <f>tblDataSet[[#This Row],['# of Teachers/Staff (Male) - عدد المدرسين/الطاقم الإداري (ذكور)]]</f>
        <v>0</v>
      </c>
      <c r="P713" s="287">
        <f>tblDataSet[[#This Row],['# of Teachers/Staff (Female) - عدد المدرسات/الطاقم الإدراي (إناث)]]</f>
        <v>0</v>
      </c>
      <c r="Q713" s="287">
        <f>tblDataSet[[#This Row],[Total (Teachers/Staff) - إجمالي عدد المدرسين/المدرسات/الطاقم الإداري]]</f>
        <v>0</v>
      </c>
      <c r="R713" s="290">
        <f>SUM(tblMain[[#This Row],[Total (Teachers/Staff)]],tblMain[[#This Row],[Total of Students (Boys/Girls)]])</f>
        <v>477</v>
      </c>
      <c r="S713" s="287" t="str">
        <f>tblDataSet[[#This Row],[ORG_Type]]</f>
        <v>UN</v>
      </c>
      <c r="T713" s="287" t="str">
        <f>IF(tblDataSet[[#This Row],[Other Indicators - مؤشرات أخرى]]="","",tblDataSet[[#This Row],[Other Indicators - مؤشرات أخرى]])</f>
        <v/>
      </c>
      <c r="U713" s="287" t="str">
        <f>IF(tblDataSet[[#This Row],[Quantity - العدد]]="","",tblDataSet[[#This Row],[Quantity - العدد]])</f>
        <v/>
      </c>
      <c r="V713" s="287" t="str">
        <f>INDEX('vlukup tables'!$A$417:$A$428,MATCH(tblDataSet[[#This Row],[Date (Month) - التاريخ (الشهر)]],'vlukup tables'!$B$417:$B$428,0))</f>
        <v>February</v>
      </c>
      <c r="W713" s="287" t="str">
        <f>IF(tblDataSet[[#This Row],[Remarks - ملاحظات أخرى]]="","",tblDataSet[[#This Row],[Remarks - ملاحظات أخرى]])</f>
        <v/>
      </c>
    </row>
    <row r="714" spans="1:23" ht="29" x14ac:dyDescent="0.35">
      <c r="A714" s="76" t="str">
        <f>IF(tblDataSet[[#This Row],[Organization Name - إسم المنظمة]]="","",tblDataSet[[#This Row],[Organization Name - إسم المنظمة]])</f>
        <v>World Food Programme</v>
      </c>
      <c r="B7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14" s="287" t="str">
        <f>IF(tblDataSet[[#This Row],[Organization Acronym - إختصار إسم المنظمة]]="","",tblDataSet[[#This Row],[Organization Acronym - إختصار إسم المنظمة]])</f>
        <v>WFP</v>
      </c>
      <c r="D714" s="287" t="str">
        <f>IF(tblDataSet[[#This Row],[Donor (if applicable) - المانح (إن وجد)]]="","",tblDataSet[[#This Row],[Donor (if applicable) - المانح (إن وجد)]])</f>
        <v>N/A</v>
      </c>
      <c r="E714" s="287" t="str">
        <f>VLOOKUP(tblDataSet[[#This Row],[Governorate - المحافظة]],gov_vlukup,2,FALSE)</f>
        <v>Sa'dah</v>
      </c>
      <c r="F714" s="287" t="str">
        <f>INDEX(Lists!$A$2:$A$23,MATCH(tblMain[[#This Row],[Governorate]],Gov_List,0))</f>
        <v>YE22</v>
      </c>
      <c r="G714" s="287" t="str">
        <f>_xlfn.IFNA(VLOOKUP(tblDataSet[[#This Row],[District - المديرية]],dist_vlukup,2,FALSE),"")</f>
        <v>Saqin</v>
      </c>
      <c r="H714" s="287" t="str">
        <f>INDEX(Lists!$E$2:$E$334,MATCH(tblMain[[#This Row],[District]],Lists!$F$2:$F$334,0))</f>
        <v>YE2209</v>
      </c>
      <c r="I714" s="287" t="str">
        <f>IF(tblDataSet[[#This Row],[School Name - المدرسة]]="","",tblDataSet[[#This Row],[School Name - المدرسة]])</f>
        <v>الأنصار بالرقعه</v>
      </c>
      <c r="J71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14" s="288" t="str">
        <f>INDEX('vlukup tables'!$G$21:$G$58,MATCH(tblDataSet[[#This Row],[Sub-activity - النشاط الفرعي]],'vlukup tables'!$F$21:$F$58,0))</f>
        <v>Provide snacks or meals to students and teachers</v>
      </c>
      <c r="L714" s="287">
        <f>tblDataSet[[#This Row],['# of Students (Boys) - عدد الطلاب]]</f>
        <v>192</v>
      </c>
      <c r="M714" s="287">
        <f>tblDataSet[[#This Row],['# of Students (Girls) - عدد الطالبات]]</f>
        <v>151</v>
      </c>
      <c r="N714" s="289">
        <f>tblDataSet[[#This Row],[Total of Beneficiaries - إجمالي الطلاب والطالبات المستفيدين]]</f>
        <v>343</v>
      </c>
      <c r="O714" s="287">
        <f>tblDataSet[[#This Row],['# of Teachers/Staff (Male) - عدد المدرسين/الطاقم الإداري (ذكور)]]</f>
        <v>0</v>
      </c>
      <c r="P714" s="287">
        <f>tblDataSet[[#This Row],['# of Teachers/Staff (Female) - عدد المدرسات/الطاقم الإدراي (إناث)]]</f>
        <v>0</v>
      </c>
      <c r="Q714" s="287">
        <f>tblDataSet[[#This Row],[Total (Teachers/Staff) - إجمالي عدد المدرسين/المدرسات/الطاقم الإداري]]</f>
        <v>0</v>
      </c>
      <c r="R714" s="290">
        <f>SUM(tblMain[[#This Row],[Total (Teachers/Staff)]],tblMain[[#This Row],[Total of Students (Boys/Girls)]])</f>
        <v>343</v>
      </c>
      <c r="S714" s="287" t="str">
        <f>tblDataSet[[#This Row],[ORG_Type]]</f>
        <v>UN</v>
      </c>
      <c r="T714" s="287" t="str">
        <f>IF(tblDataSet[[#This Row],[Other Indicators - مؤشرات أخرى]]="","",tblDataSet[[#This Row],[Other Indicators - مؤشرات أخرى]])</f>
        <v/>
      </c>
      <c r="U714" s="287" t="str">
        <f>IF(tblDataSet[[#This Row],[Quantity - العدد]]="","",tblDataSet[[#This Row],[Quantity - العدد]])</f>
        <v/>
      </c>
      <c r="V714" s="287" t="str">
        <f>INDEX('vlukup tables'!$A$417:$A$428,MATCH(tblDataSet[[#This Row],[Date (Month) - التاريخ (الشهر)]],'vlukup tables'!$B$417:$B$428,0))</f>
        <v>February</v>
      </c>
      <c r="W714" s="287" t="str">
        <f>IF(tblDataSet[[#This Row],[Remarks - ملاحظات أخرى]]="","",tblDataSet[[#This Row],[Remarks - ملاحظات أخرى]])</f>
        <v/>
      </c>
    </row>
    <row r="715" spans="1:23" ht="29" x14ac:dyDescent="0.35">
      <c r="A715" s="76" t="str">
        <f>IF(tblDataSet[[#This Row],[Organization Name - إسم المنظمة]]="","",tblDataSet[[#This Row],[Organization Name - إسم المنظمة]])</f>
        <v>World Food Programme</v>
      </c>
      <c r="B7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15" s="287" t="str">
        <f>IF(tblDataSet[[#This Row],[Organization Acronym - إختصار إسم المنظمة]]="","",tblDataSet[[#This Row],[Organization Acronym - إختصار إسم المنظمة]])</f>
        <v>WFP</v>
      </c>
      <c r="D715" s="287" t="str">
        <f>IF(tblDataSet[[#This Row],[Donor (if applicable) - المانح (إن وجد)]]="","",tblDataSet[[#This Row],[Donor (if applicable) - المانح (إن وجد)]])</f>
        <v>N/A</v>
      </c>
      <c r="E715" s="287" t="str">
        <f>VLOOKUP(tblDataSet[[#This Row],[Governorate - المحافظة]],gov_vlukup,2,FALSE)</f>
        <v>Raymah</v>
      </c>
      <c r="F715" s="287" t="str">
        <f>INDEX(Lists!$A$2:$A$23,MATCH(tblMain[[#This Row],[Governorate]],Gov_List,0))</f>
        <v>YE31</v>
      </c>
      <c r="G715" s="287" t="str">
        <f>_xlfn.IFNA(VLOOKUP(tblDataSet[[#This Row],[District - المديرية]],dist_vlukup,2,FALSE),"")</f>
        <v>Al Jabin</v>
      </c>
      <c r="H715" s="287" t="str">
        <f>INDEX(Lists!$E$2:$E$334,MATCH(tblMain[[#This Row],[District]],Lists!$F$2:$F$334,0))</f>
        <v>YE3103</v>
      </c>
      <c r="I715" s="287" t="str">
        <f>IF(tblDataSet[[#This Row],[School Name - المدرسة]]="","",tblDataSet[[#This Row],[School Name - المدرسة]])</f>
        <v>الأنصار/حورة</v>
      </c>
      <c r="J71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15" s="288" t="str">
        <f>INDEX('vlukup tables'!$G$21:$G$58,MATCH(tblDataSet[[#This Row],[Sub-activity - النشاط الفرعي]],'vlukup tables'!$F$21:$F$58,0))</f>
        <v>Provide snacks or meals to students and teachers</v>
      </c>
      <c r="L715" s="287">
        <f>tblDataSet[[#This Row],['# of Students (Boys) - عدد الطلاب]]</f>
        <v>31</v>
      </c>
      <c r="M715" s="287">
        <f>tblDataSet[[#This Row],['# of Students (Girls) - عدد الطالبات]]</f>
        <v>59</v>
      </c>
      <c r="N715" s="289">
        <f>tblDataSet[[#This Row],[Total of Beneficiaries - إجمالي الطلاب والطالبات المستفيدين]]</f>
        <v>90</v>
      </c>
      <c r="O715" s="287">
        <f>tblDataSet[[#This Row],['# of Teachers/Staff (Male) - عدد المدرسين/الطاقم الإداري (ذكور)]]</f>
        <v>0</v>
      </c>
      <c r="P715" s="287">
        <f>tblDataSet[[#This Row],['# of Teachers/Staff (Female) - عدد المدرسات/الطاقم الإدراي (إناث)]]</f>
        <v>0</v>
      </c>
      <c r="Q715" s="287">
        <f>tblDataSet[[#This Row],[Total (Teachers/Staff) - إجمالي عدد المدرسين/المدرسات/الطاقم الإداري]]</f>
        <v>0</v>
      </c>
      <c r="R715" s="290">
        <f>SUM(tblMain[[#This Row],[Total (Teachers/Staff)]],tblMain[[#This Row],[Total of Students (Boys/Girls)]])</f>
        <v>90</v>
      </c>
      <c r="S715" s="287" t="str">
        <f>tblDataSet[[#This Row],[ORG_Type]]</f>
        <v>UN</v>
      </c>
      <c r="T715" s="287" t="str">
        <f>IF(tblDataSet[[#This Row],[Other Indicators - مؤشرات أخرى]]="","",tblDataSet[[#This Row],[Other Indicators - مؤشرات أخرى]])</f>
        <v/>
      </c>
      <c r="U715" s="287" t="str">
        <f>IF(tblDataSet[[#This Row],[Quantity - العدد]]="","",tblDataSet[[#This Row],[Quantity - العدد]])</f>
        <v/>
      </c>
      <c r="V715" s="287" t="str">
        <f>INDEX('vlukup tables'!$A$417:$A$428,MATCH(tblDataSet[[#This Row],[Date (Month) - التاريخ (الشهر)]],'vlukup tables'!$B$417:$B$428,0))</f>
        <v>February</v>
      </c>
      <c r="W715" s="287" t="str">
        <f>IF(tblDataSet[[#This Row],[Remarks - ملاحظات أخرى]]="","",tblDataSet[[#This Row],[Remarks - ملاحظات أخرى]])</f>
        <v/>
      </c>
    </row>
    <row r="716" spans="1:23" ht="29" x14ac:dyDescent="0.35">
      <c r="A716" s="76" t="str">
        <f>IF(tblDataSet[[#This Row],[Organization Name - إسم المنظمة]]="","",tblDataSet[[#This Row],[Organization Name - إسم المنظمة]])</f>
        <v>World Food Programme</v>
      </c>
      <c r="B7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16" s="287" t="str">
        <f>IF(tblDataSet[[#This Row],[Organization Acronym - إختصار إسم المنظمة]]="","",tblDataSet[[#This Row],[Organization Acronym - إختصار إسم المنظمة]])</f>
        <v>WFP</v>
      </c>
      <c r="D716" s="287" t="str">
        <f>IF(tblDataSet[[#This Row],[Donor (if applicable) - المانح (إن وجد)]]="","",tblDataSet[[#This Row],[Donor (if applicable) - المانح (إن وجد)]])</f>
        <v>N/A</v>
      </c>
      <c r="E716" s="287" t="str">
        <f>VLOOKUP(tblDataSet[[#This Row],[Governorate - المحافظة]],gov_vlukup,2,FALSE)</f>
        <v>Lahj</v>
      </c>
      <c r="F716" s="287" t="str">
        <f>INDEX(Lists!$A$2:$A$23,MATCH(tblMain[[#This Row],[Governorate]],Gov_List,0))</f>
        <v>YE25</v>
      </c>
      <c r="G716" s="287" t="str">
        <f>_xlfn.IFNA(VLOOKUP(tblDataSet[[#This Row],[District - المديرية]],dist_vlukup,2,FALSE),"")</f>
        <v>Al Musaymir</v>
      </c>
      <c r="H716" s="287" t="str">
        <f>INDEX(Lists!$E$2:$E$334,MATCH(tblMain[[#This Row],[District]],Lists!$F$2:$F$334,0))</f>
        <v>YE2509</v>
      </c>
      <c r="I716" s="287" t="str">
        <f>IF(tblDataSet[[#This Row],[School Name - المدرسة]]="","",tblDataSet[[#This Row],[School Name - المدرسة]])</f>
        <v>الأنطلاق</v>
      </c>
      <c r="J71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16" s="288" t="str">
        <f>INDEX('vlukup tables'!$G$21:$G$58,MATCH(tblDataSet[[#This Row],[Sub-activity - النشاط الفرعي]],'vlukup tables'!$F$21:$F$58,0))</f>
        <v>Provide snacks or meals to students and teachers</v>
      </c>
      <c r="L716" s="287">
        <f>tblDataSet[[#This Row],['# of Students (Boys) - عدد الطلاب]]</f>
        <v>261</v>
      </c>
      <c r="M716" s="287">
        <f>tblDataSet[[#This Row],['# of Students (Girls) - عدد الطالبات]]</f>
        <v>208</v>
      </c>
      <c r="N716" s="289">
        <f>tblDataSet[[#This Row],[Total of Beneficiaries - إجمالي الطلاب والطالبات المستفيدين]]</f>
        <v>469</v>
      </c>
      <c r="O716" s="287">
        <f>tblDataSet[[#This Row],['# of Teachers/Staff (Male) - عدد المدرسين/الطاقم الإداري (ذكور)]]</f>
        <v>0</v>
      </c>
      <c r="P716" s="287">
        <f>tblDataSet[[#This Row],['# of Teachers/Staff (Female) - عدد المدرسات/الطاقم الإدراي (إناث)]]</f>
        <v>0</v>
      </c>
      <c r="Q716" s="287">
        <f>tblDataSet[[#This Row],[Total (Teachers/Staff) - إجمالي عدد المدرسين/المدرسات/الطاقم الإداري]]</f>
        <v>0</v>
      </c>
      <c r="R716" s="290">
        <f>SUM(tblMain[[#This Row],[Total (Teachers/Staff)]],tblMain[[#This Row],[Total of Students (Boys/Girls)]])</f>
        <v>469</v>
      </c>
      <c r="S716" s="287" t="str">
        <f>tblDataSet[[#This Row],[ORG_Type]]</f>
        <v>UN</v>
      </c>
      <c r="T716" s="287" t="str">
        <f>IF(tblDataSet[[#This Row],[Other Indicators - مؤشرات أخرى]]="","",tblDataSet[[#This Row],[Other Indicators - مؤشرات أخرى]])</f>
        <v/>
      </c>
      <c r="U716" s="287" t="str">
        <f>IF(tblDataSet[[#This Row],[Quantity - العدد]]="","",tblDataSet[[#This Row],[Quantity - العدد]])</f>
        <v/>
      </c>
      <c r="V716" s="287" t="str">
        <f>INDEX('vlukup tables'!$A$417:$A$428,MATCH(tblDataSet[[#This Row],[Date (Month) - التاريخ (الشهر)]],'vlukup tables'!$B$417:$B$428,0))</f>
        <v>February</v>
      </c>
      <c r="W716" s="287" t="str">
        <f>IF(tblDataSet[[#This Row],[Remarks - ملاحظات أخرى]]="","",tblDataSet[[#This Row],[Remarks - ملاحظات أخرى]])</f>
        <v/>
      </c>
    </row>
    <row r="717" spans="1:23" ht="29" x14ac:dyDescent="0.35">
      <c r="A717" s="76" t="str">
        <f>IF(tblDataSet[[#This Row],[Organization Name - إسم المنظمة]]="","",tblDataSet[[#This Row],[Organization Name - إسم المنظمة]])</f>
        <v>World Food Programme</v>
      </c>
      <c r="B7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17" s="287" t="str">
        <f>IF(tblDataSet[[#This Row],[Organization Acronym - إختصار إسم المنظمة]]="","",tblDataSet[[#This Row],[Organization Acronym - إختصار إسم المنظمة]])</f>
        <v>WFP</v>
      </c>
      <c r="D717" s="287" t="str">
        <f>IF(tblDataSet[[#This Row],[Donor (if applicable) - المانح (إن وجد)]]="","",tblDataSet[[#This Row],[Donor (if applicable) - المانح (إن وجد)]])</f>
        <v>N/A</v>
      </c>
      <c r="E717" s="287" t="str">
        <f>VLOOKUP(tblDataSet[[#This Row],[Governorate - المحافظة]],gov_vlukup,2,FALSE)</f>
        <v>Ibb</v>
      </c>
      <c r="F717" s="287" t="str">
        <f>INDEX(Lists!$A$2:$A$23,MATCH(tblMain[[#This Row],[Governorate]],Gov_List,0))</f>
        <v>YE11</v>
      </c>
      <c r="G717" s="287" t="str">
        <f>_xlfn.IFNA(VLOOKUP(tblDataSet[[#This Row],[District - المديرية]],dist_vlukup,2,FALSE),"")</f>
        <v>Adh Dhihar</v>
      </c>
      <c r="H717" s="287" t="str">
        <f>INDEX(Lists!$E$2:$E$334,MATCH(tblMain[[#This Row],[District]],Lists!$F$2:$F$334,0))</f>
        <v>YE1119</v>
      </c>
      <c r="I717" s="287" t="str">
        <f>IF(tblDataSet[[#This Row],[School Name - المدرسة]]="","",tblDataSet[[#This Row],[School Name - المدرسة]])</f>
        <v>الأنوار</v>
      </c>
      <c r="J71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17" s="288" t="str">
        <f>INDEX('vlukup tables'!$G$21:$G$58,MATCH(tblDataSet[[#This Row],[Sub-activity - النشاط الفرعي]],'vlukup tables'!$F$21:$F$58,0))</f>
        <v>Provide snacks or meals to students and teachers</v>
      </c>
      <c r="L717" s="287">
        <f>tblDataSet[[#This Row],['# of Students (Boys) - عدد الطلاب]]</f>
        <v>134</v>
      </c>
      <c r="M717" s="287">
        <f>tblDataSet[[#This Row],['# of Students (Girls) - عدد الطالبات]]</f>
        <v>127</v>
      </c>
      <c r="N717" s="289">
        <f>tblDataSet[[#This Row],[Total of Beneficiaries - إجمالي الطلاب والطالبات المستفيدين]]</f>
        <v>261</v>
      </c>
      <c r="O717" s="287">
        <f>tblDataSet[[#This Row],['# of Teachers/Staff (Male) - عدد المدرسين/الطاقم الإداري (ذكور)]]</f>
        <v>0</v>
      </c>
      <c r="P717" s="287">
        <f>tblDataSet[[#This Row],['# of Teachers/Staff (Female) - عدد المدرسات/الطاقم الإدراي (إناث)]]</f>
        <v>0</v>
      </c>
      <c r="Q717" s="287">
        <f>tblDataSet[[#This Row],[Total (Teachers/Staff) - إجمالي عدد المدرسين/المدرسات/الطاقم الإداري]]</f>
        <v>0</v>
      </c>
      <c r="R717" s="290">
        <f>SUM(tblMain[[#This Row],[Total (Teachers/Staff)]],tblMain[[#This Row],[Total of Students (Boys/Girls)]])</f>
        <v>261</v>
      </c>
      <c r="S717" s="287" t="str">
        <f>tblDataSet[[#This Row],[ORG_Type]]</f>
        <v>UN</v>
      </c>
      <c r="T717" s="287" t="str">
        <f>IF(tblDataSet[[#This Row],[Other Indicators - مؤشرات أخرى]]="","",tblDataSet[[#This Row],[Other Indicators - مؤشرات أخرى]])</f>
        <v/>
      </c>
      <c r="U717" s="287" t="str">
        <f>IF(tblDataSet[[#This Row],[Quantity - العدد]]="","",tblDataSet[[#This Row],[Quantity - العدد]])</f>
        <v/>
      </c>
      <c r="V717" s="287" t="str">
        <f>INDEX('vlukup tables'!$A$417:$A$428,MATCH(tblDataSet[[#This Row],[Date (Month) - التاريخ (الشهر)]],'vlukup tables'!$B$417:$B$428,0))</f>
        <v>February</v>
      </c>
      <c r="W717" s="287" t="str">
        <f>IF(tblDataSet[[#This Row],[Remarks - ملاحظات أخرى]]="","",tblDataSet[[#This Row],[Remarks - ملاحظات أخرى]])</f>
        <v/>
      </c>
    </row>
    <row r="718" spans="1:23" ht="29" x14ac:dyDescent="0.35">
      <c r="A718" s="76" t="str">
        <f>IF(tblDataSet[[#This Row],[Organization Name - إسم المنظمة]]="","",tblDataSet[[#This Row],[Organization Name - إسم المنظمة]])</f>
        <v>World Food Programme</v>
      </c>
      <c r="B7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18" s="287" t="str">
        <f>IF(tblDataSet[[#This Row],[Organization Acronym - إختصار إسم المنظمة]]="","",tblDataSet[[#This Row],[Organization Acronym - إختصار إسم المنظمة]])</f>
        <v>WFP</v>
      </c>
      <c r="D718" s="287" t="str">
        <f>IF(tblDataSet[[#This Row],[Donor (if applicable) - المانح (إن وجد)]]="","",tblDataSet[[#This Row],[Donor (if applicable) - المانح (إن وجد)]])</f>
        <v>N/A</v>
      </c>
      <c r="E718" s="287" t="str">
        <f>VLOOKUP(tblDataSet[[#This Row],[Governorate - المحافظة]],gov_vlukup,2,FALSE)</f>
        <v>Amran</v>
      </c>
      <c r="F718" s="287" t="str">
        <f>INDEX(Lists!$A$2:$A$23,MATCH(tblMain[[#This Row],[Governorate]],Gov_List,0))</f>
        <v>YE29</v>
      </c>
      <c r="G718" s="287" t="str">
        <f>_xlfn.IFNA(VLOOKUP(tblDataSet[[#This Row],[District - المديرية]],dist_vlukup,2,FALSE),"")</f>
        <v>Amran</v>
      </c>
      <c r="H718" s="287" t="str">
        <f>INDEX(Lists!$E$2:$E$334,MATCH(tblMain[[#This Row],[District]],Lists!$F$2:$F$334,0))</f>
        <v>YE2915</v>
      </c>
      <c r="I718" s="287" t="str">
        <f>IF(tblDataSet[[#This Row],[School Name - المدرسة]]="","",tblDataSet[[#This Row],[School Name - المدرسة]])</f>
        <v>الأنوار</v>
      </c>
      <c r="J71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18" s="288" t="str">
        <f>INDEX('vlukup tables'!$G$21:$G$58,MATCH(tblDataSet[[#This Row],[Sub-activity - النشاط الفرعي]],'vlukup tables'!$F$21:$F$58,0))</f>
        <v>Provide snacks or meals to students and teachers</v>
      </c>
      <c r="L718" s="287">
        <f>tblDataSet[[#This Row],['# of Students (Boys) - عدد الطلاب]]</f>
        <v>210</v>
      </c>
      <c r="M718" s="287">
        <f>tblDataSet[[#This Row],['# of Students (Girls) - عدد الطالبات]]</f>
        <v>150</v>
      </c>
      <c r="N718" s="289">
        <f>tblDataSet[[#This Row],[Total of Beneficiaries - إجمالي الطلاب والطالبات المستفيدين]]</f>
        <v>360</v>
      </c>
      <c r="O718" s="287">
        <f>tblDataSet[[#This Row],['# of Teachers/Staff (Male) - عدد المدرسين/الطاقم الإداري (ذكور)]]</f>
        <v>0</v>
      </c>
      <c r="P718" s="287">
        <f>tblDataSet[[#This Row],['# of Teachers/Staff (Female) - عدد المدرسات/الطاقم الإدراي (إناث)]]</f>
        <v>0</v>
      </c>
      <c r="Q718" s="287">
        <f>tblDataSet[[#This Row],[Total (Teachers/Staff) - إجمالي عدد المدرسين/المدرسات/الطاقم الإداري]]</f>
        <v>0</v>
      </c>
      <c r="R718" s="290">
        <f>SUM(tblMain[[#This Row],[Total (Teachers/Staff)]],tblMain[[#This Row],[Total of Students (Boys/Girls)]])</f>
        <v>360</v>
      </c>
      <c r="S718" s="287" t="str">
        <f>tblDataSet[[#This Row],[ORG_Type]]</f>
        <v>UN</v>
      </c>
      <c r="T718" s="287" t="str">
        <f>IF(tblDataSet[[#This Row],[Other Indicators - مؤشرات أخرى]]="","",tblDataSet[[#This Row],[Other Indicators - مؤشرات أخرى]])</f>
        <v/>
      </c>
      <c r="U718" s="287" t="str">
        <f>IF(tblDataSet[[#This Row],[Quantity - العدد]]="","",tblDataSet[[#This Row],[Quantity - العدد]])</f>
        <v/>
      </c>
      <c r="V718" s="287" t="str">
        <f>INDEX('vlukup tables'!$A$417:$A$428,MATCH(tblDataSet[[#This Row],[Date (Month) - التاريخ (الشهر)]],'vlukup tables'!$B$417:$B$428,0))</f>
        <v>February</v>
      </c>
      <c r="W718" s="287" t="str">
        <f>IF(tblDataSet[[#This Row],[Remarks - ملاحظات أخرى]]="","",tblDataSet[[#This Row],[Remarks - ملاحظات أخرى]])</f>
        <v/>
      </c>
    </row>
    <row r="719" spans="1:23" ht="29" x14ac:dyDescent="0.35">
      <c r="A719" s="76" t="str">
        <f>IF(tblDataSet[[#This Row],[Organization Name - إسم المنظمة]]="","",tblDataSet[[#This Row],[Organization Name - إسم المنظمة]])</f>
        <v>World Food Programme</v>
      </c>
      <c r="B7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19" s="287" t="str">
        <f>IF(tblDataSet[[#This Row],[Organization Acronym - إختصار إسم المنظمة]]="","",tblDataSet[[#This Row],[Organization Acronym - إختصار إسم المنظمة]])</f>
        <v>WFP</v>
      </c>
      <c r="D719" s="287" t="str">
        <f>IF(tblDataSet[[#This Row],[Donor (if applicable) - المانح (إن وجد)]]="","",tblDataSet[[#This Row],[Donor (if applicable) - المانح (إن وجد)]])</f>
        <v>N/A</v>
      </c>
      <c r="E719" s="287" t="str">
        <f>VLOOKUP(tblDataSet[[#This Row],[Governorate - المحافظة]],gov_vlukup,2,FALSE)</f>
        <v>Amran</v>
      </c>
      <c r="F719" s="287" t="str">
        <f>INDEX(Lists!$A$2:$A$23,MATCH(tblMain[[#This Row],[Governorate]],Gov_List,0))</f>
        <v>YE29</v>
      </c>
      <c r="G719" s="287" t="str">
        <f>_xlfn.IFNA(VLOOKUP(tblDataSet[[#This Row],[District - المديرية]],dist_vlukup,2,FALSE),"")</f>
        <v>Thula</v>
      </c>
      <c r="H719" s="287" t="str">
        <f>INDEX(Lists!$E$2:$E$334,MATCH(tblMain[[#This Row],[District]],Lists!$F$2:$F$334,0))</f>
        <v>YE2917</v>
      </c>
      <c r="I719" s="287" t="str">
        <f>IF(tblDataSet[[#This Row],[School Name - المدرسة]]="","",tblDataSet[[#This Row],[School Name - المدرسة]])</f>
        <v>الأنوار</v>
      </c>
      <c r="J71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19" s="288" t="str">
        <f>INDEX('vlukup tables'!$G$21:$G$58,MATCH(tblDataSet[[#This Row],[Sub-activity - النشاط الفرعي]],'vlukup tables'!$F$21:$F$58,0))</f>
        <v>Provide snacks or meals to students and teachers</v>
      </c>
      <c r="L719" s="287">
        <f>tblDataSet[[#This Row],['# of Students (Boys) - عدد الطلاب]]</f>
        <v>50</v>
      </c>
      <c r="M719" s="287">
        <f>tblDataSet[[#This Row],['# of Students (Girls) - عدد الطالبات]]</f>
        <v>29</v>
      </c>
      <c r="N719" s="289">
        <f>tblDataSet[[#This Row],[Total of Beneficiaries - إجمالي الطلاب والطالبات المستفيدين]]</f>
        <v>79</v>
      </c>
      <c r="O719" s="287">
        <f>tblDataSet[[#This Row],['# of Teachers/Staff (Male) - عدد المدرسين/الطاقم الإداري (ذكور)]]</f>
        <v>0</v>
      </c>
      <c r="P719" s="287">
        <f>tblDataSet[[#This Row],['# of Teachers/Staff (Female) - عدد المدرسات/الطاقم الإدراي (إناث)]]</f>
        <v>0</v>
      </c>
      <c r="Q719" s="287">
        <f>tblDataSet[[#This Row],[Total (Teachers/Staff) - إجمالي عدد المدرسين/المدرسات/الطاقم الإداري]]</f>
        <v>0</v>
      </c>
      <c r="R719" s="290">
        <f>SUM(tblMain[[#This Row],[Total (Teachers/Staff)]],tblMain[[#This Row],[Total of Students (Boys/Girls)]])</f>
        <v>79</v>
      </c>
      <c r="S719" s="287" t="str">
        <f>tblDataSet[[#This Row],[ORG_Type]]</f>
        <v>UN</v>
      </c>
      <c r="T719" s="287" t="str">
        <f>IF(tblDataSet[[#This Row],[Other Indicators - مؤشرات أخرى]]="","",tblDataSet[[#This Row],[Other Indicators - مؤشرات أخرى]])</f>
        <v/>
      </c>
      <c r="U719" s="287" t="str">
        <f>IF(tblDataSet[[#This Row],[Quantity - العدد]]="","",tblDataSet[[#This Row],[Quantity - العدد]])</f>
        <v/>
      </c>
      <c r="V719" s="287" t="str">
        <f>INDEX('vlukup tables'!$A$417:$A$428,MATCH(tblDataSet[[#This Row],[Date (Month) - التاريخ (الشهر)]],'vlukup tables'!$B$417:$B$428,0))</f>
        <v>February</v>
      </c>
      <c r="W719" s="287" t="str">
        <f>IF(tblDataSet[[#This Row],[Remarks - ملاحظات أخرى]]="","",tblDataSet[[#This Row],[Remarks - ملاحظات أخرى]])</f>
        <v/>
      </c>
    </row>
    <row r="720" spans="1:23" ht="29" x14ac:dyDescent="0.35">
      <c r="A720" s="76" t="str">
        <f>IF(tblDataSet[[#This Row],[Organization Name - إسم المنظمة]]="","",tblDataSet[[#This Row],[Organization Name - إسم المنظمة]])</f>
        <v>World Food Programme</v>
      </c>
      <c r="B7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20" s="287" t="str">
        <f>IF(tblDataSet[[#This Row],[Organization Acronym - إختصار إسم المنظمة]]="","",tblDataSet[[#This Row],[Organization Acronym - إختصار إسم المنظمة]])</f>
        <v>WFP</v>
      </c>
      <c r="D720" s="287" t="str">
        <f>IF(tblDataSet[[#This Row],[Donor (if applicable) - المانح (إن وجد)]]="","",tblDataSet[[#This Row],[Donor (if applicable) - المانح (إن وجد)]])</f>
        <v>N/A</v>
      </c>
      <c r="E720" s="287" t="str">
        <f>VLOOKUP(tblDataSet[[#This Row],[Governorate - المحافظة]],gov_vlukup,2,FALSE)</f>
        <v>Ta'iz</v>
      </c>
      <c r="F720" s="287" t="str">
        <f>INDEX(Lists!$A$2:$A$23,MATCH(tblMain[[#This Row],[Governorate]],Gov_List,0))</f>
        <v>YE15</v>
      </c>
      <c r="G720" s="287" t="str">
        <f>_xlfn.IFNA(VLOOKUP(tblDataSet[[#This Row],[District - المديرية]],dist_vlukup,2,FALSE),"")</f>
        <v>Al Makha</v>
      </c>
      <c r="H720" s="287" t="str">
        <f>INDEX(Lists!$E$2:$E$334,MATCH(tblMain[[#This Row],[District]],Lists!$F$2:$F$334,0))</f>
        <v>YE1505</v>
      </c>
      <c r="I720" s="287" t="str">
        <f>IF(tblDataSet[[#This Row],[School Name - المدرسة]]="","",tblDataSet[[#This Row],[School Name - المدرسة]])</f>
        <v>الأنوار</v>
      </c>
      <c r="J72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20" s="288" t="str">
        <f>INDEX('vlukup tables'!$G$21:$G$58,MATCH(tblDataSet[[#This Row],[Sub-activity - النشاط الفرعي]],'vlukup tables'!$F$21:$F$58,0))</f>
        <v>Provide snacks or meals to students and teachers</v>
      </c>
      <c r="L720" s="287">
        <f>tblDataSet[[#This Row],['# of Students (Boys) - عدد الطلاب]]</f>
        <v>172</v>
      </c>
      <c r="M720" s="287">
        <f>tblDataSet[[#This Row],['# of Students (Girls) - عدد الطالبات]]</f>
        <v>135</v>
      </c>
      <c r="N720" s="289">
        <f>tblDataSet[[#This Row],[Total of Beneficiaries - إجمالي الطلاب والطالبات المستفيدين]]</f>
        <v>307</v>
      </c>
      <c r="O720" s="287">
        <f>tblDataSet[[#This Row],['# of Teachers/Staff (Male) - عدد المدرسين/الطاقم الإداري (ذكور)]]</f>
        <v>0</v>
      </c>
      <c r="P720" s="287">
        <f>tblDataSet[[#This Row],['# of Teachers/Staff (Female) - عدد المدرسات/الطاقم الإدراي (إناث)]]</f>
        <v>0</v>
      </c>
      <c r="Q720" s="287">
        <f>tblDataSet[[#This Row],[Total (Teachers/Staff) - إجمالي عدد المدرسين/المدرسات/الطاقم الإداري]]</f>
        <v>0</v>
      </c>
      <c r="R720" s="290">
        <f>SUM(tblMain[[#This Row],[Total (Teachers/Staff)]],tblMain[[#This Row],[Total of Students (Boys/Girls)]])</f>
        <v>307</v>
      </c>
      <c r="S720" s="287" t="str">
        <f>tblDataSet[[#This Row],[ORG_Type]]</f>
        <v>UN</v>
      </c>
      <c r="T720" s="287" t="str">
        <f>IF(tblDataSet[[#This Row],[Other Indicators - مؤشرات أخرى]]="","",tblDataSet[[#This Row],[Other Indicators - مؤشرات أخرى]])</f>
        <v/>
      </c>
      <c r="U720" s="287" t="str">
        <f>IF(tblDataSet[[#This Row],[Quantity - العدد]]="","",tblDataSet[[#This Row],[Quantity - العدد]])</f>
        <v/>
      </c>
      <c r="V720" s="287" t="str">
        <f>INDEX('vlukup tables'!$A$417:$A$428,MATCH(tblDataSet[[#This Row],[Date (Month) - التاريخ (الشهر)]],'vlukup tables'!$B$417:$B$428,0))</f>
        <v>February</v>
      </c>
      <c r="W720" s="287" t="str">
        <f>IF(tblDataSet[[#This Row],[Remarks - ملاحظات أخرى]]="","",tblDataSet[[#This Row],[Remarks - ملاحظات أخرى]])</f>
        <v/>
      </c>
    </row>
    <row r="721" spans="1:23" ht="29" x14ac:dyDescent="0.35">
      <c r="A721" s="76" t="str">
        <f>IF(tblDataSet[[#This Row],[Organization Name - إسم المنظمة]]="","",tblDataSet[[#This Row],[Organization Name - إسم المنظمة]])</f>
        <v>World Food Programme</v>
      </c>
      <c r="B7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21" s="287" t="str">
        <f>IF(tblDataSet[[#This Row],[Organization Acronym - إختصار إسم المنظمة]]="","",tblDataSet[[#This Row],[Organization Acronym - إختصار إسم المنظمة]])</f>
        <v>WFP</v>
      </c>
      <c r="D721" s="287" t="str">
        <f>IF(tblDataSet[[#This Row],[Donor (if applicable) - المانح (إن وجد)]]="","",tblDataSet[[#This Row],[Donor (if applicable) - المانح (إن وجد)]])</f>
        <v>N/A</v>
      </c>
      <c r="E721" s="287" t="str">
        <f>VLOOKUP(tblDataSet[[#This Row],[Governorate - المحافظة]],gov_vlukup,2,FALSE)</f>
        <v>Lahj</v>
      </c>
      <c r="F721" s="287" t="str">
        <f>INDEX(Lists!$A$2:$A$23,MATCH(tblMain[[#This Row],[Governorate]],Gov_List,0))</f>
        <v>YE25</v>
      </c>
      <c r="G721" s="287" t="str">
        <f>_xlfn.IFNA(VLOOKUP(tblDataSet[[#This Row],[District - المديرية]],dist_vlukup,2,FALSE),"")</f>
        <v>Al Maqatirah</v>
      </c>
      <c r="H721" s="287" t="str">
        <f>INDEX(Lists!$E$2:$E$334,MATCH(tblMain[[#This Row],[District]],Lists!$F$2:$F$334,0))</f>
        <v>YE2512</v>
      </c>
      <c r="I721" s="287" t="str">
        <f>IF(tblDataSet[[#This Row],[School Name - المدرسة]]="","",tblDataSet[[#This Row],[School Name - المدرسة]])</f>
        <v>الأنوار حمراء</v>
      </c>
      <c r="J72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21" s="288" t="str">
        <f>INDEX('vlukup tables'!$G$21:$G$58,MATCH(tblDataSet[[#This Row],[Sub-activity - النشاط الفرعي]],'vlukup tables'!$F$21:$F$58,0))</f>
        <v>Provide snacks or meals to students and teachers</v>
      </c>
      <c r="L721" s="287">
        <f>tblDataSet[[#This Row],['# of Students (Boys) - عدد الطلاب]]</f>
        <v>191</v>
      </c>
      <c r="M721" s="287">
        <f>tblDataSet[[#This Row],['# of Students (Girls) - عدد الطالبات]]</f>
        <v>111</v>
      </c>
      <c r="N721" s="289">
        <f>tblDataSet[[#This Row],[Total of Beneficiaries - إجمالي الطلاب والطالبات المستفيدين]]</f>
        <v>302</v>
      </c>
      <c r="O721" s="287">
        <f>tblDataSet[[#This Row],['# of Teachers/Staff (Male) - عدد المدرسين/الطاقم الإداري (ذكور)]]</f>
        <v>0</v>
      </c>
      <c r="P721" s="287">
        <f>tblDataSet[[#This Row],['# of Teachers/Staff (Female) - عدد المدرسات/الطاقم الإدراي (إناث)]]</f>
        <v>0</v>
      </c>
      <c r="Q721" s="287">
        <f>tblDataSet[[#This Row],[Total (Teachers/Staff) - إجمالي عدد المدرسين/المدرسات/الطاقم الإداري]]</f>
        <v>0</v>
      </c>
      <c r="R721" s="290">
        <f>SUM(tblMain[[#This Row],[Total (Teachers/Staff)]],tblMain[[#This Row],[Total of Students (Boys/Girls)]])</f>
        <v>302</v>
      </c>
      <c r="S721" s="287" t="str">
        <f>tblDataSet[[#This Row],[ORG_Type]]</f>
        <v>UN</v>
      </c>
      <c r="T721" s="287" t="str">
        <f>IF(tblDataSet[[#This Row],[Other Indicators - مؤشرات أخرى]]="","",tblDataSet[[#This Row],[Other Indicators - مؤشرات أخرى]])</f>
        <v/>
      </c>
      <c r="U721" s="287" t="str">
        <f>IF(tblDataSet[[#This Row],[Quantity - العدد]]="","",tblDataSet[[#This Row],[Quantity - العدد]])</f>
        <v/>
      </c>
      <c r="V721" s="287" t="str">
        <f>INDEX('vlukup tables'!$A$417:$A$428,MATCH(tblDataSet[[#This Row],[Date (Month) - التاريخ (الشهر)]],'vlukup tables'!$B$417:$B$428,0))</f>
        <v>February</v>
      </c>
      <c r="W721" s="287" t="str">
        <f>IF(tblDataSet[[#This Row],[Remarks - ملاحظات أخرى]]="","",tblDataSet[[#This Row],[Remarks - ملاحظات أخرى]])</f>
        <v/>
      </c>
    </row>
    <row r="722" spans="1:23" ht="29" x14ac:dyDescent="0.35">
      <c r="A722" s="76" t="str">
        <f>IF(tblDataSet[[#This Row],[Organization Name - إسم المنظمة]]="","",tblDataSet[[#This Row],[Organization Name - إسم المنظمة]])</f>
        <v>World Food Programme</v>
      </c>
      <c r="B7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22" s="287" t="str">
        <f>IF(tblDataSet[[#This Row],[Organization Acronym - إختصار إسم المنظمة]]="","",tblDataSet[[#This Row],[Organization Acronym - إختصار إسم المنظمة]])</f>
        <v>WFP</v>
      </c>
      <c r="D722" s="287" t="str">
        <f>IF(tblDataSet[[#This Row],[Donor (if applicable) - المانح (إن وجد)]]="","",tblDataSet[[#This Row],[Donor (if applicable) - المانح (إن وجد)]])</f>
        <v>N/A</v>
      </c>
      <c r="E722" s="287" t="str">
        <f>VLOOKUP(tblDataSet[[#This Row],[Governorate - المحافظة]],gov_vlukup,2,FALSE)</f>
        <v>Shabwah</v>
      </c>
      <c r="F722" s="287" t="str">
        <f>INDEX(Lists!$A$2:$A$23,MATCH(tblMain[[#This Row],[Governorate]],Gov_List,0))</f>
        <v>YE21</v>
      </c>
      <c r="G722" s="287" t="str">
        <f>_xlfn.IFNA(VLOOKUP(tblDataSet[[#This Row],[District - المديرية]],dist_vlukup,2,FALSE),"")</f>
        <v>Markhah As Sufla</v>
      </c>
      <c r="H722" s="287" t="str">
        <f>INDEX(Lists!$E$2:$E$334,MATCH(tblMain[[#This Row],[District]],Lists!$F$2:$F$334,0))</f>
        <v>YE2109</v>
      </c>
      <c r="I722" s="287" t="str">
        <f>IF(tblDataSet[[#This Row],[School Name - المدرسة]]="","",tblDataSet[[#This Row],[School Name - المدرسة]])</f>
        <v>الأوائل</v>
      </c>
      <c r="J72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22" s="288" t="str">
        <f>INDEX('vlukup tables'!$G$21:$G$58,MATCH(tblDataSet[[#This Row],[Sub-activity - النشاط الفرعي]],'vlukup tables'!$F$21:$F$58,0))</f>
        <v>Provide snacks or meals to students and teachers</v>
      </c>
      <c r="L722" s="287">
        <f>tblDataSet[[#This Row],['# of Students (Boys) - عدد الطلاب]]</f>
        <v>80</v>
      </c>
      <c r="M722" s="287">
        <f>tblDataSet[[#This Row],['# of Students (Girls) - عدد الطالبات]]</f>
        <v>107</v>
      </c>
      <c r="N722" s="289">
        <f>tblDataSet[[#This Row],[Total of Beneficiaries - إجمالي الطلاب والطالبات المستفيدين]]</f>
        <v>187</v>
      </c>
      <c r="O722" s="287">
        <f>tblDataSet[[#This Row],['# of Teachers/Staff (Male) - عدد المدرسين/الطاقم الإداري (ذكور)]]</f>
        <v>0</v>
      </c>
      <c r="P722" s="287">
        <f>tblDataSet[[#This Row],['# of Teachers/Staff (Female) - عدد المدرسات/الطاقم الإدراي (إناث)]]</f>
        <v>0</v>
      </c>
      <c r="Q722" s="287">
        <f>tblDataSet[[#This Row],[Total (Teachers/Staff) - إجمالي عدد المدرسين/المدرسات/الطاقم الإداري]]</f>
        <v>0</v>
      </c>
      <c r="R722" s="290">
        <f>SUM(tblMain[[#This Row],[Total (Teachers/Staff)]],tblMain[[#This Row],[Total of Students (Boys/Girls)]])</f>
        <v>187</v>
      </c>
      <c r="S722" s="287" t="str">
        <f>tblDataSet[[#This Row],[ORG_Type]]</f>
        <v>UN</v>
      </c>
      <c r="T722" s="287" t="str">
        <f>IF(tblDataSet[[#This Row],[Other Indicators - مؤشرات أخرى]]="","",tblDataSet[[#This Row],[Other Indicators - مؤشرات أخرى]])</f>
        <v/>
      </c>
      <c r="U722" s="287" t="str">
        <f>IF(tblDataSet[[#This Row],[Quantity - العدد]]="","",tblDataSet[[#This Row],[Quantity - العدد]])</f>
        <v/>
      </c>
      <c r="V722" s="287" t="str">
        <f>INDEX('vlukup tables'!$A$417:$A$428,MATCH(tblDataSet[[#This Row],[Date (Month) - التاريخ (الشهر)]],'vlukup tables'!$B$417:$B$428,0))</f>
        <v>February</v>
      </c>
      <c r="W722" s="287" t="str">
        <f>IF(tblDataSet[[#This Row],[Remarks - ملاحظات أخرى]]="","",tblDataSet[[#This Row],[Remarks - ملاحظات أخرى]])</f>
        <v/>
      </c>
    </row>
    <row r="723" spans="1:23" ht="29" x14ac:dyDescent="0.35">
      <c r="A723" s="76" t="str">
        <f>IF(tblDataSet[[#This Row],[Organization Name - إسم المنظمة]]="","",tblDataSet[[#This Row],[Organization Name - إسم المنظمة]])</f>
        <v>World Food Programme</v>
      </c>
      <c r="B7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23" s="287" t="str">
        <f>IF(tblDataSet[[#This Row],[Organization Acronym - إختصار إسم المنظمة]]="","",tblDataSet[[#This Row],[Organization Acronym - إختصار إسم المنظمة]])</f>
        <v>WFP</v>
      </c>
      <c r="D723" s="287" t="str">
        <f>IF(tblDataSet[[#This Row],[Donor (if applicable) - المانح (إن وجد)]]="","",tblDataSet[[#This Row],[Donor (if applicable) - المانح (إن وجد)]])</f>
        <v>N/A</v>
      </c>
      <c r="E723" s="287" t="str">
        <f>VLOOKUP(tblDataSet[[#This Row],[Governorate - المحافظة]],gov_vlukup,2,FALSE)</f>
        <v>Ta'iz</v>
      </c>
      <c r="F723" s="287" t="str">
        <f>INDEX(Lists!$A$2:$A$23,MATCH(tblMain[[#This Row],[Governorate]],Gov_List,0))</f>
        <v>YE15</v>
      </c>
      <c r="G723" s="287" t="str">
        <f>_xlfn.IFNA(VLOOKUP(tblDataSet[[#This Row],[District - المديرية]],dist_vlukup,2,FALSE),"")</f>
        <v>Al Mawasit</v>
      </c>
      <c r="H723" s="287" t="str">
        <f>INDEX(Lists!$E$2:$E$334,MATCH(tblMain[[#This Row],[District]],Lists!$F$2:$F$334,0))</f>
        <v>YE1522</v>
      </c>
      <c r="I723" s="287" t="str">
        <f>IF(tblDataSet[[#This Row],[School Name - المدرسة]]="","",tblDataSet[[#This Row],[School Name - المدرسة]])</f>
        <v>الأوس بالمينام</v>
      </c>
      <c r="J72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23" s="288" t="str">
        <f>INDEX('vlukup tables'!$G$21:$G$58,MATCH(tblDataSet[[#This Row],[Sub-activity - النشاط الفرعي]],'vlukup tables'!$F$21:$F$58,0))</f>
        <v>Provide snacks or meals to students and teachers</v>
      </c>
      <c r="L723" s="287">
        <f>tblDataSet[[#This Row],['# of Students (Boys) - عدد الطلاب]]</f>
        <v>110</v>
      </c>
      <c r="M723" s="287">
        <f>tblDataSet[[#This Row],['# of Students (Girls) - عدد الطالبات]]</f>
        <v>92</v>
      </c>
      <c r="N723" s="289">
        <f>tblDataSet[[#This Row],[Total of Beneficiaries - إجمالي الطلاب والطالبات المستفيدين]]</f>
        <v>202</v>
      </c>
      <c r="O723" s="287">
        <f>tblDataSet[[#This Row],['# of Teachers/Staff (Male) - عدد المدرسين/الطاقم الإداري (ذكور)]]</f>
        <v>0</v>
      </c>
      <c r="P723" s="287">
        <f>tblDataSet[[#This Row],['# of Teachers/Staff (Female) - عدد المدرسات/الطاقم الإدراي (إناث)]]</f>
        <v>0</v>
      </c>
      <c r="Q723" s="287">
        <f>tblDataSet[[#This Row],[Total (Teachers/Staff) - إجمالي عدد المدرسين/المدرسات/الطاقم الإداري]]</f>
        <v>0</v>
      </c>
      <c r="R723" s="290">
        <f>SUM(tblMain[[#This Row],[Total (Teachers/Staff)]],tblMain[[#This Row],[Total of Students (Boys/Girls)]])</f>
        <v>202</v>
      </c>
      <c r="S723" s="287" t="str">
        <f>tblDataSet[[#This Row],[ORG_Type]]</f>
        <v>UN</v>
      </c>
      <c r="T723" s="287" t="str">
        <f>IF(tblDataSet[[#This Row],[Other Indicators - مؤشرات أخرى]]="","",tblDataSet[[#This Row],[Other Indicators - مؤشرات أخرى]])</f>
        <v/>
      </c>
      <c r="U723" s="287" t="str">
        <f>IF(tblDataSet[[#This Row],[Quantity - العدد]]="","",tblDataSet[[#This Row],[Quantity - العدد]])</f>
        <v/>
      </c>
      <c r="V723" s="287" t="str">
        <f>INDEX('vlukup tables'!$A$417:$A$428,MATCH(tblDataSet[[#This Row],[Date (Month) - التاريخ (الشهر)]],'vlukup tables'!$B$417:$B$428,0))</f>
        <v>February</v>
      </c>
      <c r="W723" s="287" t="str">
        <f>IF(tblDataSet[[#This Row],[Remarks - ملاحظات أخرى]]="","",tblDataSet[[#This Row],[Remarks - ملاحظات أخرى]])</f>
        <v/>
      </c>
    </row>
    <row r="724" spans="1:23" ht="29" x14ac:dyDescent="0.35">
      <c r="A724" s="76" t="str">
        <f>IF(tblDataSet[[#This Row],[Organization Name - إسم المنظمة]]="","",tblDataSet[[#This Row],[Organization Name - إسم المنظمة]])</f>
        <v>World Food Programme</v>
      </c>
      <c r="B7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24" s="287" t="str">
        <f>IF(tblDataSet[[#This Row],[Organization Acronym - إختصار إسم المنظمة]]="","",tblDataSet[[#This Row],[Organization Acronym - إختصار إسم المنظمة]])</f>
        <v>WFP</v>
      </c>
      <c r="D724" s="287" t="str">
        <f>IF(tblDataSet[[#This Row],[Donor (if applicable) - المانح (إن وجد)]]="","",tblDataSet[[#This Row],[Donor (if applicable) - المانح (إن وجد)]])</f>
        <v>N/A</v>
      </c>
      <c r="E724" s="287" t="str">
        <f>VLOOKUP(tblDataSet[[#This Row],[Governorate - المحافظة]],gov_vlukup,2,FALSE)</f>
        <v>Ta'iz</v>
      </c>
      <c r="F724" s="287" t="str">
        <f>INDEX(Lists!$A$2:$A$23,MATCH(tblMain[[#This Row],[Governorate]],Gov_List,0))</f>
        <v>YE15</v>
      </c>
      <c r="G724" s="287" t="str">
        <f>_xlfn.IFNA(VLOOKUP(tblDataSet[[#This Row],[District - المديرية]],dist_vlukup,2,FALSE),"")</f>
        <v>Al Mawasit</v>
      </c>
      <c r="H724" s="287" t="str">
        <f>INDEX(Lists!$E$2:$E$334,MATCH(tblMain[[#This Row],[District]],Lists!$F$2:$F$334,0))</f>
        <v>YE1522</v>
      </c>
      <c r="I724" s="287" t="str">
        <f>IF(tblDataSet[[#This Row],[School Name - المدرسة]]="","",tblDataSet[[#This Row],[School Name - المدرسة]])</f>
        <v>الأيفوع وهبنه</v>
      </c>
      <c r="J72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24" s="288" t="str">
        <f>INDEX('vlukup tables'!$G$21:$G$58,MATCH(tblDataSet[[#This Row],[Sub-activity - النشاط الفرعي]],'vlukup tables'!$F$21:$F$58,0))</f>
        <v>Provide snacks or meals to students and teachers</v>
      </c>
      <c r="L724" s="287">
        <f>tblDataSet[[#This Row],['# of Students (Boys) - عدد الطلاب]]</f>
        <v>677</v>
      </c>
      <c r="M724" s="287">
        <f>tblDataSet[[#This Row],['# of Students (Girls) - عدد الطالبات]]</f>
        <v>603</v>
      </c>
      <c r="N724" s="289">
        <f>tblDataSet[[#This Row],[Total of Beneficiaries - إجمالي الطلاب والطالبات المستفيدين]]</f>
        <v>1280</v>
      </c>
      <c r="O724" s="287">
        <f>tblDataSet[[#This Row],['# of Teachers/Staff (Male) - عدد المدرسين/الطاقم الإداري (ذكور)]]</f>
        <v>0</v>
      </c>
      <c r="P724" s="287">
        <f>tblDataSet[[#This Row],['# of Teachers/Staff (Female) - عدد المدرسات/الطاقم الإدراي (إناث)]]</f>
        <v>0</v>
      </c>
      <c r="Q724" s="287">
        <f>tblDataSet[[#This Row],[Total (Teachers/Staff) - إجمالي عدد المدرسين/المدرسات/الطاقم الإداري]]</f>
        <v>0</v>
      </c>
      <c r="R724" s="290">
        <f>SUM(tblMain[[#This Row],[Total (Teachers/Staff)]],tblMain[[#This Row],[Total of Students (Boys/Girls)]])</f>
        <v>1280</v>
      </c>
      <c r="S724" s="287" t="str">
        <f>tblDataSet[[#This Row],[ORG_Type]]</f>
        <v>UN</v>
      </c>
      <c r="T724" s="287" t="str">
        <f>IF(tblDataSet[[#This Row],[Other Indicators - مؤشرات أخرى]]="","",tblDataSet[[#This Row],[Other Indicators - مؤشرات أخرى]])</f>
        <v/>
      </c>
      <c r="U724" s="287" t="str">
        <f>IF(tblDataSet[[#This Row],[Quantity - العدد]]="","",tblDataSet[[#This Row],[Quantity - العدد]])</f>
        <v/>
      </c>
      <c r="V724" s="287" t="str">
        <f>INDEX('vlukup tables'!$A$417:$A$428,MATCH(tblDataSet[[#This Row],[Date (Month) - التاريخ (الشهر)]],'vlukup tables'!$B$417:$B$428,0))</f>
        <v>February</v>
      </c>
      <c r="W724" s="287" t="str">
        <f>IF(tblDataSet[[#This Row],[Remarks - ملاحظات أخرى]]="","",tblDataSet[[#This Row],[Remarks - ملاحظات أخرى]])</f>
        <v/>
      </c>
    </row>
    <row r="725" spans="1:23" ht="29" x14ac:dyDescent="0.35">
      <c r="A725" s="76" t="str">
        <f>IF(tblDataSet[[#This Row],[Organization Name - إسم المنظمة]]="","",tblDataSet[[#This Row],[Organization Name - إسم المنظمة]])</f>
        <v>World Food Programme</v>
      </c>
      <c r="B7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25" s="287" t="str">
        <f>IF(tblDataSet[[#This Row],[Organization Acronym - إختصار إسم المنظمة]]="","",tblDataSet[[#This Row],[Organization Acronym - إختصار إسم المنظمة]])</f>
        <v>WFP</v>
      </c>
      <c r="D725" s="287" t="str">
        <f>IF(tblDataSet[[#This Row],[Donor (if applicable) - المانح (إن وجد)]]="","",tblDataSet[[#This Row],[Donor (if applicable) - المانح (إن وجد)]])</f>
        <v>N/A</v>
      </c>
      <c r="E725" s="287" t="str">
        <f>VLOOKUP(tblDataSet[[#This Row],[Governorate - المحافظة]],gov_vlukup,2,FALSE)</f>
        <v>Dhamar</v>
      </c>
      <c r="F725" s="287" t="str">
        <f>INDEX(Lists!$A$2:$A$23,MATCH(tblMain[[#This Row],[Governorate]],Gov_List,0))</f>
        <v>YE20</v>
      </c>
      <c r="G725" s="287" t="str">
        <f>_xlfn.IFNA(VLOOKUP(tblDataSet[[#This Row],[District - المديرية]],dist_vlukup,2,FALSE),"")</f>
        <v>Otmah</v>
      </c>
      <c r="H725" s="287" t="str">
        <f>INDEX(Lists!$E$2:$E$334,MATCH(tblMain[[#This Row],[District]],Lists!$F$2:$F$334,0))</f>
        <v>YE2005</v>
      </c>
      <c r="I725" s="287" t="str">
        <f>IF(tblDataSet[[#This Row],[School Name - المدرسة]]="","",tblDataSet[[#This Row],[School Name - المدرسة]])</f>
        <v>الباني</v>
      </c>
      <c r="J72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25" s="288" t="str">
        <f>INDEX('vlukup tables'!$G$21:$G$58,MATCH(tblDataSet[[#This Row],[Sub-activity - النشاط الفرعي]],'vlukup tables'!$F$21:$F$58,0))</f>
        <v>Provide snacks or meals to students and teachers</v>
      </c>
      <c r="L725" s="287">
        <f>tblDataSet[[#This Row],['# of Students (Boys) - عدد الطلاب]]</f>
        <v>227</v>
      </c>
      <c r="M725" s="287">
        <f>tblDataSet[[#This Row],['# of Students (Girls) - عدد الطالبات]]</f>
        <v>190</v>
      </c>
      <c r="N725" s="289">
        <f>tblDataSet[[#This Row],[Total of Beneficiaries - إجمالي الطلاب والطالبات المستفيدين]]</f>
        <v>417</v>
      </c>
      <c r="O725" s="287">
        <f>tblDataSet[[#This Row],['# of Teachers/Staff (Male) - عدد المدرسين/الطاقم الإداري (ذكور)]]</f>
        <v>0</v>
      </c>
      <c r="P725" s="287">
        <f>tblDataSet[[#This Row],['# of Teachers/Staff (Female) - عدد المدرسات/الطاقم الإدراي (إناث)]]</f>
        <v>0</v>
      </c>
      <c r="Q725" s="287">
        <f>tblDataSet[[#This Row],[Total (Teachers/Staff) - إجمالي عدد المدرسين/المدرسات/الطاقم الإداري]]</f>
        <v>0</v>
      </c>
      <c r="R725" s="290">
        <f>SUM(tblMain[[#This Row],[Total (Teachers/Staff)]],tblMain[[#This Row],[Total of Students (Boys/Girls)]])</f>
        <v>417</v>
      </c>
      <c r="S725" s="287" t="str">
        <f>tblDataSet[[#This Row],[ORG_Type]]</f>
        <v>UN</v>
      </c>
      <c r="T725" s="287" t="str">
        <f>IF(tblDataSet[[#This Row],[Other Indicators - مؤشرات أخرى]]="","",tblDataSet[[#This Row],[Other Indicators - مؤشرات أخرى]])</f>
        <v/>
      </c>
      <c r="U725" s="287" t="str">
        <f>IF(tblDataSet[[#This Row],[Quantity - العدد]]="","",tblDataSet[[#This Row],[Quantity - العدد]])</f>
        <v/>
      </c>
      <c r="V725" s="287" t="str">
        <f>INDEX('vlukup tables'!$A$417:$A$428,MATCH(tblDataSet[[#This Row],[Date (Month) - التاريخ (الشهر)]],'vlukup tables'!$B$417:$B$428,0))</f>
        <v>February</v>
      </c>
      <c r="W725" s="287" t="str">
        <f>IF(tblDataSet[[#This Row],[Remarks - ملاحظات أخرى]]="","",tblDataSet[[#This Row],[Remarks - ملاحظات أخرى]])</f>
        <v/>
      </c>
    </row>
    <row r="726" spans="1:23" ht="29" x14ac:dyDescent="0.35">
      <c r="A726" s="76" t="str">
        <f>IF(tblDataSet[[#This Row],[Organization Name - إسم المنظمة]]="","",tblDataSet[[#This Row],[Organization Name - إسم المنظمة]])</f>
        <v>World Food Programme</v>
      </c>
      <c r="B7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26" s="287" t="str">
        <f>IF(tblDataSet[[#This Row],[Organization Acronym - إختصار إسم المنظمة]]="","",tblDataSet[[#This Row],[Organization Acronym - إختصار إسم المنظمة]])</f>
        <v>WFP</v>
      </c>
      <c r="D726" s="287" t="str">
        <f>IF(tblDataSet[[#This Row],[Donor (if applicable) - المانح (إن وجد)]]="","",tblDataSet[[#This Row],[Donor (if applicable) - المانح (إن وجد)]])</f>
        <v>N/A</v>
      </c>
      <c r="E726" s="287" t="str">
        <f>VLOOKUP(tblDataSet[[#This Row],[Governorate - المحافظة]],gov_vlukup,2,FALSE)</f>
        <v>Sa'dah</v>
      </c>
      <c r="F726" s="287" t="str">
        <f>INDEX(Lists!$A$2:$A$23,MATCH(tblMain[[#This Row],[Governorate]],Gov_List,0))</f>
        <v>YE22</v>
      </c>
      <c r="G726" s="287" t="str">
        <f>_xlfn.IFNA(VLOOKUP(tblDataSet[[#This Row],[District - المديرية]],dist_vlukup,2,FALSE),"")</f>
        <v>Haydan</v>
      </c>
      <c r="H726" s="287" t="str">
        <f>INDEX(Lists!$E$2:$E$334,MATCH(tblMain[[#This Row],[District]],Lists!$F$2:$F$334,0))</f>
        <v>YE2208</v>
      </c>
      <c r="I726" s="287" t="str">
        <f>IF(tblDataSet[[#This Row],[School Name - المدرسة]]="","",tblDataSet[[#This Row],[School Name - المدرسة]])</f>
        <v>البتول</v>
      </c>
      <c r="J72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26" s="288" t="str">
        <f>INDEX('vlukup tables'!$G$21:$G$58,MATCH(tblDataSet[[#This Row],[Sub-activity - النشاط الفرعي]],'vlukup tables'!$F$21:$F$58,0))</f>
        <v>Provide snacks or meals to students and teachers</v>
      </c>
      <c r="L726" s="287">
        <f>tblDataSet[[#This Row],['# of Students (Boys) - عدد الطلاب]]</f>
        <v>0</v>
      </c>
      <c r="M726" s="287">
        <f>tblDataSet[[#This Row],['# of Students (Girls) - عدد الطالبات]]</f>
        <v>392</v>
      </c>
      <c r="N726" s="289">
        <f>tblDataSet[[#This Row],[Total of Beneficiaries - إجمالي الطلاب والطالبات المستفيدين]]</f>
        <v>392</v>
      </c>
      <c r="O726" s="287">
        <f>tblDataSet[[#This Row],['# of Teachers/Staff (Male) - عدد المدرسين/الطاقم الإداري (ذكور)]]</f>
        <v>0</v>
      </c>
      <c r="P726" s="287">
        <f>tblDataSet[[#This Row],['# of Teachers/Staff (Female) - عدد المدرسات/الطاقم الإدراي (إناث)]]</f>
        <v>0</v>
      </c>
      <c r="Q726" s="287">
        <f>tblDataSet[[#This Row],[Total (Teachers/Staff) - إجمالي عدد المدرسين/المدرسات/الطاقم الإداري]]</f>
        <v>0</v>
      </c>
      <c r="R726" s="290">
        <f>SUM(tblMain[[#This Row],[Total (Teachers/Staff)]],tblMain[[#This Row],[Total of Students (Boys/Girls)]])</f>
        <v>392</v>
      </c>
      <c r="S726" s="287" t="str">
        <f>tblDataSet[[#This Row],[ORG_Type]]</f>
        <v>UN</v>
      </c>
      <c r="T726" s="287" t="str">
        <f>IF(tblDataSet[[#This Row],[Other Indicators - مؤشرات أخرى]]="","",tblDataSet[[#This Row],[Other Indicators - مؤشرات أخرى]])</f>
        <v/>
      </c>
      <c r="U726" s="287" t="str">
        <f>IF(tblDataSet[[#This Row],[Quantity - العدد]]="","",tblDataSet[[#This Row],[Quantity - العدد]])</f>
        <v/>
      </c>
      <c r="V726" s="287" t="str">
        <f>INDEX('vlukup tables'!$A$417:$A$428,MATCH(tblDataSet[[#This Row],[Date (Month) - التاريخ (الشهر)]],'vlukup tables'!$B$417:$B$428,0))</f>
        <v>February</v>
      </c>
      <c r="W726" s="287" t="str">
        <f>IF(tblDataSet[[#This Row],[Remarks - ملاحظات أخرى]]="","",tblDataSet[[#This Row],[Remarks - ملاحظات أخرى]])</f>
        <v/>
      </c>
    </row>
    <row r="727" spans="1:23" ht="29" x14ac:dyDescent="0.35">
      <c r="A727" s="76" t="str">
        <f>IF(tblDataSet[[#This Row],[Organization Name - إسم المنظمة]]="","",tblDataSet[[#This Row],[Organization Name - إسم المنظمة]])</f>
        <v>World Food Programme</v>
      </c>
      <c r="B7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27" s="287" t="str">
        <f>IF(tblDataSet[[#This Row],[Organization Acronym - إختصار إسم المنظمة]]="","",tblDataSet[[#This Row],[Organization Acronym - إختصار إسم المنظمة]])</f>
        <v>WFP</v>
      </c>
      <c r="D727" s="287" t="str">
        <f>IF(tblDataSet[[#This Row],[Donor (if applicable) - المانح (إن وجد)]]="","",tblDataSet[[#This Row],[Donor (if applicable) - المانح (إن وجد)]])</f>
        <v>N/A</v>
      </c>
      <c r="E727" s="287" t="str">
        <f>VLOOKUP(tblDataSet[[#This Row],[Governorate - المحافظة]],gov_vlukup,2,FALSE)</f>
        <v>Amran</v>
      </c>
      <c r="F727" s="287" t="str">
        <f>INDEX(Lists!$A$2:$A$23,MATCH(tblMain[[#This Row],[Governorate]],Gov_List,0))</f>
        <v>YE29</v>
      </c>
      <c r="G727" s="287" t="str">
        <f>_xlfn.IFNA(VLOOKUP(tblDataSet[[#This Row],[District - المديرية]],dist_vlukup,2,FALSE),"")</f>
        <v>Suwayr</v>
      </c>
      <c r="H727" s="287" t="str">
        <f>INDEX(Lists!$E$2:$E$334,MATCH(tblMain[[#This Row],[District]],Lists!$F$2:$F$334,0))</f>
        <v>YE2907</v>
      </c>
      <c r="I727" s="287" t="str">
        <f>IF(tblDataSet[[#This Row],[School Name - المدرسة]]="","",tblDataSet[[#This Row],[School Name - المدرسة]])</f>
        <v>البتول</v>
      </c>
      <c r="J72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27" s="288" t="str">
        <f>INDEX('vlukup tables'!$G$21:$G$58,MATCH(tblDataSet[[#This Row],[Sub-activity - النشاط الفرعي]],'vlukup tables'!$F$21:$F$58,0))</f>
        <v>Provide snacks or meals to students and teachers</v>
      </c>
      <c r="L727" s="287">
        <f>tblDataSet[[#This Row],['# of Students (Boys) - عدد الطلاب]]</f>
        <v>196</v>
      </c>
      <c r="M727" s="287">
        <f>tblDataSet[[#This Row],['# of Students (Girls) - عدد الطالبات]]</f>
        <v>140</v>
      </c>
      <c r="N727" s="289">
        <f>tblDataSet[[#This Row],[Total of Beneficiaries - إجمالي الطلاب والطالبات المستفيدين]]</f>
        <v>336</v>
      </c>
      <c r="O727" s="287">
        <f>tblDataSet[[#This Row],['# of Teachers/Staff (Male) - عدد المدرسين/الطاقم الإداري (ذكور)]]</f>
        <v>0</v>
      </c>
      <c r="P727" s="287">
        <f>tblDataSet[[#This Row],['# of Teachers/Staff (Female) - عدد المدرسات/الطاقم الإدراي (إناث)]]</f>
        <v>0</v>
      </c>
      <c r="Q727" s="287">
        <f>tblDataSet[[#This Row],[Total (Teachers/Staff) - إجمالي عدد المدرسين/المدرسات/الطاقم الإداري]]</f>
        <v>0</v>
      </c>
      <c r="R727" s="290">
        <f>SUM(tblMain[[#This Row],[Total (Teachers/Staff)]],tblMain[[#This Row],[Total of Students (Boys/Girls)]])</f>
        <v>336</v>
      </c>
      <c r="S727" s="287" t="str">
        <f>tblDataSet[[#This Row],[ORG_Type]]</f>
        <v>UN</v>
      </c>
      <c r="T727" s="287" t="str">
        <f>IF(tblDataSet[[#This Row],[Other Indicators - مؤشرات أخرى]]="","",tblDataSet[[#This Row],[Other Indicators - مؤشرات أخرى]])</f>
        <v/>
      </c>
      <c r="U727" s="287" t="str">
        <f>IF(tblDataSet[[#This Row],[Quantity - العدد]]="","",tblDataSet[[#This Row],[Quantity - العدد]])</f>
        <v/>
      </c>
      <c r="V727" s="287" t="str">
        <f>INDEX('vlukup tables'!$A$417:$A$428,MATCH(tblDataSet[[#This Row],[Date (Month) - التاريخ (الشهر)]],'vlukup tables'!$B$417:$B$428,0))</f>
        <v>February</v>
      </c>
      <c r="W727" s="287" t="str">
        <f>IF(tblDataSet[[#This Row],[Remarks - ملاحظات أخرى]]="","",tblDataSet[[#This Row],[Remarks - ملاحظات أخرى]])</f>
        <v/>
      </c>
    </row>
    <row r="728" spans="1:23" ht="29" x14ac:dyDescent="0.35">
      <c r="A728" s="76" t="str">
        <f>IF(tblDataSet[[#This Row],[Organization Name - إسم المنظمة]]="","",tblDataSet[[#This Row],[Organization Name - إسم المنظمة]])</f>
        <v>World Food Programme</v>
      </c>
      <c r="B7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28" s="287" t="str">
        <f>IF(tblDataSet[[#This Row],[Organization Acronym - إختصار إسم المنظمة]]="","",tblDataSet[[#This Row],[Organization Acronym - إختصار إسم المنظمة]])</f>
        <v>WFP</v>
      </c>
      <c r="D728" s="287" t="str">
        <f>IF(tblDataSet[[#This Row],[Donor (if applicable) - المانح (إن وجد)]]="","",tblDataSet[[#This Row],[Donor (if applicable) - المانح (إن وجد)]])</f>
        <v>N/A</v>
      </c>
      <c r="E728" s="287" t="str">
        <f>VLOOKUP(tblDataSet[[#This Row],[Governorate - المحافظة]],gov_vlukup,2,FALSE)</f>
        <v>Ad Dali'</v>
      </c>
      <c r="F728" s="287" t="str">
        <f>INDEX(Lists!$A$2:$A$23,MATCH(tblMain[[#This Row],[Governorate]],Gov_List,0))</f>
        <v>YE30</v>
      </c>
      <c r="G728" s="287" t="str">
        <f>_xlfn.IFNA(VLOOKUP(tblDataSet[[#This Row],[District - المديرية]],dist_vlukup,2,FALSE),"")</f>
        <v>Ad Dali'</v>
      </c>
      <c r="H728" s="287" t="str">
        <f>INDEX(Lists!$E$2:$E$334,MATCH(tblMain[[#This Row],[District]],Lists!$F$2:$F$334,0))</f>
        <v>YE3006</v>
      </c>
      <c r="I728" s="287" t="str">
        <f>IF(tblDataSet[[#This Row],[School Name - المدرسة]]="","",tblDataSet[[#This Row],[School Name - المدرسة]])</f>
        <v xml:space="preserve">البجح الاساسية </v>
      </c>
      <c r="J72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28" s="288" t="str">
        <f>INDEX('vlukup tables'!$G$21:$G$58,MATCH(tblDataSet[[#This Row],[Sub-activity - النشاط الفرعي]],'vlukup tables'!$F$21:$F$58,0))</f>
        <v>Provide snacks or meals to students and teachers</v>
      </c>
      <c r="L728" s="287">
        <f>tblDataSet[[#This Row],['# of Students (Boys) - عدد الطلاب]]</f>
        <v>460</v>
      </c>
      <c r="M728" s="287">
        <f>tblDataSet[[#This Row],['# of Students (Girls) - عدد الطالبات]]</f>
        <v>372</v>
      </c>
      <c r="N728" s="289">
        <f>tblDataSet[[#This Row],[Total of Beneficiaries - إجمالي الطلاب والطالبات المستفيدين]]</f>
        <v>832</v>
      </c>
      <c r="O728" s="287">
        <f>tblDataSet[[#This Row],['# of Teachers/Staff (Male) - عدد المدرسين/الطاقم الإداري (ذكور)]]</f>
        <v>0</v>
      </c>
      <c r="P728" s="287">
        <f>tblDataSet[[#This Row],['# of Teachers/Staff (Female) - عدد المدرسات/الطاقم الإدراي (إناث)]]</f>
        <v>0</v>
      </c>
      <c r="Q728" s="287">
        <f>tblDataSet[[#This Row],[Total (Teachers/Staff) - إجمالي عدد المدرسين/المدرسات/الطاقم الإداري]]</f>
        <v>0</v>
      </c>
      <c r="R728" s="290">
        <f>SUM(tblMain[[#This Row],[Total (Teachers/Staff)]],tblMain[[#This Row],[Total of Students (Boys/Girls)]])</f>
        <v>832</v>
      </c>
      <c r="S728" s="287" t="str">
        <f>tblDataSet[[#This Row],[ORG_Type]]</f>
        <v>UN</v>
      </c>
      <c r="T728" s="287" t="str">
        <f>IF(tblDataSet[[#This Row],[Other Indicators - مؤشرات أخرى]]="","",tblDataSet[[#This Row],[Other Indicators - مؤشرات أخرى]])</f>
        <v/>
      </c>
      <c r="U728" s="287" t="str">
        <f>IF(tblDataSet[[#This Row],[Quantity - العدد]]="","",tblDataSet[[#This Row],[Quantity - العدد]])</f>
        <v/>
      </c>
      <c r="V728" s="287" t="str">
        <f>INDEX('vlukup tables'!$A$417:$A$428,MATCH(tblDataSet[[#This Row],[Date (Month) - التاريخ (الشهر)]],'vlukup tables'!$B$417:$B$428,0))</f>
        <v>February</v>
      </c>
      <c r="W728" s="287" t="str">
        <f>IF(tblDataSet[[#This Row],[Remarks - ملاحظات أخرى]]="","",tblDataSet[[#This Row],[Remarks - ملاحظات أخرى]])</f>
        <v/>
      </c>
    </row>
    <row r="729" spans="1:23" ht="29" x14ac:dyDescent="0.35">
      <c r="A729" s="76" t="str">
        <f>IF(tblDataSet[[#This Row],[Organization Name - إسم المنظمة]]="","",tblDataSet[[#This Row],[Organization Name - إسم المنظمة]])</f>
        <v>World Food Programme</v>
      </c>
      <c r="B7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29" s="287" t="str">
        <f>IF(tblDataSet[[#This Row],[Organization Acronym - إختصار إسم المنظمة]]="","",tblDataSet[[#This Row],[Organization Acronym - إختصار إسم المنظمة]])</f>
        <v>WFP</v>
      </c>
      <c r="D729" s="287" t="str">
        <f>IF(tblDataSet[[#This Row],[Donor (if applicable) - المانح (إن وجد)]]="","",tblDataSet[[#This Row],[Donor (if applicable) - المانح (إن وجد)]])</f>
        <v>N/A</v>
      </c>
      <c r="E729" s="287" t="str">
        <f>VLOOKUP(tblDataSet[[#This Row],[Governorate - المحافظة]],gov_vlukup,2,FALSE)</f>
        <v>Shabwah</v>
      </c>
      <c r="F729" s="287" t="str">
        <f>INDEX(Lists!$A$2:$A$23,MATCH(tblMain[[#This Row],[Governorate]],Gov_List,0))</f>
        <v>YE21</v>
      </c>
      <c r="G729" s="287" t="str">
        <f>_xlfn.IFNA(VLOOKUP(tblDataSet[[#This Row],[District - المديرية]],dist_vlukup,2,FALSE),"")</f>
        <v>Radum</v>
      </c>
      <c r="H729" s="287" t="str">
        <f>INDEX(Lists!$E$2:$E$334,MATCH(tblMain[[#This Row],[District]],Lists!$F$2:$F$334,0))</f>
        <v>YE2117</v>
      </c>
      <c r="I729" s="287" t="str">
        <f>IF(tblDataSet[[#This Row],[School Name - المدرسة]]="","",tblDataSet[[#This Row],[School Name - المدرسة]])</f>
        <v>البحر العربي</v>
      </c>
      <c r="J72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29" s="288" t="str">
        <f>INDEX('vlukup tables'!$G$21:$G$58,MATCH(tblDataSet[[#This Row],[Sub-activity - النشاط الفرعي]],'vlukup tables'!$F$21:$F$58,0))</f>
        <v>Provide snacks or meals to students and teachers</v>
      </c>
      <c r="L729" s="287">
        <f>tblDataSet[[#This Row],['# of Students (Boys) - عدد الطلاب]]</f>
        <v>135</v>
      </c>
      <c r="M729" s="287">
        <f>tblDataSet[[#This Row],['# of Students (Girls) - عدد الطالبات]]</f>
        <v>105</v>
      </c>
      <c r="N729" s="289">
        <f>tblDataSet[[#This Row],[Total of Beneficiaries - إجمالي الطلاب والطالبات المستفيدين]]</f>
        <v>240</v>
      </c>
      <c r="O729" s="287">
        <f>tblDataSet[[#This Row],['# of Teachers/Staff (Male) - عدد المدرسين/الطاقم الإداري (ذكور)]]</f>
        <v>0</v>
      </c>
      <c r="P729" s="287">
        <f>tblDataSet[[#This Row],['# of Teachers/Staff (Female) - عدد المدرسات/الطاقم الإدراي (إناث)]]</f>
        <v>0</v>
      </c>
      <c r="Q729" s="287">
        <f>tblDataSet[[#This Row],[Total (Teachers/Staff) - إجمالي عدد المدرسين/المدرسات/الطاقم الإداري]]</f>
        <v>0</v>
      </c>
      <c r="R729" s="290">
        <f>SUM(tblMain[[#This Row],[Total (Teachers/Staff)]],tblMain[[#This Row],[Total of Students (Boys/Girls)]])</f>
        <v>240</v>
      </c>
      <c r="S729" s="287" t="str">
        <f>tblDataSet[[#This Row],[ORG_Type]]</f>
        <v>UN</v>
      </c>
      <c r="T729" s="287" t="str">
        <f>IF(tblDataSet[[#This Row],[Other Indicators - مؤشرات أخرى]]="","",tblDataSet[[#This Row],[Other Indicators - مؤشرات أخرى]])</f>
        <v/>
      </c>
      <c r="U729" s="287" t="str">
        <f>IF(tblDataSet[[#This Row],[Quantity - العدد]]="","",tblDataSet[[#This Row],[Quantity - العدد]])</f>
        <v/>
      </c>
      <c r="V729" s="287" t="str">
        <f>INDEX('vlukup tables'!$A$417:$A$428,MATCH(tblDataSet[[#This Row],[Date (Month) - التاريخ (الشهر)]],'vlukup tables'!$B$417:$B$428,0))</f>
        <v>February</v>
      </c>
      <c r="W729" s="287" t="str">
        <f>IF(tblDataSet[[#This Row],[Remarks - ملاحظات أخرى]]="","",tblDataSet[[#This Row],[Remarks - ملاحظات أخرى]])</f>
        <v/>
      </c>
    </row>
    <row r="730" spans="1:23" ht="29" x14ac:dyDescent="0.35">
      <c r="A730" s="76" t="str">
        <f>IF(tblDataSet[[#This Row],[Organization Name - إسم المنظمة]]="","",tblDataSet[[#This Row],[Organization Name - إسم المنظمة]])</f>
        <v>World Food Programme</v>
      </c>
      <c r="B7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30" s="287" t="str">
        <f>IF(tblDataSet[[#This Row],[Organization Acronym - إختصار إسم المنظمة]]="","",tblDataSet[[#This Row],[Organization Acronym - إختصار إسم المنظمة]])</f>
        <v>WFP</v>
      </c>
      <c r="D730" s="287" t="str">
        <f>IF(tblDataSet[[#This Row],[Donor (if applicable) - المانح (إن وجد)]]="","",tblDataSet[[#This Row],[Donor (if applicable) - المانح (إن وجد)]])</f>
        <v>N/A</v>
      </c>
      <c r="E730" s="287" t="str">
        <f>VLOOKUP(tblDataSet[[#This Row],[Governorate - المحافظة]],gov_vlukup,2,FALSE)</f>
        <v>Sa'dah</v>
      </c>
      <c r="F730" s="287" t="str">
        <f>INDEX(Lists!$A$2:$A$23,MATCH(tblMain[[#This Row],[Governorate]],Gov_List,0))</f>
        <v>YE22</v>
      </c>
      <c r="G730" s="287" t="str">
        <f>_xlfn.IFNA(VLOOKUP(tblDataSet[[#This Row],[District - المديرية]],dist_vlukup,2,FALSE),"")</f>
        <v>Haydan</v>
      </c>
      <c r="H730" s="287" t="str">
        <f>INDEX(Lists!$E$2:$E$334,MATCH(tblMain[[#This Row],[District]],Lists!$F$2:$F$334,0))</f>
        <v>YE2208</v>
      </c>
      <c r="I730" s="287" t="str">
        <f>IF(tblDataSet[[#This Row],[School Name - المدرسة]]="","",tblDataSet[[#This Row],[School Name - المدرسة]])</f>
        <v>البخاري</v>
      </c>
      <c r="J73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30" s="288" t="str">
        <f>INDEX('vlukup tables'!$G$21:$G$58,MATCH(tblDataSet[[#This Row],[Sub-activity - النشاط الفرعي]],'vlukup tables'!$F$21:$F$58,0))</f>
        <v>Provide snacks or meals to students and teachers</v>
      </c>
      <c r="L730" s="287">
        <f>tblDataSet[[#This Row],['# of Students (Boys) - عدد الطلاب]]</f>
        <v>95</v>
      </c>
      <c r="M730" s="287">
        <f>tblDataSet[[#This Row],['# of Students (Girls) - عدد الطالبات]]</f>
        <v>89</v>
      </c>
      <c r="N730" s="289">
        <f>tblDataSet[[#This Row],[Total of Beneficiaries - إجمالي الطلاب والطالبات المستفيدين]]</f>
        <v>184</v>
      </c>
      <c r="O730" s="287">
        <f>tblDataSet[[#This Row],['# of Teachers/Staff (Male) - عدد المدرسين/الطاقم الإداري (ذكور)]]</f>
        <v>0</v>
      </c>
      <c r="P730" s="287">
        <f>tblDataSet[[#This Row],['# of Teachers/Staff (Female) - عدد المدرسات/الطاقم الإدراي (إناث)]]</f>
        <v>0</v>
      </c>
      <c r="Q730" s="287">
        <f>tblDataSet[[#This Row],[Total (Teachers/Staff) - إجمالي عدد المدرسين/المدرسات/الطاقم الإداري]]</f>
        <v>0</v>
      </c>
      <c r="R730" s="290">
        <f>SUM(tblMain[[#This Row],[Total (Teachers/Staff)]],tblMain[[#This Row],[Total of Students (Boys/Girls)]])</f>
        <v>184</v>
      </c>
      <c r="S730" s="287" t="str">
        <f>tblDataSet[[#This Row],[ORG_Type]]</f>
        <v>UN</v>
      </c>
      <c r="T730" s="287" t="str">
        <f>IF(tblDataSet[[#This Row],[Other Indicators - مؤشرات أخرى]]="","",tblDataSet[[#This Row],[Other Indicators - مؤشرات أخرى]])</f>
        <v/>
      </c>
      <c r="U730" s="287" t="str">
        <f>IF(tblDataSet[[#This Row],[Quantity - العدد]]="","",tblDataSet[[#This Row],[Quantity - العدد]])</f>
        <v/>
      </c>
      <c r="V730" s="287" t="str">
        <f>INDEX('vlukup tables'!$A$417:$A$428,MATCH(tblDataSet[[#This Row],[Date (Month) - التاريخ (الشهر)]],'vlukup tables'!$B$417:$B$428,0))</f>
        <v>February</v>
      </c>
      <c r="W730" s="287" t="str">
        <f>IF(tblDataSet[[#This Row],[Remarks - ملاحظات أخرى]]="","",tblDataSet[[#This Row],[Remarks - ملاحظات أخرى]])</f>
        <v/>
      </c>
    </row>
    <row r="731" spans="1:23" ht="29" x14ac:dyDescent="0.35">
      <c r="A731" s="76" t="str">
        <f>IF(tblDataSet[[#This Row],[Organization Name - إسم المنظمة]]="","",tblDataSet[[#This Row],[Organization Name - إسم المنظمة]])</f>
        <v>World Food Programme</v>
      </c>
      <c r="B7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31" s="287" t="str">
        <f>IF(tblDataSet[[#This Row],[Organization Acronym - إختصار إسم المنظمة]]="","",tblDataSet[[#This Row],[Organization Acronym - إختصار إسم المنظمة]])</f>
        <v>WFP</v>
      </c>
      <c r="D731" s="287" t="str">
        <f>IF(tblDataSet[[#This Row],[Donor (if applicable) - المانح (إن وجد)]]="","",tblDataSet[[#This Row],[Donor (if applicable) - المانح (إن وجد)]])</f>
        <v>N/A</v>
      </c>
      <c r="E731" s="287" t="str">
        <f>VLOOKUP(tblDataSet[[#This Row],[Governorate - المحافظة]],gov_vlukup,2,FALSE)</f>
        <v>Hajjah</v>
      </c>
      <c r="F731" s="287" t="str">
        <f>INDEX(Lists!$A$2:$A$23,MATCH(tblMain[[#This Row],[Governorate]],Gov_List,0))</f>
        <v>YE17</v>
      </c>
      <c r="G731" s="287" t="str">
        <f>_xlfn.IFNA(VLOOKUP(tblDataSet[[#This Row],[District - المديرية]],dist_vlukup,2,FALSE),"")</f>
        <v>Bani Qays</v>
      </c>
      <c r="H731" s="287" t="str">
        <f>INDEX(Lists!$E$2:$E$334,MATCH(tblMain[[#This Row],[District]],Lists!$F$2:$F$334,0))</f>
        <v>YE1724</v>
      </c>
      <c r="I731" s="287" t="str">
        <f>IF(tblDataSet[[#This Row],[School Name - المدرسة]]="","",tblDataSet[[#This Row],[School Name - المدرسة]])</f>
        <v>البدلات</v>
      </c>
      <c r="J73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31" s="288" t="str">
        <f>INDEX('vlukup tables'!$G$21:$G$58,MATCH(tblDataSet[[#This Row],[Sub-activity - النشاط الفرعي]],'vlukup tables'!$F$21:$F$58,0))</f>
        <v>Provide snacks or meals to students and teachers</v>
      </c>
      <c r="L731" s="287">
        <f>tblDataSet[[#This Row],['# of Students (Boys) - عدد الطلاب]]</f>
        <v>77</v>
      </c>
      <c r="M731" s="287">
        <f>tblDataSet[[#This Row],['# of Students (Girls) - عدد الطالبات]]</f>
        <v>60</v>
      </c>
      <c r="N731" s="289">
        <f>tblDataSet[[#This Row],[Total of Beneficiaries - إجمالي الطلاب والطالبات المستفيدين]]</f>
        <v>137</v>
      </c>
      <c r="O731" s="287">
        <f>tblDataSet[[#This Row],['# of Teachers/Staff (Male) - عدد المدرسين/الطاقم الإداري (ذكور)]]</f>
        <v>0</v>
      </c>
      <c r="P731" s="287">
        <f>tblDataSet[[#This Row],['# of Teachers/Staff (Female) - عدد المدرسات/الطاقم الإدراي (إناث)]]</f>
        <v>0</v>
      </c>
      <c r="Q731" s="287">
        <f>tblDataSet[[#This Row],[Total (Teachers/Staff) - إجمالي عدد المدرسين/المدرسات/الطاقم الإداري]]</f>
        <v>0</v>
      </c>
      <c r="R731" s="290">
        <f>SUM(tblMain[[#This Row],[Total (Teachers/Staff)]],tblMain[[#This Row],[Total of Students (Boys/Girls)]])</f>
        <v>137</v>
      </c>
      <c r="S731" s="287" t="str">
        <f>tblDataSet[[#This Row],[ORG_Type]]</f>
        <v>UN</v>
      </c>
      <c r="T731" s="287" t="str">
        <f>IF(tblDataSet[[#This Row],[Other Indicators - مؤشرات أخرى]]="","",tblDataSet[[#This Row],[Other Indicators - مؤشرات أخرى]])</f>
        <v/>
      </c>
      <c r="U731" s="287" t="str">
        <f>IF(tblDataSet[[#This Row],[Quantity - العدد]]="","",tblDataSet[[#This Row],[Quantity - العدد]])</f>
        <v/>
      </c>
      <c r="V731" s="287" t="str">
        <f>INDEX('vlukup tables'!$A$417:$A$428,MATCH(tblDataSet[[#This Row],[Date (Month) - التاريخ (الشهر)]],'vlukup tables'!$B$417:$B$428,0))</f>
        <v>February</v>
      </c>
      <c r="W731" s="287" t="str">
        <f>IF(tblDataSet[[#This Row],[Remarks - ملاحظات أخرى]]="","",tblDataSet[[#This Row],[Remarks - ملاحظات أخرى]])</f>
        <v/>
      </c>
    </row>
    <row r="732" spans="1:23" ht="29" x14ac:dyDescent="0.35">
      <c r="A732" s="76" t="str">
        <f>IF(tblDataSet[[#This Row],[Organization Name - إسم المنظمة]]="","",tblDataSet[[#This Row],[Organization Name - إسم المنظمة]])</f>
        <v>World Food Programme</v>
      </c>
      <c r="B7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32" s="287" t="str">
        <f>IF(tblDataSet[[#This Row],[Organization Acronym - إختصار إسم المنظمة]]="","",tblDataSet[[#This Row],[Organization Acronym - إختصار إسم المنظمة]])</f>
        <v>WFP</v>
      </c>
      <c r="D732" s="287" t="str">
        <f>IF(tblDataSet[[#This Row],[Donor (if applicable) - المانح (إن وجد)]]="","",tblDataSet[[#This Row],[Donor (if applicable) - المانح (إن وجد)]])</f>
        <v>N/A</v>
      </c>
      <c r="E732" s="287" t="str">
        <f>VLOOKUP(tblDataSet[[#This Row],[Governorate - المحافظة]],gov_vlukup,2,FALSE)</f>
        <v>Shabwah</v>
      </c>
      <c r="F732" s="287" t="str">
        <f>INDEX(Lists!$A$2:$A$23,MATCH(tblMain[[#This Row],[Governorate]],Gov_List,0))</f>
        <v>YE21</v>
      </c>
      <c r="G732" s="287" t="str">
        <f>_xlfn.IFNA(VLOOKUP(tblDataSet[[#This Row],[District - المديرية]],dist_vlukup,2,FALSE),"")</f>
        <v>Bayhan</v>
      </c>
      <c r="H732" s="287" t="str">
        <f>INDEX(Lists!$E$2:$E$334,MATCH(tblMain[[#This Row],[District]],Lists!$F$2:$F$334,0))</f>
        <v>YE2107</v>
      </c>
      <c r="I732" s="287" t="str">
        <f>IF(tblDataSet[[#This Row],[School Name - المدرسة]]="","",tblDataSet[[#This Row],[School Name - المدرسة]])</f>
        <v>البديع</v>
      </c>
      <c r="J73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32" s="288" t="str">
        <f>INDEX('vlukup tables'!$G$21:$G$58,MATCH(tblDataSet[[#This Row],[Sub-activity - النشاط الفرعي]],'vlukup tables'!$F$21:$F$58,0))</f>
        <v>Provide snacks or meals to students and teachers</v>
      </c>
      <c r="L732" s="287">
        <f>tblDataSet[[#This Row],['# of Students (Boys) - عدد الطلاب]]</f>
        <v>36</v>
      </c>
      <c r="M732" s="287">
        <f>tblDataSet[[#This Row],['# of Students (Girls) - عدد الطالبات]]</f>
        <v>45</v>
      </c>
      <c r="N732" s="289">
        <f>tblDataSet[[#This Row],[Total of Beneficiaries - إجمالي الطلاب والطالبات المستفيدين]]</f>
        <v>81</v>
      </c>
      <c r="O732" s="287">
        <f>tblDataSet[[#This Row],['# of Teachers/Staff (Male) - عدد المدرسين/الطاقم الإداري (ذكور)]]</f>
        <v>0</v>
      </c>
      <c r="P732" s="287">
        <f>tblDataSet[[#This Row],['# of Teachers/Staff (Female) - عدد المدرسات/الطاقم الإدراي (إناث)]]</f>
        <v>0</v>
      </c>
      <c r="Q732" s="287">
        <f>tblDataSet[[#This Row],[Total (Teachers/Staff) - إجمالي عدد المدرسين/المدرسات/الطاقم الإداري]]</f>
        <v>0</v>
      </c>
      <c r="R732" s="290">
        <f>SUM(tblMain[[#This Row],[Total (Teachers/Staff)]],tblMain[[#This Row],[Total of Students (Boys/Girls)]])</f>
        <v>81</v>
      </c>
      <c r="S732" s="287" t="str">
        <f>tblDataSet[[#This Row],[ORG_Type]]</f>
        <v>UN</v>
      </c>
      <c r="T732" s="287" t="str">
        <f>IF(tblDataSet[[#This Row],[Other Indicators - مؤشرات أخرى]]="","",tblDataSet[[#This Row],[Other Indicators - مؤشرات أخرى]])</f>
        <v/>
      </c>
      <c r="U732" s="287" t="str">
        <f>IF(tblDataSet[[#This Row],[Quantity - العدد]]="","",tblDataSet[[#This Row],[Quantity - العدد]])</f>
        <v/>
      </c>
      <c r="V732" s="287" t="str">
        <f>INDEX('vlukup tables'!$A$417:$A$428,MATCH(tblDataSet[[#This Row],[Date (Month) - التاريخ (الشهر)]],'vlukup tables'!$B$417:$B$428,0))</f>
        <v>February</v>
      </c>
      <c r="W732" s="287" t="str">
        <f>IF(tblDataSet[[#This Row],[Remarks - ملاحظات أخرى]]="","",tblDataSet[[#This Row],[Remarks - ملاحظات أخرى]])</f>
        <v/>
      </c>
    </row>
    <row r="733" spans="1:23" ht="29" x14ac:dyDescent="0.35">
      <c r="A733" s="76" t="str">
        <f>IF(tblDataSet[[#This Row],[Organization Name - إسم المنظمة]]="","",tblDataSet[[#This Row],[Organization Name - إسم المنظمة]])</f>
        <v>World Food Programme</v>
      </c>
      <c r="B7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33" s="287" t="str">
        <f>IF(tblDataSet[[#This Row],[Organization Acronym - إختصار إسم المنظمة]]="","",tblDataSet[[#This Row],[Organization Acronym - إختصار إسم المنظمة]])</f>
        <v>WFP</v>
      </c>
      <c r="D733" s="287" t="str">
        <f>IF(tblDataSet[[#This Row],[Donor (if applicable) - المانح (إن وجد)]]="","",tblDataSet[[#This Row],[Donor (if applicable) - المانح (إن وجد)]])</f>
        <v>N/A</v>
      </c>
      <c r="E733" s="287" t="str">
        <f>VLOOKUP(tblDataSet[[#This Row],[Governorate - المحافظة]],gov_vlukup,2,FALSE)</f>
        <v>Ta'iz</v>
      </c>
      <c r="F733" s="287" t="str">
        <f>INDEX(Lists!$A$2:$A$23,MATCH(tblMain[[#This Row],[Governorate]],Gov_List,0))</f>
        <v>YE15</v>
      </c>
      <c r="G733" s="287" t="str">
        <f>_xlfn.IFNA(VLOOKUP(tblDataSet[[#This Row],[District - المديرية]],dist_vlukup,2,FALSE),"")</f>
        <v>Mawiyah</v>
      </c>
      <c r="H733" s="287" t="str">
        <f>INDEX(Lists!$E$2:$E$334,MATCH(tblMain[[#This Row],[District]],Lists!$F$2:$F$334,0))</f>
        <v>YE1501</v>
      </c>
      <c r="I733" s="287" t="str">
        <f>IF(tblDataSet[[#This Row],[School Name - المدرسة]]="","",tblDataSet[[#This Row],[School Name - المدرسة]])</f>
        <v>البراء بن مالك</v>
      </c>
      <c r="J73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33" s="288" t="str">
        <f>INDEX('vlukup tables'!$G$21:$G$58,MATCH(tblDataSet[[#This Row],[Sub-activity - النشاط الفرعي]],'vlukup tables'!$F$21:$F$58,0))</f>
        <v>Provide snacks or meals to students and teachers</v>
      </c>
      <c r="L733" s="287">
        <f>tblDataSet[[#This Row],['# of Students (Boys) - عدد الطلاب]]</f>
        <v>165</v>
      </c>
      <c r="M733" s="287">
        <f>tblDataSet[[#This Row],['# of Students (Girls) - عدد الطالبات]]</f>
        <v>120</v>
      </c>
      <c r="N733" s="289">
        <f>tblDataSet[[#This Row],[Total of Beneficiaries - إجمالي الطلاب والطالبات المستفيدين]]</f>
        <v>285</v>
      </c>
      <c r="O733" s="287">
        <f>tblDataSet[[#This Row],['# of Teachers/Staff (Male) - عدد المدرسين/الطاقم الإداري (ذكور)]]</f>
        <v>0</v>
      </c>
      <c r="P733" s="287">
        <f>tblDataSet[[#This Row],['# of Teachers/Staff (Female) - عدد المدرسات/الطاقم الإدراي (إناث)]]</f>
        <v>0</v>
      </c>
      <c r="Q733" s="287">
        <f>tblDataSet[[#This Row],[Total (Teachers/Staff) - إجمالي عدد المدرسين/المدرسات/الطاقم الإداري]]</f>
        <v>0</v>
      </c>
      <c r="R733" s="290">
        <f>SUM(tblMain[[#This Row],[Total (Teachers/Staff)]],tblMain[[#This Row],[Total of Students (Boys/Girls)]])</f>
        <v>285</v>
      </c>
      <c r="S733" s="287" t="str">
        <f>tblDataSet[[#This Row],[ORG_Type]]</f>
        <v>UN</v>
      </c>
      <c r="T733" s="287" t="str">
        <f>IF(tblDataSet[[#This Row],[Other Indicators - مؤشرات أخرى]]="","",tblDataSet[[#This Row],[Other Indicators - مؤشرات أخرى]])</f>
        <v/>
      </c>
      <c r="U733" s="287" t="str">
        <f>IF(tblDataSet[[#This Row],[Quantity - العدد]]="","",tblDataSet[[#This Row],[Quantity - العدد]])</f>
        <v/>
      </c>
      <c r="V733" s="287" t="str">
        <f>INDEX('vlukup tables'!$A$417:$A$428,MATCH(tblDataSet[[#This Row],[Date (Month) - التاريخ (الشهر)]],'vlukup tables'!$B$417:$B$428,0))</f>
        <v>February</v>
      </c>
      <c r="W733" s="287" t="str">
        <f>IF(tblDataSet[[#This Row],[Remarks - ملاحظات أخرى]]="","",tblDataSet[[#This Row],[Remarks - ملاحظات أخرى]])</f>
        <v/>
      </c>
    </row>
    <row r="734" spans="1:23" ht="29" x14ac:dyDescent="0.35">
      <c r="A734" s="76" t="str">
        <f>IF(tblDataSet[[#This Row],[Organization Name - إسم المنظمة]]="","",tblDataSet[[#This Row],[Organization Name - إسم المنظمة]])</f>
        <v>World Food Programme</v>
      </c>
      <c r="B7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34" s="287" t="str">
        <f>IF(tblDataSet[[#This Row],[Organization Acronym - إختصار إسم المنظمة]]="","",tblDataSet[[#This Row],[Organization Acronym - إختصار إسم المنظمة]])</f>
        <v>WFP</v>
      </c>
      <c r="D734" s="287" t="str">
        <f>IF(tblDataSet[[#This Row],[Donor (if applicable) - المانح (إن وجد)]]="","",tblDataSet[[#This Row],[Donor (if applicable) - المانح (إن وجد)]])</f>
        <v>N/A</v>
      </c>
      <c r="E734" s="287" t="str">
        <f>VLOOKUP(tblDataSet[[#This Row],[Governorate - المحافظة]],gov_vlukup,2,FALSE)</f>
        <v>Raymah</v>
      </c>
      <c r="F734" s="287" t="str">
        <f>INDEX(Lists!$A$2:$A$23,MATCH(tblMain[[#This Row],[Governorate]],Gov_List,0))</f>
        <v>YE31</v>
      </c>
      <c r="G734" s="287" t="str">
        <f>_xlfn.IFNA(VLOOKUP(tblDataSet[[#This Row],[District - المديرية]],dist_vlukup,2,FALSE),"")</f>
        <v>Al Jabin</v>
      </c>
      <c r="H734" s="287" t="str">
        <f>INDEX(Lists!$E$2:$E$334,MATCH(tblMain[[#This Row],[District]],Lists!$F$2:$F$334,0))</f>
        <v>YE3103</v>
      </c>
      <c r="I734" s="287" t="str">
        <f>IF(tblDataSet[[#This Row],[School Name - المدرسة]]="","",tblDataSet[[#This Row],[School Name - المدرسة]])</f>
        <v>البراء بن مالك</v>
      </c>
      <c r="J73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34" s="288" t="str">
        <f>INDEX('vlukup tables'!$G$21:$G$58,MATCH(tblDataSet[[#This Row],[Sub-activity - النشاط الفرعي]],'vlukup tables'!$F$21:$F$58,0))</f>
        <v>Provide snacks or meals to students and teachers</v>
      </c>
      <c r="L734" s="287">
        <f>tblDataSet[[#This Row],['# of Students (Boys) - عدد الطلاب]]</f>
        <v>254</v>
      </c>
      <c r="M734" s="287">
        <f>tblDataSet[[#This Row],['# of Students (Girls) - عدد الطالبات]]</f>
        <v>189</v>
      </c>
      <c r="N734" s="289">
        <f>tblDataSet[[#This Row],[Total of Beneficiaries - إجمالي الطلاب والطالبات المستفيدين]]</f>
        <v>443</v>
      </c>
      <c r="O734" s="287">
        <f>tblDataSet[[#This Row],['# of Teachers/Staff (Male) - عدد المدرسين/الطاقم الإداري (ذكور)]]</f>
        <v>0</v>
      </c>
      <c r="P734" s="287">
        <f>tblDataSet[[#This Row],['# of Teachers/Staff (Female) - عدد المدرسات/الطاقم الإدراي (إناث)]]</f>
        <v>0</v>
      </c>
      <c r="Q734" s="287">
        <f>tblDataSet[[#This Row],[Total (Teachers/Staff) - إجمالي عدد المدرسين/المدرسات/الطاقم الإداري]]</f>
        <v>0</v>
      </c>
      <c r="R734" s="290">
        <f>SUM(tblMain[[#This Row],[Total (Teachers/Staff)]],tblMain[[#This Row],[Total of Students (Boys/Girls)]])</f>
        <v>443</v>
      </c>
      <c r="S734" s="287" t="str">
        <f>tblDataSet[[#This Row],[ORG_Type]]</f>
        <v>UN</v>
      </c>
      <c r="T734" s="287" t="str">
        <f>IF(tblDataSet[[#This Row],[Other Indicators - مؤشرات أخرى]]="","",tblDataSet[[#This Row],[Other Indicators - مؤشرات أخرى]])</f>
        <v/>
      </c>
      <c r="U734" s="287" t="str">
        <f>IF(tblDataSet[[#This Row],[Quantity - العدد]]="","",tblDataSet[[#This Row],[Quantity - العدد]])</f>
        <v/>
      </c>
      <c r="V734" s="287" t="str">
        <f>INDEX('vlukup tables'!$A$417:$A$428,MATCH(tblDataSet[[#This Row],[Date (Month) - التاريخ (الشهر)]],'vlukup tables'!$B$417:$B$428,0))</f>
        <v>February</v>
      </c>
      <c r="W734" s="287" t="str">
        <f>IF(tblDataSet[[#This Row],[Remarks - ملاحظات أخرى]]="","",tblDataSet[[#This Row],[Remarks - ملاحظات أخرى]])</f>
        <v/>
      </c>
    </row>
    <row r="735" spans="1:23" ht="29" x14ac:dyDescent="0.35">
      <c r="A735" s="76" t="str">
        <f>IF(tblDataSet[[#This Row],[Organization Name - إسم المنظمة]]="","",tblDataSet[[#This Row],[Organization Name - إسم المنظمة]])</f>
        <v>World Food Programme</v>
      </c>
      <c r="B7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35" s="287" t="str">
        <f>IF(tblDataSet[[#This Row],[Organization Acronym - إختصار إسم المنظمة]]="","",tblDataSet[[#This Row],[Organization Acronym - إختصار إسم المنظمة]])</f>
        <v>WFP</v>
      </c>
      <c r="D735" s="287" t="str">
        <f>IF(tblDataSet[[#This Row],[Donor (if applicable) - المانح (إن وجد)]]="","",tblDataSet[[#This Row],[Donor (if applicable) - المانح (إن وجد)]])</f>
        <v>N/A</v>
      </c>
      <c r="E735" s="287" t="str">
        <f>VLOOKUP(tblDataSet[[#This Row],[Governorate - المحافظة]],gov_vlukup,2,FALSE)</f>
        <v>Aden</v>
      </c>
      <c r="F735" s="287" t="str">
        <f>INDEX(Lists!$A$2:$A$23,MATCH(tblMain[[#This Row],[Governorate]],Gov_List,0))</f>
        <v>YE24</v>
      </c>
      <c r="G735" s="287" t="str">
        <f>_xlfn.IFNA(VLOOKUP(tblDataSet[[#This Row],[District - المديرية]],dist_vlukup,2,FALSE),"")</f>
        <v>Al Burayqah</v>
      </c>
      <c r="H735" s="287" t="str">
        <f>INDEX(Lists!$E$2:$E$334,MATCH(tblMain[[#This Row],[District]],Lists!$F$2:$F$334,0))</f>
        <v>YE2404</v>
      </c>
      <c r="I735" s="287" t="str">
        <f>IF(tblDataSet[[#This Row],[School Name - المدرسة]]="","",tblDataSet[[#This Row],[School Name - المدرسة]])</f>
        <v xml:space="preserve">البراء بن مالك </v>
      </c>
      <c r="J73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35" s="288" t="str">
        <f>INDEX('vlukup tables'!$G$21:$G$58,MATCH(tblDataSet[[#This Row],[Sub-activity - النشاط الفرعي]],'vlukup tables'!$F$21:$F$58,0))</f>
        <v>Provide snacks or meals to students and teachers</v>
      </c>
      <c r="L735" s="287">
        <f>tblDataSet[[#This Row],['# of Students (Boys) - عدد الطلاب]]</f>
        <v>85</v>
      </c>
      <c r="M735" s="287">
        <f>tblDataSet[[#This Row],['# of Students (Girls) - عدد الطالبات]]</f>
        <v>65</v>
      </c>
      <c r="N735" s="289">
        <f>tblDataSet[[#This Row],[Total of Beneficiaries - إجمالي الطلاب والطالبات المستفيدين]]</f>
        <v>150</v>
      </c>
      <c r="O735" s="287">
        <f>tblDataSet[[#This Row],['# of Teachers/Staff (Male) - عدد المدرسين/الطاقم الإداري (ذكور)]]</f>
        <v>0</v>
      </c>
      <c r="P735" s="287">
        <f>tblDataSet[[#This Row],['# of Teachers/Staff (Female) - عدد المدرسات/الطاقم الإدراي (إناث)]]</f>
        <v>0</v>
      </c>
      <c r="Q735" s="287">
        <f>tblDataSet[[#This Row],[Total (Teachers/Staff) - إجمالي عدد المدرسين/المدرسات/الطاقم الإداري]]</f>
        <v>0</v>
      </c>
      <c r="R735" s="290">
        <f>SUM(tblMain[[#This Row],[Total (Teachers/Staff)]],tblMain[[#This Row],[Total of Students (Boys/Girls)]])</f>
        <v>150</v>
      </c>
      <c r="S735" s="287" t="str">
        <f>tblDataSet[[#This Row],[ORG_Type]]</f>
        <v>UN</v>
      </c>
      <c r="T735" s="287" t="str">
        <f>IF(tblDataSet[[#This Row],[Other Indicators - مؤشرات أخرى]]="","",tblDataSet[[#This Row],[Other Indicators - مؤشرات أخرى]])</f>
        <v/>
      </c>
      <c r="U735" s="287" t="str">
        <f>IF(tblDataSet[[#This Row],[Quantity - العدد]]="","",tblDataSet[[#This Row],[Quantity - العدد]])</f>
        <v/>
      </c>
      <c r="V735" s="287" t="str">
        <f>INDEX('vlukup tables'!$A$417:$A$428,MATCH(tblDataSet[[#This Row],[Date (Month) - التاريخ (الشهر)]],'vlukup tables'!$B$417:$B$428,0))</f>
        <v>February</v>
      </c>
      <c r="W735" s="287" t="str">
        <f>IF(tblDataSet[[#This Row],[Remarks - ملاحظات أخرى]]="","",tblDataSet[[#This Row],[Remarks - ملاحظات أخرى]])</f>
        <v/>
      </c>
    </row>
    <row r="736" spans="1:23" ht="29" x14ac:dyDescent="0.35">
      <c r="A736" s="76" t="str">
        <f>IF(tblDataSet[[#This Row],[Organization Name - إسم المنظمة]]="","",tblDataSet[[#This Row],[Organization Name - إسم المنظمة]])</f>
        <v>World Food Programme</v>
      </c>
      <c r="B7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36" s="287" t="str">
        <f>IF(tblDataSet[[#This Row],[Organization Acronym - إختصار إسم المنظمة]]="","",tblDataSet[[#This Row],[Organization Acronym - إختصار إسم المنظمة]])</f>
        <v>WFP</v>
      </c>
      <c r="D736" s="287" t="str">
        <f>IF(tblDataSet[[#This Row],[Donor (if applicable) - المانح (إن وجد)]]="","",tblDataSet[[#This Row],[Donor (if applicable) - المانح (إن وجد)]])</f>
        <v>N/A</v>
      </c>
      <c r="E736" s="287" t="str">
        <f>VLOOKUP(tblDataSet[[#This Row],[Governorate - المحافظة]],gov_vlukup,2,FALSE)</f>
        <v>Lahj</v>
      </c>
      <c r="F736" s="287" t="str">
        <f>INDEX(Lists!$A$2:$A$23,MATCH(tblMain[[#This Row],[Governorate]],Gov_List,0))</f>
        <v>YE25</v>
      </c>
      <c r="G736" s="287" t="str">
        <f>_xlfn.IFNA(VLOOKUP(tblDataSet[[#This Row],[District - المديرية]],dist_vlukup,2,FALSE),"")</f>
        <v>Al Maqatirah</v>
      </c>
      <c r="H736" s="287" t="str">
        <f>INDEX(Lists!$E$2:$E$334,MATCH(tblMain[[#This Row],[District]],Lists!$F$2:$F$334,0))</f>
        <v>YE2512</v>
      </c>
      <c r="I736" s="287" t="str">
        <f>IF(tblDataSet[[#This Row],[School Name - المدرسة]]="","",tblDataSet[[#This Row],[School Name - المدرسة]])</f>
        <v>البرح صوالحة</v>
      </c>
      <c r="J73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36" s="288" t="str">
        <f>INDEX('vlukup tables'!$G$21:$G$58,MATCH(tblDataSet[[#This Row],[Sub-activity - النشاط الفرعي]],'vlukup tables'!$F$21:$F$58,0))</f>
        <v>Provide snacks or meals to students and teachers</v>
      </c>
      <c r="L736" s="287">
        <f>tblDataSet[[#This Row],['# of Students (Boys) - عدد الطلاب]]</f>
        <v>45</v>
      </c>
      <c r="M736" s="287">
        <f>tblDataSet[[#This Row],['# of Students (Girls) - عدد الطالبات]]</f>
        <v>62</v>
      </c>
      <c r="N736" s="289">
        <f>tblDataSet[[#This Row],[Total of Beneficiaries - إجمالي الطلاب والطالبات المستفيدين]]</f>
        <v>107</v>
      </c>
      <c r="O736" s="287">
        <f>tblDataSet[[#This Row],['# of Teachers/Staff (Male) - عدد المدرسين/الطاقم الإداري (ذكور)]]</f>
        <v>0</v>
      </c>
      <c r="P736" s="287">
        <f>tblDataSet[[#This Row],['# of Teachers/Staff (Female) - عدد المدرسات/الطاقم الإدراي (إناث)]]</f>
        <v>0</v>
      </c>
      <c r="Q736" s="287">
        <f>tblDataSet[[#This Row],[Total (Teachers/Staff) - إجمالي عدد المدرسين/المدرسات/الطاقم الإداري]]</f>
        <v>0</v>
      </c>
      <c r="R736" s="290">
        <f>SUM(tblMain[[#This Row],[Total (Teachers/Staff)]],tblMain[[#This Row],[Total of Students (Boys/Girls)]])</f>
        <v>107</v>
      </c>
      <c r="S736" s="287" t="str">
        <f>tblDataSet[[#This Row],[ORG_Type]]</f>
        <v>UN</v>
      </c>
      <c r="T736" s="287" t="str">
        <f>IF(tblDataSet[[#This Row],[Other Indicators - مؤشرات أخرى]]="","",tblDataSet[[#This Row],[Other Indicators - مؤشرات أخرى]])</f>
        <v/>
      </c>
      <c r="U736" s="287" t="str">
        <f>IF(tblDataSet[[#This Row],[Quantity - العدد]]="","",tblDataSet[[#This Row],[Quantity - العدد]])</f>
        <v/>
      </c>
      <c r="V736" s="287" t="str">
        <f>INDEX('vlukup tables'!$A$417:$A$428,MATCH(tblDataSet[[#This Row],[Date (Month) - التاريخ (الشهر)]],'vlukup tables'!$B$417:$B$428,0))</f>
        <v>February</v>
      </c>
      <c r="W736" s="287" t="str">
        <f>IF(tblDataSet[[#This Row],[Remarks - ملاحظات أخرى]]="","",tblDataSet[[#This Row],[Remarks - ملاحظات أخرى]])</f>
        <v/>
      </c>
    </row>
    <row r="737" spans="1:23" ht="29" x14ac:dyDescent="0.35">
      <c r="A737" s="76" t="str">
        <f>IF(tblDataSet[[#This Row],[Organization Name - إسم المنظمة]]="","",tblDataSet[[#This Row],[Organization Name - إسم المنظمة]])</f>
        <v>World Food Programme</v>
      </c>
      <c r="B7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37" s="287" t="str">
        <f>IF(tblDataSet[[#This Row],[Organization Acronym - إختصار إسم المنظمة]]="","",tblDataSet[[#This Row],[Organization Acronym - إختصار إسم المنظمة]])</f>
        <v>WFP</v>
      </c>
      <c r="D737" s="287" t="str">
        <f>IF(tblDataSet[[#This Row],[Donor (if applicable) - المانح (إن وجد)]]="","",tblDataSet[[#This Row],[Donor (if applicable) - المانح (إن وجد)]])</f>
        <v>N/A</v>
      </c>
      <c r="E737" s="287" t="str">
        <f>VLOOKUP(tblDataSet[[#This Row],[Governorate - المحافظة]],gov_vlukup,2,FALSE)</f>
        <v>Shabwah</v>
      </c>
      <c r="F737" s="287" t="str">
        <f>INDEX(Lists!$A$2:$A$23,MATCH(tblMain[[#This Row],[Governorate]],Gov_List,0))</f>
        <v>YE21</v>
      </c>
      <c r="G737" s="287" t="str">
        <f>_xlfn.IFNA(VLOOKUP(tblDataSet[[#This Row],[District - المديرية]],dist_vlukup,2,FALSE),"")</f>
        <v>Ataq</v>
      </c>
      <c r="H737" s="287" t="str">
        <f>INDEX(Lists!$E$2:$E$334,MATCH(tblMain[[#This Row],[District]],Lists!$F$2:$F$334,0))</f>
        <v>YE2113</v>
      </c>
      <c r="I737" s="287" t="str">
        <f>IF(tblDataSet[[#This Row],[School Name - المدرسة]]="","",tblDataSet[[#This Row],[School Name - المدرسة]])</f>
        <v>البرصاء</v>
      </c>
      <c r="J73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37" s="288" t="str">
        <f>INDEX('vlukup tables'!$G$21:$G$58,MATCH(tblDataSet[[#This Row],[Sub-activity - النشاط الفرعي]],'vlukup tables'!$F$21:$F$58,0))</f>
        <v>Provide snacks or meals to students and teachers</v>
      </c>
      <c r="L737" s="287">
        <f>tblDataSet[[#This Row],['# of Students (Boys) - عدد الطلاب]]</f>
        <v>20</v>
      </c>
      <c r="M737" s="287">
        <f>tblDataSet[[#This Row],['# of Students (Girls) - عدد الطالبات]]</f>
        <v>20</v>
      </c>
      <c r="N737" s="289">
        <f>tblDataSet[[#This Row],[Total of Beneficiaries - إجمالي الطلاب والطالبات المستفيدين]]</f>
        <v>40</v>
      </c>
      <c r="O737" s="287">
        <f>tblDataSet[[#This Row],['# of Teachers/Staff (Male) - عدد المدرسين/الطاقم الإداري (ذكور)]]</f>
        <v>0</v>
      </c>
      <c r="P737" s="287">
        <f>tblDataSet[[#This Row],['# of Teachers/Staff (Female) - عدد المدرسات/الطاقم الإدراي (إناث)]]</f>
        <v>0</v>
      </c>
      <c r="Q737" s="287">
        <f>tblDataSet[[#This Row],[Total (Teachers/Staff) - إجمالي عدد المدرسين/المدرسات/الطاقم الإداري]]</f>
        <v>0</v>
      </c>
      <c r="R737" s="290">
        <f>SUM(tblMain[[#This Row],[Total (Teachers/Staff)]],tblMain[[#This Row],[Total of Students (Boys/Girls)]])</f>
        <v>40</v>
      </c>
      <c r="S737" s="287" t="str">
        <f>tblDataSet[[#This Row],[ORG_Type]]</f>
        <v>UN</v>
      </c>
      <c r="T737" s="287" t="str">
        <f>IF(tblDataSet[[#This Row],[Other Indicators - مؤشرات أخرى]]="","",tblDataSet[[#This Row],[Other Indicators - مؤشرات أخرى]])</f>
        <v/>
      </c>
      <c r="U737" s="287" t="str">
        <f>IF(tblDataSet[[#This Row],[Quantity - العدد]]="","",tblDataSet[[#This Row],[Quantity - العدد]])</f>
        <v/>
      </c>
      <c r="V737" s="287" t="str">
        <f>INDEX('vlukup tables'!$A$417:$A$428,MATCH(tblDataSet[[#This Row],[Date (Month) - التاريخ (الشهر)]],'vlukup tables'!$B$417:$B$428,0))</f>
        <v>February</v>
      </c>
      <c r="W737" s="287" t="str">
        <f>IF(tblDataSet[[#This Row],[Remarks - ملاحظات أخرى]]="","",tblDataSet[[#This Row],[Remarks - ملاحظات أخرى]])</f>
        <v/>
      </c>
    </row>
    <row r="738" spans="1:23" ht="29" x14ac:dyDescent="0.35">
      <c r="A738" s="76" t="str">
        <f>IF(tblDataSet[[#This Row],[Organization Name - إسم المنظمة]]="","",tblDataSet[[#This Row],[Organization Name - إسم المنظمة]])</f>
        <v>World Food Programme</v>
      </c>
      <c r="B7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38" s="287" t="str">
        <f>IF(tblDataSet[[#This Row],[Organization Acronym - إختصار إسم المنظمة]]="","",tblDataSet[[#This Row],[Organization Acronym - إختصار إسم المنظمة]])</f>
        <v>WFP</v>
      </c>
      <c r="D738" s="287" t="str">
        <f>IF(tblDataSet[[#This Row],[Donor (if applicable) - المانح (إن وجد)]]="","",tblDataSet[[#This Row],[Donor (if applicable) - المانح (إن وجد)]])</f>
        <v>N/A</v>
      </c>
      <c r="E738" s="287" t="str">
        <f>VLOOKUP(tblDataSet[[#This Row],[Governorate - المحافظة]],gov_vlukup,2,FALSE)</f>
        <v>Amran</v>
      </c>
      <c r="F738" s="287" t="str">
        <f>INDEX(Lists!$A$2:$A$23,MATCH(tblMain[[#This Row],[Governorate]],Gov_List,0))</f>
        <v>YE29</v>
      </c>
      <c r="G738" s="287" t="str">
        <f>_xlfn.IFNA(VLOOKUP(tblDataSet[[#This Row],[District - المديرية]],dist_vlukup,2,FALSE),"")</f>
        <v>Qaflat Odhar</v>
      </c>
      <c r="H738" s="287" t="str">
        <f>INDEX(Lists!$E$2:$E$334,MATCH(tblMain[[#This Row],[District]],Lists!$F$2:$F$334,0))</f>
        <v>YE2904</v>
      </c>
      <c r="I738" s="287" t="str">
        <f>IF(tblDataSet[[#This Row],[School Name - المدرسة]]="","",tblDataSet[[#This Row],[School Name - المدرسة]])</f>
        <v>البركه</v>
      </c>
      <c r="J73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38" s="288" t="str">
        <f>INDEX('vlukup tables'!$G$21:$G$58,MATCH(tblDataSet[[#This Row],[Sub-activity - النشاط الفرعي]],'vlukup tables'!$F$21:$F$58,0))</f>
        <v>Provide snacks or meals to students and teachers</v>
      </c>
      <c r="L738" s="287">
        <f>tblDataSet[[#This Row],['# of Students (Boys) - عدد الطلاب]]</f>
        <v>318</v>
      </c>
      <c r="M738" s="287">
        <f>tblDataSet[[#This Row],['# of Students (Girls) - عدد الطالبات]]</f>
        <v>146</v>
      </c>
      <c r="N738" s="289">
        <f>tblDataSet[[#This Row],[Total of Beneficiaries - إجمالي الطلاب والطالبات المستفيدين]]</f>
        <v>464</v>
      </c>
      <c r="O738" s="287">
        <f>tblDataSet[[#This Row],['# of Teachers/Staff (Male) - عدد المدرسين/الطاقم الإداري (ذكور)]]</f>
        <v>0</v>
      </c>
      <c r="P738" s="287">
        <f>tblDataSet[[#This Row],['# of Teachers/Staff (Female) - عدد المدرسات/الطاقم الإدراي (إناث)]]</f>
        <v>0</v>
      </c>
      <c r="Q738" s="287">
        <f>tblDataSet[[#This Row],[Total (Teachers/Staff) - إجمالي عدد المدرسين/المدرسات/الطاقم الإداري]]</f>
        <v>0</v>
      </c>
      <c r="R738" s="290">
        <f>SUM(tblMain[[#This Row],[Total (Teachers/Staff)]],tblMain[[#This Row],[Total of Students (Boys/Girls)]])</f>
        <v>464</v>
      </c>
      <c r="S738" s="287" t="str">
        <f>tblDataSet[[#This Row],[ORG_Type]]</f>
        <v>UN</v>
      </c>
      <c r="T738" s="287" t="str">
        <f>IF(tblDataSet[[#This Row],[Other Indicators - مؤشرات أخرى]]="","",tblDataSet[[#This Row],[Other Indicators - مؤشرات أخرى]])</f>
        <v/>
      </c>
      <c r="U738" s="287" t="str">
        <f>IF(tblDataSet[[#This Row],[Quantity - العدد]]="","",tblDataSet[[#This Row],[Quantity - العدد]])</f>
        <v/>
      </c>
      <c r="V738" s="287" t="str">
        <f>INDEX('vlukup tables'!$A$417:$A$428,MATCH(tblDataSet[[#This Row],[Date (Month) - التاريخ (الشهر)]],'vlukup tables'!$B$417:$B$428,0))</f>
        <v>February</v>
      </c>
      <c r="W738" s="287" t="str">
        <f>IF(tblDataSet[[#This Row],[Remarks - ملاحظات أخرى]]="","",tblDataSet[[#This Row],[Remarks - ملاحظات أخرى]])</f>
        <v/>
      </c>
    </row>
    <row r="739" spans="1:23" ht="29" x14ac:dyDescent="0.35">
      <c r="A739" s="76" t="str">
        <f>IF(tblDataSet[[#This Row],[Organization Name - إسم المنظمة]]="","",tblDataSet[[#This Row],[Organization Name - إسم المنظمة]])</f>
        <v>World Food Programme</v>
      </c>
      <c r="B7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39" s="287" t="str">
        <f>IF(tblDataSet[[#This Row],[Organization Acronym - إختصار إسم المنظمة]]="","",tblDataSet[[#This Row],[Organization Acronym - إختصار إسم المنظمة]])</f>
        <v>WFP</v>
      </c>
      <c r="D739" s="287" t="str">
        <f>IF(tblDataSet[[#This Row],[Donor (if applicable) - المانح (إن وجد)]]="","",tblDataSet[[#This Row],[Donor (if applicable) - المانح (إن وجد)]])</f>
        <v>N/A</v>
      </c>
      <c r="E739" s="287" t="str">
        <f>VLOOKUP(tblDataSet[[#This Row],[Governorate - المحافظة]],gov_vlukup,2,FALSE)</f>
        <v>Al Hodeidah</v>
      </c>
      <c r="F739" s="287" t="str">
        <f>INDEX(Lists!$A$2:$A$23,MATCH(tblMain[[#This Row],[Governorate]],Gov_List,0))</f>
        <v>YE18</v>
      </c>
      <c r="G739" s="287" t="str">
        <f>_xlfn.IFNA(VLOOKUP(tblDataSet[[#This Row],[District - المديرية]],dist_vlukup,2,FALSE),"")</f>
        <v>Zabid</v>
      </c>
      <c r="H739" s="287" t="str">
        <f>INDEX(Lists!$E$2:$E$334,MATCH(tblMain[[#This Row],[District]],Lists!$F$2:$F$334,0))</f>
        <v>YE1824</v>
      </c>
      <c r="I739" s="287" t="str">
        <f>IF(tblDataSet[[#This Row],[School Name - المدرسة]]="","",tblDataSet[[#This Row],[School Name - المدرسة]])</f>
        <v>البصره الاساسيه</v>
      </c>
      <c r="J73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39" s="288" t="str">
        <f>INDEX('vlukup tables'!$G$21:$G$58,MATCH(tblDataSet[[#This Row],[Sub-activity - النشاط الفرعي]],'vlukup tables'!$F$21:$F$58,0))</f>
        <v>Provide snacks or meals to students and teachers</v>
      </c>
      <c r="L739" s="287">
        <f>tblDataSet[[#This Row],['# of Students (Boys) - عدد الطلاب]]</f>
        <v>765</v>
      </c>
      <c r="M739" s="287">
        <f>tblDataSet[[#This Row],['# of Students (Girls) - عدد الطالبات]]</f>
        <v>134</v>
      </c>
      <c r="N739" s="289">
        <f>tblDataSet[[#This Row],[Total of Beneficiaries - إجمالي الطلاب والطالبات المستفيدين]]</f>
        <v>899</v>
      </c>
      <c r="O739" s="287">
        <f>tblDataSet[[#This Row],['# of Teachers/Staff (Male) - عدد المدرسين/الطاقم الإداري (ذكور)]]</f>
        <v>0</v>
      </c>
      <c r="P739" s="287">
        <f>tblDataSet[[#This Row],['# of Teachers/Staff (Female) - عدد المدرسات/الطاقم الإدراي (إناث)]]</f>
        <v>0</v>
      </c>
      <c r="Q739" s="287">
        <f>tblDataSet[[#This Row],[Total (Teachers/Staff) - إجمالي عدد المدرسين/المدرسات/الطاقم الإداري]]</f>
        <v>0</v>
      </c>
      <c r="R739" s="290">
        <f>SUM(tblMain[[#This Row],[Total (Teachers/Staff)]],tblMain[[#This Row],[Total of Students (Boys/Girls)]])</f>
        <v>899</v>
      </c>
      <c r="S739" s="287" t="str">
        <f>tblDataSet[[#This Row],[ORG_Type]]</f>
        <v>UN</v>
      </c>
      <c r="T739" s="287" t="str">
        <f>IF(tblDataSet[[#This Row],[Other Indicators - مؤشرات أخرى]]="","",tblDataSet[[#This Row],[Other Indicators - مؤشرات أخرى]])</f>
        <v/>
      </c>
      <c r="U739" s="287" t="str">
        <f>IF(tblDataSet[[#This Row],[Quantity - العدد]]="","",tblDataSet[[#This Row],[Quantity - العدد]])</f>
        <v/>
      </c>
      <c r="V739" s="287" t="str">
        <f>INDEX('vlukup tables'!$A$417:$A$428,MATCH(tblDataSet[[#This Row],[Date (Month) - التاريخ (الشهر)]],'vlukup tables'!$B$417:$B$428,0))</f>
        <v>February</v>
      </c>
      <c r="W739" s="287" t="str">
        <f>IF(tblDataSet[[#This Row],[Remarks - ملاحظات أخرى]]="","",tblDataSet[[#This Row],[Remarks - ملاحظات أخرى]])</f>
        <v/>
      </c>
    </row>
    <row r="740" spans="1:23" ht="29" x14ac:dyDescent="0.35">
      <c r="A740" s="76" t="str">
        <f>IF(tblDataSet[[#This Row],[Organization Name - إسم المنظمة]]="","",tblDataSet[[#This Row],[Organization Name - إسم المنظمة]])</f>
        <v>World Food Programme</v>
      </c>
      <c r="B7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40" s="287" t="str">
        <f>IF(tblDataSet[[#This Row],[Organization Acronym - إختصار إسم المنظمة]]="","",tblDataSet[[#This Row],[Organization Acronym - إختصار إسم المنظمة]])</f>
        <v>WFP</v>
      </c>
      <c r="D740" s="287" t="str">
        <f>IF(tblDataSet[[#This Row],[Donor (if applicable) - المانح (إن وجد)]]="","",tblDataSet[[#This Row],[Donor (if applicable) - المانح (إن وجد)]])</f>
        <v>N/A</v>
      </c>
      <c r="E740" s="287" t="str">
        <f>VLOOKUP(tblDataSet[[#This Row],[Governorate - المحافظة]],gov_vlukup,2,FALSE)</f>
        <v>Lahj</v>
      </c>
      <c r="F740" s="287" t="str">
        <f>INDEX(Lists!$A$2:$A$23,MATCH(tblMain[[#This Row],[Governorate]],Gov_List,0))</f>
        <v>YE25</v>
      </c>
      <c r="G740" s="287" t="str">
        <f>_xlfn.IFNA(VLOOKUP(tblDataSet[[#This Row],[District - المديرية]],dist_vlukup,2,FALSE),"")</f>
        <v>Radfan</v>
      </c>
      <c r="H740" s="287" t="str">
        <f>INDEX(Lists!$E$2:$E$334,MATCH(tblMain[[#This Row],[District]],Lists!$F$2:$F$334,0))</f>
        <v>YE2507</v>
      </c>
      <c r="I740" s="287" t="str">
        <f>IF(tblDataSet[[#This Row],[School Name - المدرسة]]="","",tblDataSet[[#This Row],[School Name - المدرسة]])</f>
        <v>البلد</v>
      </c>
      <c r="J74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40" s="288" t="str">
        <f>INDEX('vlukup tables'!$G$21:$G$58,MATCH(tblDataSet[[#This Row],[Sub-activity - النشاط الفرعي]],'vlukup tables'!$F$21:$F$58,0))</f>
        <v>Provide snacks or meals to students and teachers</v>
      </c>
      <c r="L740" s="287">
        <f>tblDataSet[[#This Row],['# of Students (Boys) - عدد الطلاب]]</f>
        <v>17</v>
      </c>
      <c r="M740" s="287">
        <f>tblDataSet[[#This Row],['# of Students (Girls) - عدد الطالبات]]</f>
        <v>17</v>
      </c>
      <c r="N740" s="289">
        <f>tblDataSet[[#This Row],[Total of Beneficiaries - إجمالي الطلاب والطالبات المستفيدين]]</f>
        <v>34</v>
      </c>
      <c r="O740" s="287">
        <f>tblDataSet[[#This Row],['# of Teachers/Staff (Male) - عدد المدرسين/الطاقم الإداري (ذكور)]]</f>
        <v>0</v>
      </c>
      <c r="P740" s="287">
        <f>tblDataSet[[#This Row],['# of Teachers/Staff (Female) - عدد المدرسات/الطاقم الإدراي (إناث)]]</f>
        <v>0</v>
      </c>
      <c r="Q740" s="287">
        <f>tblDataSet[[#This Row],[Total (Teachers/Staff) - إجمالي عدد المدرسين/المدرسات/الطاقم الإداري]]</f>
        <v>0</v>
      </c>
      <c r="R740" s="290">
        <f>SUM(tblMain[[#This Row],[Total (Teachers/Staff)]],tblMain[[#This Row],[Total of Students (Boys/Girls)]])</f>
        <v>34</v>
      </c>
      <c r="S740" s="287" t="str">
        <f>tblDataSet[[#This Row],[ORG_Type]]</f>
        <v>UN</v>
      </c>
      <c r="T740" s="287" t="str">
        <f>IF(tblDataSet[[#This Row],[Other Indicators - مؤشرات أخرى]]="","",tblDataSet[[#This Row],[Other Indicators - مؤشرات أخرى]])</f>
        <v/>
      </c>
      <c r="U740" s="287" t="str">
        <f>IF(tblDataSet[[#This Row],[Quantity - العدد]]="","",tblDataSet[[#This Row],[Quantity - العدد]])</f>
        <v/>
      </c>
      <c r="V740" s="287" t="str">
        <f>INDEX('vlukup tables'!$A$417:$A$428,MATCH(tblDataSet[[#This Row],[Date (Month) - التاريخ (الشهر)]],'vlukup tables'!$B$417:$B$428,0))</f>
        <v>February</v>
      </c>
      <c r="W740" s="287" t="str">
        <f>IF(tblDataSet[[#This Row],[Remarks - ملاحظات أخرى]]="","",tblDataSet[[#This Row],[Remarks - ملاحظات أخرى]])</f>
        <v/>
      </c>
    </row>
    <row r="741" spans="1:23" ht="29" x14ac:dyDescent="0.35">
      <c r="A741" s="76" t="str">
        <f>IF(tblDataSet[[#This Row],[Organization Name - إسم المنظمة]]="","",tblDataSet[[#This Row],[Organization Name - إسم المنظمة]])</f>
        <v>World Food Programme</v>
      </c>
      <c r="B7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41" s="287" t="str">
        <f>IF(tblDataSet[[#This Row],[Organization Acronym - إختصار إسم المنظمة]]="","",tblDataSet[[#This Row],[Organization Acronym - إختصار إسم المنظمة]])</f>
        <v>WFP</v>
      </c>
      <c r="D741" s="287" t="str">
        <f>IF(tblDataSet[[#This Row],[Donor (if applicable) - المانح (إن وجد)]]="","",tblDataSet[[#This Row],[Donor (if applicable) - المانح (إن وجد)]])</f>
        <v>N/A</v>
      </c>
      <c r="E741" s="287" t="str">
        <f>VLOOKUP(tblDataSet[[#This Row],[Governorate - المحافظة]],gov_vlukup,2,FALSE)</f>
        <v>Lahj</v>
      </c>
      <c r="F741" s="287" t="str">
        <f>INDEX(Lists!$A$2:$A$23,MATCH(tblMain[[#This Row],[Governorate]],Gov_List,0))</f>
        <v>YE25</v>
      </c>
      <c r="G741" s="287" t="str">
        <f>_xlfn.IFNA(VLOOKUP(tblDataSet[[#This Row],[District - المديرية]],dist_vlukup,2,FALSE),"")</f>
        <v>Radfan</v>
      </c>
      <c r="H741" s="287" t="str">
        <f>INDEX(Lists!$E$2:$E$334,MATCH(tblMain[[#This Row],[District]],Lists!$F$2:$F$334,0))</f>
        <v>YE2507</v>
      </c>
      <c r="I741" s="287" t="str">
        <f>IF(tblDataSet[[#This Row],[School Name - المدرسة]]="","",tblDataSet[[#This Row],[School Name - المدرسة]])</f>
        <v xml:space="preserve">البوبة </v>
      </c>
      <c r="J74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41" s="288" t="str">
        <f>INDEX('vlukup tables'!$G$21:$G$58,MATCH(tblDataSet[[#This Row],[Sub-activity - النشاط الفرعي]],'vlukup tables'!$F$21:$F$58,0))</f>
        <v>Provide snacks or meals to students and teachers</v>
      </c>
      <c r="L741" s="287">
        <f>tblDataSet[[#This Row],['# of Students (Boys) - عدد الطلاب]]</f>
        <v>15</v>
      </c>
      <c r="M741" s="287">
        <f>tblDataSet[[#This Row],['# of Students (Girls) - عدد الطالبات]]</f>
        <v>5</v>
      </c>
      <c r="N741" s="289">
        <f>tblDataSet[[#This Row],[Total of Beneficiaries - إجمالي الطلاب والطالبات المستفيدين]]</f>
        <v>20</v>
      </c>
      <c r="O741" s="287">
        <f>tblDataSet[[#This Row],['# of Teachers/Staff (Male) - عدد المدرسين/الطاقم الإداري (ذكور)]]</f>
        <v>0</v>
      </c>
      <c r="P741" s="287">
        <f>tblDataSet[[#This Row],['# of Teachers/Staff (Female) - عدد المدرسات/الطاقم الإدراي (إناث)]]</f>
        <v>0</v>
      </c>
      <c r="Q741" s="287">
        <f>tblDataSet[[#This Row],[Total (Teachers/Staff) - إجمالي عدد المدرسين/المدرسات/الطاقم الإداري]]</f>
        <v>0</v>
      </c>
      <c r="R741" s="290">
        <f>SUM(tblMain[[#This Row],[Total (Teachers/Staff)]],tblMain[[#This Row],[Total of Students (Boys/Girls)]])</f>
        <v>20</v>
      </c>
      <c r="S741" s="287" t="str">
        <f>tblDataSet[[#This Row],[ORG_Type]]</f>
        <v>UN</v>
      </c>
      <c r="T741" s="287" t="str">
        <f>IF(tblDataSet[[#This Row],[Other Indicators - مؤشرات أخرى]]="","",tblDataSet[[#This Row],[Other Indicators - مؤشرات أخرى]])</f>
        <v/>
      </c>
      <c r="U741" s="287" t="str">
        <f>IF(tblDataSet[[#This Row],[Quantity - العدد]]="","",tblDataSet[[#This Row],[Quantity - العدد]])</f>
        <v/>
      </c>
      <c r="V741" s="287" t="str">
        <f>INDEX('vlukup tables'!$A$417:$A$428,MATCH(tblDataSet[[#This Row],[Date (Month) - التاريخ (الشهر)]],'vlukup tables'!$B$417:$B$428,0))</f>
        <v>February</v>
      </c>
      <c r="W741" s="287" t="str">
        <f>IF(tblDataSet[[#This Row],[Remarks - ملاحظات أخرى]]="","",tblDataSet[[#This Row],[Remarks - ملاحظات أخرى]])</f>
        <v/>
      </c>
    </row>
    <row r="742" spans="1:23" ht="29" x14ac:dyDescent="0.35">
      <c r="A742" s="76" t="str">
        <f>IF(tblDataSet[[#This Row],[Organization Name - إسم المنظمة]]="","",tblDataSet[[#This Row],[Organization Name - إسم المنظمة]])</f>
        <v>World Food Programme</v>
      </c>
      <c r="B7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42" s="287" t="str">
        <f>IF(tblDataSet[[#This Row],[Organization Acronym - إختصار إسم المنظمة]]="","",tblDataSet[[#This Row],[Organization Acronym - إختصار إسم المنظمة]])</f>
        <v>WFP</v>
      </c>
      <c r="D742" s="287" t="str">
        <f>IF(tblDataSet[[#This Row],[Donor (if applicable) - المانح (إن وجد)]]="","",tblDataSet[[#This Row],[Donor (if applicable) - المانح (إن وجد)]])</f>
        <v>N/A</v>
      </c>
      <c r="E742" s="287" t="str">
        <f>VLOOKUP(tblDataSet[[#This Row],[Governorate - المحافظة]],gov_vlukup,2,FALSE)</f>
        <v>Lahj</v>
      </c>
      <c r="F742" s="287" t="str">
        <f>INDEX(Lists!$A$2:$A$23,MATCH(tblMain[[#This Row],[Governorate]],Gov_List,0))</f>
        <v>YE25</v>
      </c>
      <c r="G742" s="287" t="str">
        <f>_xlfn.IFNA(VLOOKUP(tblDataSet[[#This Row],[District - المديرية]],dist_vlukup,2,FALSE),"")</f>
        <v>Al Musaymir</v>
      </c>
      <c r="H742" s="287" t="str">
        <f>INDEX(Lists!$E$2:$E$334,MATCH(tblMain[[#This Row],[District]],Lists!$F$2:$F$334,0))</f>
        <v>YE2509</v>
      </c>
      <c r="I742" s="287" t="str">
        <f>IF(tblDataSet[[#This Row],[School Name - المدرسة]]="","",tblDataSet[[#This Row],[School Name - المدرسة]])</f>
        <v>البيحاني</v>
      </c>
      <c r="J74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42" s="288" t="str">
        <f>INDEX('vlukup tables'!$G$21:$G$58,MATCH(tblDataSet[[#This Row],[Sub-activity - النشاط الفرعي]],'vlukup tables'!$F$21:$F$58,0))</f>
        <v>Provide snacks or meals to students and teachers</v>
      </c>
      <c r="L742" s="287">
        <f>tblDataSet[[#This Row],['# of Students (Boys) - عدد الطلاب]]</f>
        <v>158</v>
      </c>
      <c r="M742" s="287">
        <f>tblDataSet[[#This Row],['# of Students (Girls) - عدد الطالبات]]</f>
        <v>114</v>
      </c>
      <c r="N742" s="289">
        <f>tblDataSet[[#This Row],[Total of Beneficiaries - إجمالي الطلاب والطالبات المستفيدين]]</f>
        <v>272</v>
      </c>
      <c r="O742" s="287">
        <f>tblDataSet[[#This Row],['# of Teachers/Staff (Male) - عدد المدرسين/الطاقم الإداري (ذكور)]]</f>
        <v>0</v>
      </c>
      <c r="P742" s="287">
        <f>tblDataSet[[#This Row],['# of Teachers/Staff (Female) - عدد المدرسات/الطاقم الإدراي (إناث)]]</f>
        <v>0</v>
      </c>
      <c r="Q742" s="287">
        <f>tblDataSet[[#This Row],[Total (Teachers/Staff) - إجمالي عدد المدرسين/المدرسات/الطاقم الإداري]]</f>
        <v>0</v>
      </c>
      <c r="R742" s="290">
        <f>SUM(tblMain[[#This Row],[Total (Teachers/Staff)]],tblMain[[#This Row],[Total of Students (Boys/Girls)]])</f>
        <v>272</v>
      </c>
      <c r="S742" s="287" t="str">
        <f>tblDataSet[[#This Row],[ORG_Type]]</f>
        <v>UN</v>
      </c>
      <c r="T742" s="287" t="str">
        <f>IF(tblDataSet[[#This Row],[Other Indicators - مؤشرات أخرى]]="","",tblDataSet[[#This Row],[Other Indicators - مؤشرات أخرى]])</f>
        <v/>
      </c>
      <c r="U742" s="287" t="str">
        <f>IF(tblDataSet[[#This Row],[Quantity - العدد]]="","",tblDataSet[[#This Row],[Quantity - العدد]])</f>
        <v/>
      </c>
      <c r="V742" s="287" t="str">
        <f>INDEX('vlukup tables'!$A$417:$A$428,MATCH(tblDataSet[[#This Row],[Date (Month) - التاريخ (الشهر)]],'vlukup tables'!$B$417:$B$428,0))</f>
        <v>February</v>
      </c>
      <c r="W742" s="287" t="str">
        <f>IF(tblDataSet[[#This Row],[Remarks - ملاحظات أخرى]]="","",tblDataSet[[#This Row],[Remarks - ملاحظات أخرى]])</f>
        <v/>
      </c>
    </row>
    <row r="743" spans="1:23" ht="29" x14ac:dyDescent="0.35">
      <c r="A743" s="76" t="str">
        <f>IF(tblDataSet[[#This Row],[Organization Name - إسم المنظمة]]="","",tblDataSet[[#This Row],[Organization Name - إسم المنظمة]])</f>
        <v>World Food Programme</v>
      </c>
      <c r="B7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43" s="287" t="str">
        <f>IF(tblDataSet[[#This Row],[Organization Acronym - إختصار إسم المنظمة]]="","",tblDataSet[[#This Row],[Organization Acronym - إختصار إسم المنظمة]])</f>
        <v>WFP</v>
      </c>
      <c r="D743" s="287" t="str">
        <f>IF(tblDataSet[[#This Row],[Donor (if applicable) - المانح (إن وجد)]]="","",tblDataSet[[#This Row],[Donor (if applicable) - المانح (إن وجد)]])</f>
        <v>N/A</v>
      </c>
      <c r="E743" s="287" t="str">
        <f>VLOOKUP(tblDataSet[[#This Row],[Governorate - المحافظة]],gov_vlukup,2,FALSE)</f>
        <v>Shabwah</v>
      </c>
      <c r="F743" s="287" t="str">
        <f>INDEX(Lists!$A$2:$A$23,MATCH(tblMain[[#This Row],[Governorate]],Gov_List,0))</f>
        <v>YE21</v>
      </c>
      <c r="G743" s="287" t="str">
        <f>_xlfn.IFNA(VLOOKUP(tblDataSet[[#This Row],[District - المديرية]],dist_vlukup,2,FALSE),"")</f>
        <v>Bayhan</v>
      </c>
      <c r="H743" s="287" t="str">
        <f>INDEX(Lists!$E$2:$E$334,MATCH(tblMain[[#This Row],[District]],Lists!$F$2:$F$334,0))</f>
        <v>YE2107</v>
      </c>
      <c r="I743" s="287" t="str">
        <f>IF(tblDataSet[[#This Row],[School Name - المدرسة]]="","",tblDataSet[[#This Row],[School Name - المدرسة]])</f>
        <v>البيحاني</v>
      </c>
      <c r="J74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43" s="288" t="str">
        <f>INDEX('vlukup tables'!$G$21:$G$58,MATCH(tblDataSet[[#This Row],[Sub-activity - النشاط الفرعي]],'vlukup tables'!$F$21:$F$58,0))</f>
        <v>Provide snacks or meals to students and teachers</v>
      </c>
      <c r="L743" s="287">
        <f>tblDataSet[[#This Row],['# of Students (Boys) - عدد الطلاب]]</f>
        <v>167</v>
      </c>
      <c r="M743" s="287">
        <f>tblDataSet[[#This Row],['# of Students (Girls) - عدد الطالبات]]</f>
        <v>128</v>
      </c>
      <c r="N743" s="289">
        <f>tblDataSet[[#This Row],[Total of Beneficiaries - إجمالي الطلاب والطالبات المستفيدين]]</f>
        <v>295</v>
      </c>
      <c r="O743" s="287">
        <f>tblDataSet[[#This Row],['# of Teachers/Staff (Male) - عدد المدرسين/الطاقم الإداري (ذكور)]]</f>
        <v>0</v>
      </c>
      <c r="P743" s="287">
        <f>tblDataSet[[#This Row],['# of Teachers/Staff (Female) - عدد المدرسات/الطاقم الإدراي (إناث)]]</f>
        <v>0</v>
      </c>
      <c r="Q743" s="287">
        <f>tblDataSet[[#This Row],[Total (Teachers/Staff) - إجمالي عدد المدرسين/المدرسات/الطاقم الإداري]]</f>
        <v>0</v>
      </c>
      <c r="R743" s="290">
        <f>SUM(tblMain[[#This Row],[Total (Teachers/Staff)]],tblMain[[#This Row],[Total of Students (Boys/Girls)]])</f>
        <v>295</v>
      </c>
      <c r="S743" s="287" t="str">
        <f>tblDataSet[[#This Row],[ORG_Type]]</f>
        <v>UN</v>
      </c>
      <c r="T743" s="287" t="str">
        <f>IF(tblDataSet[[#This Row],[Other Indicators - مؤشرات أخرى]]="","",tblDataSet[[#This Row],[Other Indicators - مؤشرات أخرى]])</f>
        <v/>
      </c>
      <c r="U743" s="287" t="str">
        <f>IF(tblDataSet[[#This Row],[Quantity - العدد]]="","",tblDataSet[[#This Row],[Quantity - العدد]])</f>
        <v/>
      </c>
      <c r="V743" s="287" t="str">
        <f>INDEX('vlukup tables'!$A$417:$A$428,MATCH(tblDataSet[[#This Row],[Date (Month) - التاريخ (الشهر)]],'vlukup tables'!$B$417:$B$428,0))</f>
        <v>February</v>
      </c>
      <c r="W743" s="287" t="str">
        <f>IF(tblDataSet[[#This Row],[Remarks - ملاحظات أخرى]]="","",tblDataSet[[#This Row],[Remarks - ملاحظات أخرى]])</f>
        <v/>
      </c>
    </row>
    <row r="744" spans="1:23" ht="29" x14ac:dyDescent="0.35">
      <c r="A744" s="76" t="str">
        <f>IF(tblDataSet[[#This Row],[Organization Name - إسم المنظمة]]="","",tblDataSet[[#This Row],[Organization Name - إسم المنظمة]])</f>
        <v>World Food Programme</v>
      </c>
      <c r="B7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44" s="287" t="str">
        <f>IF(tblDataSet[[#This Row],[Organization Acronym - إختصار إسم المنظمة]]="","",tblDataSet[[#This Row],[Organization Acronym - إختصار إسم المنظمة]])</f>
        <v>WFP</v>
      </c>
      <c r="D744" s="287" t="str">
        <f>IF(tblDataSet[[#This Row],[Donor (if applicable) - المانح (إن وجد)]]="","",tblDataSet[[#This Row],[Donor (if applicable) - المانح (إن وجد)]])</f>
        <v>N/A</v>
      </c>
      <c r="E744" s="287" t="str">
        <f>VLOOKUP(tblDataSet[[#This Row],[Governorate - المحافظة]],gov_vlukup,2,FALSE)</f>
        <v>Shabwah</v>
      </c>
      <c r="F744" s="287" t="str">
        <f>INDEX(Lists!$A$2:$A$23,MATCH(tblMain[[#This Row],[Governorate]],Gov_List,0))</f>
        <v>YE21</v>
      </c>
      <c r="G744" s="287" t="str">
        <f>_xlfn.IFNA(VLOOKUP(tblDataSet[[#This Row],[District - المديرية]],dist_vlukup,2,FALSE),"")</f>
        <v>Ataq</v>
      </c>
      <c r="H744" s="287" t="str">
        <f>INDEX(Lists!$E$2:$E$334,MATCH(tblMain[[#This Row],[District]],Lists!$F$2:$F$334,0))</f>
        <v>YE2113</v>
      </c>
      <c r="I744" s="287" t="str">
        <f>IF(tblDataSet[[#This Row],[School Name - المدرسة]]="","",tblDataSet[[#This Row],[School Name - المدرسة]])</f>
        <v>البيحاني بنات</v>
      </c>
      <c r="J74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44" s="288" t="str">
        <f>INDEX('vlukup tables'!$G$21:$G$58,MATCH(tblDataSet[[#This Row],[Sub-activity - النشاط الفرعي]],'vlukup tables'!$F$21:$F$58,0))</f>
        <v>Provide snacks or meals to students and teachers</v>
      </c>
      <c r="L744" s="287">
        <f>tblDataSet[[#This Row],['# of Students (Boys) - عدد الطلاب]]</f>
        <v>0</v>
      </c>
      <c r="M744" s="287">
        <f>tblDataSet[[#This Row],['# of Students (Girls) - عدد الطالبات]]</f>
        <v>1130</v>
      </c>
      <c r="N744" s="289">
        <f>tblDataSet[[#This Row],[Total of Beneficiaries - إجمالي الطلاب والطالبات المستفيدين]]</f>
        <v>1130</v>
      </c>
      <c r="O744" s="287">
        <f>tblDataSet[[#This Row],['# of Teachers/Staff (Male) - عدد المدرسين/الطاقم الإداري (ذكور)]]</f>
        <v>0</v>
      </c>
      <c r="P744" s="287">
        <f>tblDataSet[[#This Row],['# of Teachers/Staff (Female) - عدد المدرسات/الطاقم الإدراي (إناث)]]</f>
        <v>0</v>
      </c>
      <c r="Q744" s="287">
        <f>tblDataSet[[#This Row],[Total (Teachers/Staff) - إجمالي عدد المدرسين/المدرسات/الطاقم الإداري]]</f>
        <v>0</v>
      </c>
      <c r="R744" s="290">
        <f>SUM(tblMain[[#This Row],[Total (Teachers/Staff)]],tblMain[[#This Row],[Total of Students (Boys/Girls)]])</f>
        <v>1130</v>
      </c>
      <c r="S744" s="287" t="str">
        <f>tblDataSet[[#This Row],[ORG_Type]]</f>
        <v>UN</v>
      </c>
      <c r="T744" s="287" t="str">
        <f>IF(tblDataSet[[#This Row],[Other Indicators - مؤشرات أخرى]]="","",tblDataSet[[#This Row],[Other Indicators - مؤشرات أخرى]])</f>
        <v/>
      </c>
      <c r="U744" s="287" t="str">
        <f>IF(tblDataSet[[#This Row],[Quantity - العدد]]="","",tblDataSet[[#This Row],[Quantity - العدد]])</f>
        <v/>
      </c>
      <c r="V744" s="287" t="str">
        <f>INDEX('vlukup tables'!$A$417:$A$428,MATCH(tblDataSet[[#This Row],[Date (Month) - التاريخ (الشهر)]],'vlukup tables'!$B$417:$B$428,0))</f>
        <v>February</v>
      </c>
      <c r="W744" s="287" t="str">
        <f>IF(tblDataSet[[#This Row],[Remarks - ملاحظات أخرى]]="","",tblDataSet[[#This Row],[Remarks - ملاحظات أخرى]])</f>
        <v/>
      </c>
    </row>
    <row r="745" spans="1:23" ht="29" x14ac:dyDescent="0.35">
      <c r="A745" s="76" t="str">
        <f>IF(tblDataSet[[#This Row],[Organization Name - إسم المنظمة]]="","",tblDataSet[[#This Row],[Organization Name - إسم المنظمة]])</f>
        <v>World Food Programme</v>
      </c>
      <c r="B7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45" s="287" t="str">
        <f>IF(tblDataSet[[#This Row],[Organization Acronym - إختصار إسم المنظمة]]="","",tblDataSet[[#This Row],[Organization Acronym - إختصار إسم المنظمة]])</f>
        <v>WFP</v>
      </c>
      <c r="D745" s="287" t="str">
        <f>IF(tblDataSet[[#This Row],[Donor (if applicable) - المانح (إن وجد)]]="","",tblDataSet[[#This Row],[Donor (if applicable) - المانح (إن وجد)]])</f>
        <v>N/A</v>
      </c>
      <c r="E745" s="287" t="str">
        <f>VLOOKUP(tblDataSet[[#This Row],[Governorate - المحافظة]],gov_vlukup,2,FALSE)</f>
        <v>Shabwah</v>
      </c>
      <c r="F745" s="287" t="str">
        <f>INDEX(Lists!$A$2:$A$23,MATCH(tblMain[[#This Row],[Governorate]],Gov_List,0))</f>
        <v>YE21</v>
      </c>
      <c r="G745" s="287" t="str">
        <f>_xlfn.IFNA(VLOOKUP(tblDataSet[[#This Row],[District - المديرية]],dist_vlukup,2,FALSE),"")</f>
        <v>Ataq</v>
      </c>
      <c r="H745" s="287" t="str">
        <f>INDEX(Lists!$E$2:$E$334,MATCH(tblMain[[#This Row],[District]],Lists!$F$2:$F$334,0))</f>
        <v>YE2113</v>
      </c>
      <c r="I745" s="287" t="str">
        <f>IF(tblDataSet[[#This Row],[School Name - المدرسة]]="","",tblDataSet[[#This Row],[School Name - المدرسة]])</f>
        <v>البيحاني بنين</v>
      </c>
      <c r="J74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45" s="288" t="str">
        <f>INDEX('vlukup tables'!$G$21:$G$58,MATCH(tblDataSet[[#This Row],[Sub-activity - النشاط الفرعي]],'vlukup tables'!$F$21:$F$58,0))</f>
        <v>Provide snacks or meals to students and teachers</v>
      </c>
      <c r="L745" s="287">
        <f>tblDataSet[[#This Row],['# of Students (Boys) - عدد الطلاب]]</f>
        <v>950</v>
      </c>
      <c r="M745" s="287">
        <f>tblDataSet[[#This Row],['# of Students (Girls) - عدد الطالبات]]</f>
        <v>0</v>
      </c>
      <c r="N745" s="289">
        <f>tblDataSet[[#This Row],[Total of Beneficiaries - إجمالي الطلاب والطالبات المستفيدين]]</f>
        <v>950</v>
      </c>
      <c r="O745" s="287">
        <f>tblDataSet[[#This Row],['# of Teachers/Staff (Male) - عدد المدرسين/الطاقم الإداري (ذكور)]]</f>
        <v>0</v>
      </c>
      <c r="P745" s="287">
        <f>tblDataSet[[#This Row],['# of Teachers/Staff (Female) - عدد المدرسات/الطاقم الإدراي (إناث)]]</f>
        <v>0</v>
      </c>
      <c r="Q745" s="287">
        <f>tblDataSet[[#This Row],[Total (Teachers/Staff) - إجمالي عدد المدرسين/المدرسات/الطاقم الإداري]]</f>
        <v>0</v>
      </c>
      <c r="R745" s="290">
        <f>SUM(tblMain[[#This Row],[Total (Teachers/Staff)]],tblMain[[#This Row],[Total of Students (Boys/Girls)]])</f>
        <v>950</v>
      </c>
      <c r="S745" s="287" t="str">
        <f>tblDataSet[[#This Row],[ORG_Type]]</f>
        <v>UN</v>
      </c>
      <c r="T745" s="287" t="str">
        <f>IF(tblDataSet[[#This Row],[Other Indicators - مؤشرات أخرى]]="","",tblDataSet[[#This Row],[Other Indicators - مؤشرات أخرى]])</f>
        <v/>
      </c>
      <c r="U745" s="287" t="str">
        <f>IF(tblDataSet[[#This Row],[Quantity - العدد]]="","",tblDataSet[[#This Row],[Quantity - العدد]])</f>
        <v/>
      </c>
      <c r="V745" s="287" t="str">
        <f>INDEX('vlukup tables'!$A$417:$A$428,MATCH(tblDataSet[[#This Row],[Date (Month) - التاريخ (الشهر)]],'vlukup tables'!$B$417:$B$428,0))</f>
        <v>February</v>
      </c>
      <c r="W745" s="287" t="str">
        <f>IF(tblDataSet[[#This Row],[Remarks - ملاحظات أخرى]]="","",tblDataSet[[#This Row],[Remarks - ملاحظات أخرى]])</f>
        <v/>
      </c>
    </row>
    <row r="746" spans="1:23" ht="29" x14ac:dyDescent="0.35">
      <c r="A746" s="76" t="str">
        <f>IF(tblDataSet[[#This Row],[Organization Name - إسم المنظمة]]="","",tblDataSet[[#This Row],[Organization Name - إسم المنظمة]])</f>
        <v>World Food Programme</v>
      </c>
      <c r="B7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46" s="287" t="str">
        <f>IF(tblDataSet[[#This Row],[Organization Acronym - إختصار إسم المنظمة]]="","",tblDataSet[[#This Row],[Organization Acronym - إختصار إسم المنظمة]])</f>
        <v>WFP</v>
      </c>
      <c r="D746" s="287" t="str">
        <f>IF(tblDataSet[[#This Row],[Donor (if applicable) - المانح (إن وجد)]]="","",tblDataSet[[#This Row],[Donor (if applicable) - المانح (إن وجد)]])</f>
        <v>N/A</v>
      </c>
      <c r="E746" s="287" t="str">
        <f>VLOOKUP(tblDataSet[[#This Row],[Governorate - المحافظة]],gov_vlukup,2,FALSE)</f>
        <v>Hajjah</v>
      </c>
      <c r="F746" s="287" t="str">
        <f>INDEX(Lists!$A$2:$A$23,MATCH(tblMain[[#This Row],[Governorate]],Gov_List,0))</f>
        <v>YE17</v>
      </c>
      <c r="G746" s="287" t="str">
        <f>_xlfn.IFNA(VLOOKUP(tblDataSet[[#This Row],[District - المديرية]],dist_vlukup,2,FALSE),"")</f>
        <v>Khayran Al Muharraq</v>
      </c>
      <c r="H746" s="287" t="str">
        <f>INDEX(Lists!$E$2:$E$334,MATCH(tblMain[[#This Row],[District]],Lists!$F$2:$F$334,0))</f>
        <v>YE1711</v>
      </c>
      <c r="I746" s="287" t="str">
        <f>IF(tblDataSet[[#This Row],[School Name - المدرسة]]="","",tblDataSet[[#This Row],[School Name - المدرسة]])</f>
        <v>البيعة بالمعارفة</v>
      </c>
      <c r="J74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46" s="288" t="str">
        <f>INDEX('vlukup tables'!$G$21:$G$58,MATCH(tblDataSet[[#This Row],[Sub-activity - النشاط الفرعي]],'vlukup tables'!$F$21:$F$58,0))</f>
        <v>Provide snacks or meals to students and teachers</v>
      </c>
      <c r="L746" s="287">
        <f>tblDataSet[[#This Row],['# of Students (Boys) - عدد الطلاب]]</f>
        <v>186</v>
      </c>
      <c r="M746" s="287">
        <f>tblDataSet[[#This Row],['# of Students (Girls) - عدد الطالبات]]</f>
        <v>127</v>
      </c>
      <c r="N746" s="289">
        <f>tblDataSet[[#This Row],[Total of Beneficiaries - إجمالي الطلاب والطالبات المستفيدين]]</f>
        <v>313</v>
      </c>
      <c r="O746" s="287">
        <f>tblDataSet[[#This Row],['# of Teachers/Staff (Male) - عدد المدرسين/الطاقم الإداري (ذكور)]]</f>
        <v>0</v>
      </c>
      <c r="P746" s="287">
        <f>tblDataSet[[#This Row],['# of Teachers/Staff (Female) - عدد المدرسات/الطاقم الإدراي (إناث)]]</f>
        <v>0</v>
      </c>
      <c r="Q746" s="287">
        <f>tblDataSet[[#This Row],[Total (Teachers/Staff) - إجمالي عدد المدرسين/المدرسات/الطاقم الإداري]]</f>
        <v>0</v>
      </c>
      <c r="R746" s="290">
        <f>SUM(tblMain[[#This Row],[Total (Teachers/Staff)]],tblMain[[#This Row],[Total of Students (Boys/Girls)]])</f>
        <v>313</v>
      </c>
      <c r="S746" s="287" t="str">
        <f>tblDataSet[[#This Row],[ORG_Type]]</f>
        <v>UN</v>
      </c>
      <c r="T746" s="287" t="str">
        <f>IF(tblDataSet[[#This Row],[Other Indicators - مؤشرات أخرى]]="","",tblDataSet[[#This Row],[Other Indicators - مؤشرات أخرى]])</f>
        <v/>
      </c>
      <c r="U746" s="287" t="str">
        <f>IF(tblDataSet[[#This Row],[Quantity - العدد]]="","",tblDataSet[[#This Row],[Quantity - العدد]])</f>
        <v/>
      </c>
      <c r="V746" s="287" t="str">
        <f>INDEX('vlukup tables'!$A$417:$A$428,MATCH(tblDataSet[[#This Row],[Date (Month) - التاريخ (الشهر)]],'vlukup tables'!$B$417:$B$428,0))</f>
        <v>February</v>
      </c>
      <c r="W746" s="287" t="str">
        <f>IF(tblDataSet[[#This Row],[Remarks - ملاحظات أخرى]]="","",tblDataSet[[#This Row],[Remarks - ملاحظات أخرى]])</f>
        <v/>
      </c>
    </row>
    <row r="747" spans="1:23" ht="29" x14ac:dyDescent="0.35">
      <c r="A747" s="76" t="str">
        <f>IF(tblDataSet[[#This Row],[Organization Name - إسم المنظمة]]="","",tblDataSet[[#This Row],[Organization Name - إسم المنظمة]])</f>
        <v>World Food Programme</v>
      </c>
      <c r="B7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47" s="287" t="str">
        <f>IF(tblDataSet[[#This Row],[Organization Acronym - إختصار إسم المنظمة]]="","",tblDataSet[[#This Row],[Organization Acronym - إختصار إسم المنظمة]])</f>
        <v>WFP</v>
      </c>
      <c r="D747" s="287" t="str">
        <f>IF(tblDataSet[[#This Row],[Donor (if applicable) - المانح (إن وجد)]]="","",tblDataSet[[#This Row],[Donor (if applicable) - المانح (إن وجد)]])</f>
        <v>N/A</v>
      </c>
      <c r="E747" s="287" t="str">
        <f>VLOOKUP(tblDataSet[[#This Row],[Governorate - المحافظة]],gov_vlukup,2,FALSE)</f>
        <v>Al Hodeidah</v>
      </c>
      <c r="F747" s="287" t="str">
        <f>INDEX(Lists!$A$2:$A$23,MATCH(tblMain[[#This Row],[Governorate]],Gov_List,0))</f>
        <v>YE18</v>
      </c>
      <c r="G747" s="287" t="str">
        <f>_xlfn.IFNA(VLOOKUP(tblDataSet[[#This Row],[District - المديرية]],dist_vlukup,2,FALSE),"")</f>
        <v>Bayt Al Faqih</v>
      </c>
      <c r="H747" s="287" t="str">
        <f>INDEX(Lists!$E$2:$E$334,MATCH(tblMain[[#This Row],[District]],Lists!$F$2:$F$334,0))</f>
        <v>YE1817</v>
      </c>
      <c r="I747" s="287" t="str">
        <f>IF(tblDataSet[[#This Row],[School Name - المدرسة]]="","",tblDataSet[[#This Row],[School Name - المدرسة]])</f>
        <v>التحرير</v>
      </c>
      <c r="J74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47" s="288" t="str">
        <f>INDEX('vlukup tables'!$G$21:$G$58,MATCH(tblDataSet[[#This Row],[Sub-activity - النشاط الفرعي]],'vlukup tables'!$F$21:$F$58,0))</f>
        <v>Provide snacks or meals to students and teachers</v>
      </c>
      <c r="L747" s="287">
        <f>tblDataSet[[#This Row],['# of Students (Boys) - عدد الطلاب]]</f>
        <v>38</v>
      </c>
      <c r="M747" s="287">
        <f>tblDataSet[[#This Row],['# of Students (Girls) - عدد الطالبات]]</f>
        <v>20</v>
      </c>
      <c r="N747" s="289">
        <f>tblDataSet[[#This Row],[Total of Beneficiaries - إجمالي الطلاب والطالبات المستفيدين]]</f>
        <v>58</v>
      </c>
      <c r="O747" s="287">
        <f>tblDataSet[[#This Row],['# of Teachers/Staff (Male) - عدد المدرسين/الطاقم الإداري (ذكور)]]</f>
        <v>0</v>
      </c>
      <c r="P747" s="287">
        <f>tblDataSet[[#This Row],['# of Teachers/Staff (Female) - عدد المدرسات/الطاقم الإدراي (إناث)]]</f>
        <v>0</v>
      </c>
      <c r="Q747" s="287">
        <f>tblDataSet[[#This Row],[Total (Teachers/Staff) - إجمالي عدد المدرسين/المدرسات/الطاقم الإداري]]</f>
        <v>0</v>
      </c>
      <c r="R747" s="290">
        <f>SUM(tblMain[[#This Row],[Total (Teachers/Staff)]],tblMain[[#This Row],[Total of Students (Boys/Girls)]])</f>
        <v>58</v>
      </c>
      <c r="S747" s="287" t="str">
        <f>tblDataSet[[#This Row],[ORG_Type]]</f>
        <v>UN</v>
      </c>
      <c r="T747" s="287" t="str">
        <f>IF(tblDataSet[[#This Row],[Other Indicators - مؤشرات أخرى]]="","",tblDataSet[[#This Row],[Other Indicators - مؤشرات أخرى]])</f>
        <v/>
      </c>
      <c r="U747" s="287" t="str">
        <f>IF(tblDataSet[[#This Row],[Quantity - العدد]]="","",tblDataSet[[#This Row],[Quantity - العدد]])</f>
        <v/>
      </c>
      <c r="V747" s="287" t="str">
        <f>INDEX('vlukup tables'!$A$417:$A$428,MATCH(tblDataSet[[#This Row],[Date (Month) - التاريخ (الشهر)]],'vlukup tables'!$B$417:$B$428,0))</f>
        <v>February</v>
      </c>
      <c r="W747" s="287" t="str">
        <f>IF(tblDataSet[[#This Row],[Remarks - ملاحظات أخرى]]="","",tblDataSet[[#This Row],[Remarks - ملاحظات أخرى]])</f>
        <v/>
      </c>
    </row>
    <row r="748" spans="1:23" ht="29" x14ac:dyDescent="0.35">
      <c r="A748" s="76" t="str">
        <f>IF(tblDataSet[[#This Row],[Organization Name - إسم المنظمة]]="","",tblDataSet[[#This Row],[Organization Name - إسم المنظمة]])</f>
        <v>World Food Programme</v>
      </c>
      <c r="B7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48" s="287" t="str">
        <f>IF(tblDataSet[[#This Row],[Organization Acronym - إختصار إسم المنظمة]]="","",tblDataSet[[#This Row],[Organization Acronym - إختصار إسم المنظمة]])</f>
        <v>WFP</v>
      </c>
      <c r="D748" s="287" t="str">
        <f>IF(tblDataSet[[#This Row],[Donor (if applicable) - المانح (إن وجد)]]="","",tblDataSet[[#This Row],[Donor (if applicable) - المانح (إن وجد)]])</f>
        <v>N/A</v>
      </c>
      <c r="E748" s="287" t="str">
        <f>VLOOKUP(tblDataSet[[#This Row],[Governorate - المحافظة]],gov_vlukup,2,FALSE)</f>
        <v>Al Hodeidah</v>
      </c>
      <c r="F748" s="287" t="str">
        <f>INDEX(Lists!$A$2:$A$23,MATCH(tblMain[[#This Row],[Governorate]],Gov_List,0))</f>
        <v>YE18</v>
      </c>
      <c r="G748" s="287" t="str">
        <f>_xlfn.IFNA(VLOOKUP(tblDataSet[[#This Row],[District - المديرية]],dist_vlukup,2,FALSE),"")</f>
        <v>As Sukhnah</v>
      </c>
      <c r="H748" s="287" t="str">
        <f>INDEX(Lists!$E$2:$E$334,MATCH(tblMain[[#This Row],[District]],Lists!$F$2:$F$334,0))</f>
        <v>YE1815</v>
      </c>
      <c r="I748" s="287" t="str">
        <f>IF(tblDataSet[[#This Row],[School Name - المدرسة]]="","",tblDataSet[[#This Row],[School Name - المدرسة]])</f>
        <v>التحرير الاساسيه بالزعابر</v>
      </c>
      <c r="J74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48" s="288" t="str">
        <f>INDEX('vlukup tables'!$G$21:$G$58,MATCH(tblDataSet[[#This Row],[Sub-activity - النشاط الفرعي]],'vlukup tables'!$F$21:$F$58,0))</f>
        <v>Provide snacks or meals to students and teachers</v>
      </c>
      <c r="L748" s="287">
        <f>tblDataSet[[#This Row],['# of Students (Boys) - عدد الطلاب]]</f>
        <v>56</v>
      </c>
      <c r="M748" s="287">
        <f>tblDataSet[[#This Row],['# of Students (Girls) - عدد الطالبات]]</f>
        <v>67</v>
      </c>
      <c r="N748" s="289">
        <f>tblDataSet[[#This Row],[Total of Beneficiaries - إجمالي الطلاب والطالبات المستفيدين]]</f>
        <v>123</v>
      </c>
      <c r="O748" s="287">
        <f>tblDataSet[[#This Row],['# of Teachers/Staff (Male) - عدد المدرسين/الطاقم الإداري (ذكور)]]</f>
        <v>0</v>
      </c>
      <c r="P748" s="287">
        <f>tblDataSet[[#This Row],['# of Teachers/Staff (Female) - عدد المدرسات/الطاقم الإدراي (إناث)]]</f>
        <v>0</v>
      </c>
      <c r="Q748" s="287">
        <f>tblDataSet[[#This Row],[Total (Teachers/Staff) - إجمالي عدد المدرسين/المدرسات/الطاقم الإداري]]</f>
        <v>0</v>
      </c>
      <c r="R748" s="290">
        <f>SUM(tblMain[[#This Row],[Total (Teachers/Staff)]],tblMain[[#This Row],[Total of Students (Boys/Girls)]])</f>
        <v>123</v>
      </c>
      <c r="S748" s="287" t="str">
        <f>tblDataSet[[#This Row],[ORG_Type]]</f>
        <v>UN</v>
      </c>
      <c r="T748" s="287" t="str">
        <f>IF(tblDataSet[[#This Row],[Other Indicators - مؤشرات أخرى]]="","",tblDataSet[[#This Row],[Other Indicators - مؤشرات أخرى]])</f>
        <v/>
      </c>
      <c r="U748" s="287" t="str">
        <f>IF(tblDataSet[[#This Row],[Quantity - العدد]]="","",tblDataSet[[#This Row],[Quantity - العدد]])</f>
        <v/>
      </c>
      <c r="V748" s="287" t="str">
        <f>INDEX('vlukup tables'!$A$417:$A$428,MATCH(tblDataSet[[#This Row],[Date (Month) - التاريخ (الشهر)]],'vlukup tables'!$B$417:$B$428,0))</f>
        <v>February</v>
      </c>
      <c r="W748" s="287" t="str">
        <f>IF(tblDataSet[[#This Row],[Remarks - ملاحظات أخرى]]="","",tblDataSet[[#This Row],[Remarks - ملاحظات أخرى]])</f>
        <v/>
      </c>
    </row>
    <row r="749" spans="1:23" ht="29" x14ac:dyDescent="0.35">
      <c r="A749" s="76" t="str">
        <f>IF(tblDataSet[[#This Row],[Organization Name - إسم المنظمة]]="","",tblDataSet[[#This Row],[Organization Name - إسم المنظمة]])</f>
        <v>World Food Programme</v>
      </c>
      <c r="B7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49" s="287" t="str">
        <f>IF(tblDataSet[[#This Row],[Organization Acronym - إختصار إسم المنظمة]]="","",tblDataSet[[#This Row],[Organization Acronym - إختصار إسم المنظمة]])</f>
        <v>WFP</v>
      </c>
      <c r="D749" s="287" t="str">
        <f>IF(tblDataSet[[#This Row],[Donor (if applicable) - المانح (إن وجد)]]="","",tblDataSet[[#This Row],[Donor (if applicable) - المانح (إن وجد)]])</f>
        <v>N/A</v>
      </c>
      <c r="E749" s="287" t="str">
        <f>VLOOKUP(tblDataSet[[#This Row],[Governorate - المحافظة]],gov_vlukup,2,FALSE)</f>
        <v>Al Hodeidah</v>
      </c>
      <c r="F749" s="287" t="str">
        <f>INDEX(Lists!$A$2:$A$23,MATCH(tblMain[[#This Row],[Governorate]],Gov_List,0))</f>
        <v>YE18</v>
      </c>
      <c r="G749" s="287" t="str">
        <f>_xlfn.IFNA(VLOOKUP(tblDataSet[[#This Row],[District - المديرية]],dist_vlukup,2,FALSE),"")</f>
        <v>Az Zuhrah</v>
      </c>
      <c r="H749" s="287" t="str">
        <f>INDEX(Lists!$E$2:$E$334,MATCH(tblMain[[#This Row],[District]],Lists!$F$2:$F$334,0))</f>
        <v>YE1801</v>
      </c>
      <c r="I749" s="287" t="str">
        <f>IF(tblDataSet[[#This Row],[School Name - المدرسة]]="","",tblDataSet[[#This Row],[School Name - المدرسة]])</f>
        <v>التحرير بالخميس</v>
      </c>
      <c r="J74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49" s="288" t="str">
        <f>INDEX('vlukup tables'!$G$21:$G$58,MATCH(tblDataSet[[#This Row],[Sub-activity - النشاط الفرعي]],'vlukup tables'!$F$21:$F$58,0))</f>
        <v>Provide snacks or meals to students and teachers</v>
      </c>
      <c r="L749" s="287">
        <f>tblDataSet[[#This Row],['# of Students (Boys) - عدد الطلاب]]</f>
        <v>1486</v>
      </c>
      <c r="M749" s="287">
        <f>tblDataSet[[#This Row],['# of Students (Girls) - عدد الطالبات]]</f>
        <v>962</v>
      </c>
      <c r="N749" s="289">
        <f>tblDataSet[[#This Row],[Total of Beneficiaries - إجمالي الطلاب والطالبات المستفيدين]]</f>
        <v>2448</v>
      </c>
      <c r="O749" s="287">
        <f>tblDataSet[[#This Row],['# of Teachers/Staff (Male) - عدد المدرسين/الطاقم الإداري (ذكور)]]</f>
        <v>0</v>
      </c>
      <c r="P749" s="287">
        <f>tblDataSet[[#This Row],['# of Teachers/Staff (Female) - عدد المدرسات/الطاقم الإدراي (إناث)]]</f>
        <v>0</v>
      </c>
      <c r="Q749" s="287">
        <f>tblDataSet[[#This Row],[Total (Teachers/Staff) - إجمالي عدد المدرسين/المدرسات/الطاقم الإداري]]</f>
        <v>0</v>
      </c>
      <c r="R749" s="290">
        <f>SUM(tblMain[[#This Row],[Total (Teachers/Staff)]],tblMain[[#This Row],[Total of Students (Boys/Girls)]])</f>
        <v>2448</v>
      </c>
      <c r="S749" s="287" t="str">
        <f>tblDataSet[[#This Row],[ORG_Type]]</f>
        <v>UN</v>
      </c>
      <c r="T749" s="287" t="str">
        <f>IF(tblDataSet[[#This Row],[Other Indicators - مؤشرات أخرى]]="","",tblDataSet[[#This Row],[Other Indicators - مؤشرات أخرى]])</f>
        <v/>
      </c>
      <c r="U749" s="287" t="str">
        <f>IF(tblDataSet[[#This Row],[Quantity - العدد]]="","",tblDataSet[[#This Row],[Quantity - العدد]])</f>
        <v/>
      </c>
      <c r="V749" s="287" t="str">
        <f>INDEX('vlukup tables'!$A$417:$A$428,MATCH(tblDataSet[[#This Row],[Date (Month) - التاريخ (الشهر)]],'vlukup tables'!$B$417:$B$428,0))</f>
        <v>February</v>
      </c>
      <c r="W749" s="287" t="str">
        <f>IF(tblDataSet[[#This Row],[Remarks - ملاحظات أخرى]]="","",tblDataSet[[#This Row],[Remarks - ملاحظات أخرى]])</f>
        <v/>
      </c>
    </row>
    <row r="750" spans="1:23" ht="29" x14ac:dyDescent="0.35">
      <c r="A750" s="76" t="str">
        <f>IF(tblDataSet[[#This Row],[Organization Name - إسم المنظمة]]="","",tblDataSet[[#This Row],[Organization Name - إسم المنظمة]])</f>
        <v>World Food Programme</v>
      </c>
      <c r="B7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50" s="287" t="str">
        <f>IF(tblDataSet[[#This Row],[Organization Acronym - إختصار إسم المنظمة]]="","",tblDataSet[[#This Row],[Organization Acronym - إختصار إسم المنظمة]])</f>
        <v>WFP</v>
      </c>
      <c r="D750" s="287" t="str">
        <f>IF(tblDataSet[[#This Row],[Donor (if applicable) - المانح (إن وجد)]]="","",tblDataSet[[#This Row],[Donor (if applicable) - المانح (إن وجد)]])</f>
        <v>N/A</v>
      </c>
      <c r="E750" s="287" t="str">
        <f>VLOOKUP(tblDataSet[[#This Row],[Governorate - المحافظة]],gov_vlukup,2,FALSE)</f>
        <v>Sa'dah</v>
      </c>
      <c r="F750" s="287" t="str">
        <f>INDEX(Lists!$A$2:$A$23,MATCH(tblMain[[#This Row],[Governorate]],Gov_List,0))</f>
        <v>YE22</v>
      </c>
      <c r="G750" s="287" t="str">
        <f>_xlfn.IFNA(VLOOKUP(tblDataSet[[#This Row],[District - المديرية]],dist_vlukup,2,FALSE),"")</f>
        <v>Majz</v>
      </c>
      <c r="H750" s="287" t="str">
        <f>INDEX(Lists!$E$2:$E$334,MATCH(tblMain[[#This Row],[District]],Lists!$F$2:$F$334,0))</f>
        <v>YE2210</v>
      </c>
      <c r="I750" s="287" t="str">
        <f>IF(tblDataSet[[#This Row],[School Name - المدرسة]]="","",tblDataSet[[#This Row],[School Name - المدرسة]])</f>
        <v>التحرير باللصقي</v>
      </c>
      <c r="J75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50" s="288" t="str">
        <f>INDEX('vlukup tables'!$G$21:$G$58,MATCH(tblDataSet[[#This Row],[Sub-activity - النشاط الفرعي]],'vlukup tables'!$F$21:$F$58,0))</f>
        <v>Provide snacks or meals to students and teachers</v>
      </c>
      <c r="L750" s="287">
        <f>tblDataSet[[#This Row],['# of Students (Boys) - عدد الطلاب]]</f>
        <v>69</v>
      </c>
      <c r="M750" s="287">
        <f>tblDataSet[[#This Row],['# of Students (Girls) - عدد الطالبات]]</f>
        <v>0</v>
      </c>
      <c r="N750" s="289">
        <f>tblDataSet[[#This Row],[Total of Beneficiaries - إجمالي الطلاب والطالبات المستفيدين]]</f>
        <v>69</v>
      </c>
      <c r="O750" s="287">
        <f>tblDataSet[[#This Row],['# of Teachers/Staff (Male) - عدد المدرسين/الطاقم الإداري (ذكور)]]</f>
        <v>0</v>
      </c>
      <c r="P750" s="287">
        <f>tblDataSet[[#This Row],['# of Teachers/Staff (Female) - عدد المدرسات/الطاقم الإدراي (إناث)]]</f>
        <v>0</v>
      </c>
      <c r="Q750" s="287">
        <f>tblDataSet[[#This Row],[Total (Teachers/Staff) - إجمالي عدد المدرسين/المدرسات/الطاقم الإداري]]</f>
        <v>0</v>
      </c>
      <c r="R750" s="290">
        <f>SUM(tblMain[[#This Row],[Total (Teachers/Staff)]],tblMain[[#This Row],[Total of Students (Boys/Girls)]])</f>
        <v>69</v>
      </c>
      <c r="S750" s="287" t="str">
        <f>tblDataSet[[#This Row],[ORG_Type]]</f>
        <v>UN</v>
      </c>
      <c r="T750" s="287" t="str">
        <f>IF(tblDataSet[[#This Row],[Other Indicators - مؤشرات أخرى]]="","",tblDataSet[[#This Row],[Other Indicators - مؤشرات أخرى]])</f>
        <v/>
      </c>
      <c r="U750" s="287" t="str">
        <f>IF(tblDataSet[[#This Row],[Quantity - العدد]]="","",tblDataSet[[#This Row],[Quantity - العدد]])</f>
        <v/>
      </c>
      <c r="V750" s="287" t="str">
        <f>INDEX('vlukup tables'!$A$417:$A$428,MATCH(tblDataSet[[#This Row],[Date (Month) - التاريخ (الشهر)]],'vlukup tables'!$B$417:$B$428,0))</f>
        <v>February</v>
      </c>
      <c r="W750" s="287" t="str">
        <f>IF(tblDataSet[[#This Row],[Remarks - ملاحظات أخرى]]="","",tblDataSet[[#This Row],[Remarks - ملاحظات أخرى]])</f>
        <v/>
      </c>
    </row>
    <row r="751" spans="1:23" ht="29" x14ac:dyDescent="0.35">
      <c r="A751" s="76" t="str">
        <f>IF(tblDataSet[[#This Row],[Organization Name - إسم المنظمة]]="","",tblDataSet[[#This Row],[Organization Name - إسم المنظمة]])</f>
        <v>World Food Programme</v>
      </c>
      <c r="B7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51" s="287" t="str">
        <f>IF(tblDataSet[[#This Row],[Organization Acronym - إختصار إسم المنظمة]]="","",tblDataSet[[#This Row],[Organization Acronym - إختصار إسم المنظمة]])</f>
        <v>WFP</v>
      </c>
      <c r="D751" s="287" t="str">
        <f>IF(tblDataSet[[#This Row],[Donor (if applicable) - المانح (إن وجد)]]="","",tblDataSet[[#This Row],[Donor (if applicable) - المانح (إن وجد)]])</f>
        <v>N/A</v>
      </c>
      <c r="E751" s="287" t="str">
        <f>VLOOKUP(tblDataSet[[#This Row],[Governorate - المحافظة]],gov_vlukup,2,FALSE)</f>
        <v>Ma'rib</v>
      </c>
      <c r="F751" s="287" t="str">
        <f>INDEX(Lists!$A$2:$A$23,MATCH(tblMain[[#This Row],[Governorate]],Gov_List,0))</f>
        <v>YE26</v>
      </c>
      <c r="G751" s="287" t="str">
        <f>_xlfn.IFNA(VLOOKUP(tblDataSet[[#This Row],[District - المديرية]],dist_vlukup,2,FALSE),"")</f>
        <v>Ma'rib City</v>
      </c>
      <c r="H751" s="287" t="str">
        <f>INDEX(Lists!$E$2:$E$334,MATCH(tblMain[[#This Row],[District]],Lists!$F$2:$F$334,0))</f>
        <v>YE2612</v>
      </c>
      <c r="I751" s="287" t="str">
        <f>IF(tblDataSet[[#This Row],[School Name - المدرسة]]="","",tblDataSet[[#This Row],[School Name - المدرسة]])</f>
        <v>التحرير نازحين</v>
      </c>
      <c r="J75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51" s="288" t="str">
        <f>INDEX('vlukup tables'!$G$21:$G$58,MATCH(tblDataSet[[#This Row],[Sub-activity - النشاط الفرعي]],'vlukup tables'!$F$21:$F$58,0))</f>
        <v>Provide snacks or meals to students and teachers</v>
      </c>
      <c r="L751" s="287">
        <f>tblDataSet[[#This Row],['# of Students (Boys) - عدد الطلاب]]</f>
        <v>1202</v>
      </c>
      <c r="M751" s="287">
        <f>tblDataSet[[#This Row],['# of Students (Girls) - عدد الطالبات]]</f>
        <v>0</v>
      </c>
      <c r="N751" s="289">
        <f>tblDataSet[[#This Row],[Total of Beneficiaries - إجمالي الطلاب والطالبات المستفيدين]]</f>
        <v>1202</v>
      </c>
      <c r="O751" s="287">
        <f>tblDataSet[[#This Row],['# of Teachers/Staff (Male) - عدد المدرسين/الطاقم الإداري (ذكور)]]</f>
        <v>0</v>
      </c>
      <c r="P751" s="287">
        <f>tblDataSet[[#This Row],['# of Teachers/Staff (Female) - عدد المدرسات/الطاقم الإدراي (إناث)]]</f>
        <v>0</v>
      </c>
      <c r="Q751" s="287">
        <f>tblDataSet[[#This Row],[Total (Teachers/Staff) - إجمالي عدد المدرسين/المدرسات/الطاقم الإداري]]</f>
        <v>0</v>
      </c>
      <c r="R751" s="290">
        <f>SUM(tblMain[[#This Row],[Total (Teachers/Staff)]],tblMain[[#This Row],[Total of Students (Boys/Girls)]])</f>
        <v>1202</v>
      </c>
      <c r="S751" s="287" t="str">
        <f>tblDataSet[[#This Row],[ORG_Type]]</f>
        <v>UN</v>
      </c>
      <c r="T751" s="287" t="str">
        <f>IF(tblDataSet[[#This Row],[Other Indicators - مؤشرات أخرى]]="","",tblDataSet[[#This Row],[Other Indicators - مؤشرات أخرى]])</f>
        <v/>
      </c>
      <c r="U751" s="287" t="str">
        <f>IF(tblDataSet[[#This Row],[Quantity - العدد]]="","",tblDataSet[[#This Row],[Quantity - العدد]])</f>
        <v/>
      </c>
      <c r="V751" s="287" t="str">
        <f>INDEX('vlukup tables'!$A$417:$A$428,MATCH(tblDataSet[[#This Row],[Date (Month) - التاريخ (الشهر)]],'vlukup tables'!$B$417:$B$428,0))</f>
        <v>February</v>
      </c>
      <c r="W751" s="287" t="str">
        <f>IF(tblDataSet[[#This Row],[Remarks - ملاحظات أخرى]]="","",tblDataSet[[#This Row],[Remarks - ملاحظات أخرى]])</f>
        <v/>
      </c>
    </row>
    <row r="752" spans="1:23" ht="29" x14ac:dyDescent="0.35">
      <c r="A752" s="76" t="str">
        <f>IF(tblDataSet[[#This Row],[Organization Name - إسم المنظمة]]="","",tblDataSet[[#This Row],[Organization Name - إسم المنظمة]])</f>
        <v>World Food Programme</v>
      </c>
      <c r="B7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52" s="287" t="str">
        <f>IF(tblDataSet[[#This Row],[Organization Acronym - إختصار إسم المنظمة]]="","",tblDataSet[[#This Row],[Organization Acronym - إختصار إسم المنظمة]])</f>
        <v>WFP</v>
      </c>
      <c r="D752" s="287" t="str">
        <f>IF(tblDataSet[[#This Row],[Donor (if applicable) - المانح (إن وجد)]]="","",tblDataSet[[#This Row],[Donor (if applicable) - المانح (إن وجد)]])</f>
        <v>N/A</v>
      </c>
      <c r="E752" s="287" t="str">
        <f>VLOOKUP(tblDataSet[[#This Row],[Governorate - المحافظة]],gov_vlukup,2,FALSE)</f>
        <v>Shabwah</v>
      </c>
      <c r="F752" s="287" t="str">
        <f>INDEX(Lists!$A$2:$A$23,MATCH(tblMain[[#This Row],[Governorate]],Gov_List,0))</f>
        <v>YE21</v>
      </c>
      <c r="G752" s="287" t="str">
        <f>_xlfn.IFNA(VLOOKUP(tblDataSet[[#This Row],[District - المديرية]],dist_vlukup,2,FALSE),"")</f>
        <v>Markhah As Sufla</v>
      </c>
      <c r="H752" s="287" t="str">
        <f>INDEX(Lists!$E$2:$E$334,MATCH(tblMain[[#This Row],[District]],Lists!$F$2:$F$334,0))</f>
        <v>YE2109</v>
      </c>
      <c r="I752" s="287" t="str">
        <f>IF(tblDataSet[[#This Row],[School Name - المدرسة]]="","",tblDataSet[[#This Row],[School Name - المدرسة]])</f>
        <v>التراحم</v>
      </c>
      <c r="J75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52" s="288" t="str">
        <f>INDEX('vlukup tables'!$G$21:$G$58,MATCH(tblDataSet[[#This Row],[Sub-activity - النشاط الفرعي]],'vlukup tables'!$F$21:$F$58,0))</f>
        <v>Provide snacks or meals to students and teachers</v>
      </c>
      <c r="L752" s="287">
        <f>tblDataSet[[#This Row],['# of Students (Boys) - عدد الطلاب]]</f>
        <v>62</v>
      </c>
      <c r="M752" s="287">
        <f>tblDataSet[[#This Row],['# of Students (Girls) - عدد الطالبات]]</f>
        <v>66</v>
      </c>
      <c r="N752" s="289">
        <f>tblDataSet[[#This Row],[Total of Beneficiaries - إجمالي الطلاب والطالبات المستفيدين]]</f>
        <v>128</v>
      </c>
      <c r="O752" s="287">
        <f>tblDataSet[[#This Row],['# of Teachers/Staff (Male) - عدد المدرسين/الطاقم الإداري (ذكور)]]</f>
        <v>0</v>
      </c>
      <c r="P752" s="287">
        <f>tblDataSet[[#This Row],['# of Teachers/Staff (Female) - عدد المدرسات/الطاقم الإدراي (إناث)]]</f>
        <v>0</v>
      </c>
      <c r="Q752" s="287">
        <f>tblDataSet[[#This Row],[Total (Teachers/Staff) - إجمالي عدد المدرسين/المدرسات/الطاقم الإداري]]</f>
        <v>0</v>
      </c>
      <c r="R752" s="290">
        <f>SUM(tblMain[[#This Row],[Total (Teachers/Staff)]],tblMain[[#This Row],[Total of Students (Boys/Girls)]])</f>
        <v>128</v>
      </c>
      <c r="S752" s="287" t="str">
        <f>tblDataSet[[#This Row],[ORG_Type]]</f>
        <v>UN</v>
      </c>
      <c r="T752" s="287" t="str">
        <f>IF(tblDataSet[[#This Row],[Other Indicators - مؤشرات أخرى]]="","",tblDataSet[[#This Row],[Other Indicators - مؤشرات أخرى]])</f>
        <v/>
      </c>
      <c r="U752" s="287" t="str">
        <f>IF(tblDataSet[[#This Row],[Quantity - العدد]]="","",tblDataSet[[#This Row],[Quantity - العدد]])</f>
        <v/>
      </c>
      <c r="V752" s="287" t="str">
        <f>INDEX('vlukup tables'!$A$417:$A$428,MATCH(tblDataSet[[#This Row],[Date (Month) - التاريخ (الشهر)]],'vlukup tables'!$B$417:$B$428,0))</f>
        <v>February</v>
      </c>
      <c r="W752" s="287" t="str">
        <f>IF(tblDataSet[[#This Row],[Remarks - ملاحظات أخرى]]="","",tblDataSet[[#This Row],[Remarks - ملاحظات أخرى]])</f>
        <v/>
      </c>
    </row>
    <row r="753" spans="1:23" ht="29" x14ac:dyDescent="0.35">
      <c r="A753" s="76" t="str">
        <f>IF(tblDataSet[[#This Row],[Organization Name - إسم المنظمة]]="","",tblDataSet[[#This Row],[Organization Name - إسم المنظمة]])</f>
        <v>World Food Programme</v>
      </c>
      <c r="B7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53" s="287" t="str">
        <f>IF(tblDataSet[[#This Row],[Organization Acronym - إختصار إسم المنظمة]]="","",tblDataSet[[#This Row],[Organization Acronym - إختصار إسم المنظمة]])</f>
        <v>WFP</v>
      </c>
      <c r="D753" s="287" t="str">
        <f>IF(tblDataSet[[#This Row],[Donor (if applicable) - المانح (إن وجد)]]="","",tblDataSet[[#This Row],[Donor (if applicable) - المانح (إن وجد)]])</f>
        <v>N/A</v>
      </c>
      <c r="E753" s="287" t="str">
        <f>VLOOKUP(tblDataSet[[#This Row],[Governorate - المحافظة]],gov_vlukup,2,FALSE)</f>
        <v>Al Hodeidah</v>
      </c>
      <c r="F753" s="287" t="str">
        <f>INDEX(Lists!$A$2:$A$23,MATCH(tblMain[[#This Row],[Governorate]],Gov_List,0))</f>
        <v>YE18</v>
      </c>
      <c r="G753" s="287" t="str">
        <f>_xlfn.IFNA(VLOOKUP(tblDataSet[[#This Row],[District - المديرية]],dist_vlukup,2,FALSE),"")</f>
        <v>Bura'</v>
      </c>
      <c r="H753" s="287" t="str">
        <f>INDEX(Lists!$E$2:$E$334,MATCH(tblMain[[#This Row],[District]],Lists!$F$2:$F$334,0))</f>
        <v>YE1812</v>
      </c>
      <c r="I753" s="287" t="str">
        <f>IF(tblDataSet[[#This Row],[School Name - المدرسة]]="","",tblDataSet[[#This Row],[School Name - المدرسة]])</f>
        <v>التصحيح الاساسيه القيلين</v>
      </c>
      <c r="J75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53" s="288" t="str">
        <f>INDEX('vlukup tables'!$G$21:$G$58,MATCH(tblDataSet[[#This Row],[Sub-activity - النشاط الفرعي]],'vlukup tables'!$F$21:$F$58,0))</f>
        <v>Provide snacks or meals to students and teachers</v>
      </c>
      <c r="L753" s="287">
        <f>tblDataSet[[#This Row],['# of Students (Boys) - عدد الطلاب]]</f>
        <v>205</v>
      </c>
      <c r="M753" s="287">
        <f>tblDataSet[[#This Row],['# of Students (Girls) - عدد الطالبات]]</f>
        <v>143</v>
      </c>
      <c r="N753" s="289">
        <f>tblDataSet[[#This Row],[Total of Beneficiaries - إجمالي الطلاب والطالبات المستفيدين]]</f>
        <v>348</v>
      </c>
      <c r="O753" s="287">
        <f>tblDataSet[[#This Row],['# of Teachers/Staff (Male) - عدد المدرسين/الطاقم الإداري (ذكور)]]</f>
        <v>0</v>
      </c>
      <c r="P753" s="287">
        <f>tblDataSet[[#This Row],['# of Teachers/Staff (Female) - عدد المدرسات/الطاقم الإدراي (إناث)]]</f>
        <v>0</v>
      </c>
      <c r="Q753" s="287">
        <f>tblDataSet[[#This Row],[Total (Teachers/Staff) - إجمالي عدد المدرسين/المدرسات/الطاقم الإداري]]</f>
        <v>0</v>
      </c>
      <c r="R753" s="290">
        <f>SUM(tblMain[[#This Row],[Total (Teachers/Staff)]],tblMain[[#This Row],[Total of Students (Boys/Girls)]])</f>
        <v>348</v>
      </c>
      <c r="S753" s="287" t="str">
        <f>tblDataSet[[#This Row],[ORG_Type]]</f>
        <v>UN</v>
      </c>
      <c r="T753" s="287" t="str">
        <f>IF(tblDataSet[[#This Row],[Other Indicators - مؤشرات أخرى]]="","",tblDataSet[[#This Row],[Other Indicators - مؤشرات أخرى]])</f>
        <v/>
      </c>
      <c r="U753" s="287" t="str">
        <f>IF(tblDataSet[[#This Row],[Quantity - العدد]]="","",tblDataSet[[#This Row],[Quantity - العدد]])</f>
        <v/>
      </c>
      <c r="V753" s="287" t="str">
        <f>INDEX('vlukup tables'!$A$417:$A$428,MATCH(tblDataSet[[#This Row],[Date (Month) - التاريخ (الشهر)]],'vlukup tables'!$B$417:$B$428,0))</f>
        <v>February</v>
      </c>
      <c r="W753" s="287" t="str">
        <f>IF(tblDataSet[[#This Row],[Remarks - ملاحظات أخرى]]="","",tblDataSet[[#This Row],[Remarks - ملاحظات أخرى]])</f>
        <v/>
      </c>
    </row>
    <row r="754" spans="1:23" ht="29" x14ac:dyDescent="0.35">
      <c r="A754" s="76" t="str">
        <f>IF(tblDataSet[[#This Row],[Organization Name - إسم المنظمة]]="","",tblDataSet[[#This Row],[Organization Name - إسم المنظمة]])</f>
        <v>World Food Programme</v>
      </c>
      <c r="B7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54" s="287" t="str">
        <f>IF(tblDataSet[[#This Row],[Organization Acronym - إختصار إسم المنظمة]]="","",tblDataSet[[#This Row],[Organization Acronym - إختصار إسم المنظمة]])</f>
        <v>WFP</v>
      </c>
      <c r="D754" s="287" t="str">
        <f>IF(tblDataSet[[#This Row],[Donor (if applicable) - المانح (إن وجد)]]="","",tblDataSet[[#This Row],[Donor (if applicable) - المانح (إن وجد)]])</f>
        <v>N/A</v>
      </c>
      <c r="E754" s="287" t="str">
        <f>VLOOKUP(tblDataSet[[#This Row],[Governorate - المحافظة]],gov_vlukup,2,FALSE)</f>
        <v>Amran</v>
      </c>
      <c r="F754" s="287" t="str">
        <f>INDEX(Lists!$A$2:$A$23,MATCH(tblMain[[#This Row],[Governorate]],Gov_List,0))</f>
        <v>YE29</v>
      </c>
      <c r="G754" s="287" t="str">
        <f>_xlfn.IFNA(VLOOKUP(tblDataSet[[#This Row],[District - المديرية]],dist_vlukup,2,FALSE),"")</f>
        <v>Thula</v>
      </c>
      <c r="H754" s="287" t="str">
        <f>INDEX(Lists!$E$2:$E$334,MATCH(tblMain[[#This Row],[District]],Lists!$F$2:$F$334,0))</f>
        <v>YE2917</v>
      </c>
      <c r="I754" s="287" t="str">
        <f>IF(tblDataSet[[#This Row],[School Name - المدرسة]]="","",tblDataSet[[#This Row],[School Name - المدرسة]])</f>
        <v>التصحيح بالدرب</v>
      </c>
      <c r="J75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54" s="288" t="str">
        <f>INDEX('vlukup tables'!$G$21:$G$58,MATCH(tblDataSet[[#This Row],[Sub-activity - النشاط الفرعي]],'vlukup tables'!$F$21:$F$58,0))</f>
        <v>Provide snacks or meals to students and teachers</v>
      </c>
      <c r="L754" s="287">
        <f>tblDataSet[[#This Row],['# of Students (Boys) - عدد الطلاب]]</f>
        <v>137</v>
      </c>
      <c r="M754" s="287">
        <f>tblDataSet[[#This Row],['# of Students (Girls) - عدد الطالبات]]</f>
        <v>129</v>
      </c>
      <c r="N754" s="289">
        <f>tblDataSet[[#This Row],[Total of Beneficiaries - إجمالي الطلاب والطالبات المستفيدين]]</f>
        <v>266</v>
      </c>
      <c r="O754" s="287">
        <f>tblDataSet[[#This Row],['# of Teachers/Staff (Male) - عدد المدرسين/الطاقم الإداري (ذكور)]]</f>
        <v>0</v>
      </c>
      <c r="P754" s="287">
        <f>tblDataSet[[#This Row],['# of Teachers/Staff (Female) - عدد المدرسات/الطاقم الإدراي (إناث)]]</f>
        <v>0</v>
      </c>
      <c r="Q754" s="287">
        <f>tblDataSet[[#This Row],[Total (Teachers/Staff) - إجمالي عدد المدرسين/المدرسات/الطاقم الإداري]]</f>
        <v>0</v>
      </c>
      <c r="R754" s="290">
        <f>SUM(tblMain[[#This Row],[Total (Teachers/Staff)]],tblMain[[#This Row],[Total of Students (Boys/Girls)]])</f>
        <v>266</v>
      </c>
      <c r="S754" s="287" t="str">
        <f>tblDataSet[[#This Row],[ORG_Type]]</f>
        <v>UN</v>
      </c>
      <c r="T754" s="287" t="str">
        <f>IF(tblDataSet[[#This Row],[Other Indicators - مؤشرات أخرى]]="","",tblDataSet[[#This Row],[Other Indicators - مؤشرات أخرى]])</f>
        <v/>
      </c>
      <c r="U754" s="287" t="str">
        <f>IF(tblDataSet[[#This Row],[Quantity - العدد]]="","",tblDataSet[[#This Row],[Quantity - العدد]])</f>
        <v/>
      </c>
      <c r="V754" s="287" t="str">
        <f>INDEX('vlukup tables'!$A$417:$A$428,MATCH(tblDataSet[[#This Row],[Date (Month) - التاريخ (الشهر)]],'vlukup tables'!$B$417:$B$428,0))</f>
        <v>February</v>
      </c>
      <c r="W754" s="287" t="str">
        <f>IF(tblDataSet[[#This Row],[Remarks - ملاحظات أخرى]]="","",tblDataSet[[#This Row],[Remarks - ملاحظات أخرى]])</f>
        <v/>
      </c>
    </row>
    <row r="755" spans="1:23" ht="29" x14ac:dyDescent="0.35">
      <c r="A755" s="76" t="str">
        <f>IF(tblDataSet[[#This Row],[Organization Name - إسم المنظمة]]="","",tblDataSet[[#This Row],[Organization Name - إسم المنظمة]])</f>
        <v>World Food Programme</v>
      </c>
      <c r="B7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55" s="287" t="str">
        <f>IF(tblDataSet[[#This Row],[Organization Acronym - إختصار إسم المنظمة]]="","",tblDataSet[[#This Row],[Organization Acronym - إختصار إسم المنظمة]])</f>
        <v>WFP</v>
      </c>
      <c r="D755" s="287" t="str">
        <f>IF(tblDataSet[[#This Row],[Donor (if applicable) - المانح (إن وجد)]]="","",tblDataSet[[#This Row],[Donor (if applicable) - المانح (إن وجد)]])</f>
        <v>N/A</v>
      </c>
      <c r="E755" s="287" t="str">
        <f>VLOOKUP(tblDataSet[[#This Row],[Governorate - المحافظة]],gov_vlukup,2,FALSE)</f>
        <v>Ta'iz</v>
      </c>
      <c r="F755" s="287" t="str">
        <f>INDEX(Lists!$A$2:$A$23,MATCH(tblMain[[#This Row],[Governorate]],Gov_List,0))</f>
        <v>YE15</v>
      </c>
      <c r="G755" s="287" t="str">
        <f>_xlfn.IFNA(VLOOKUP(tblDataSet[[#This Row],[District - المديرية]],dist_vlukup,2,FALSE),"")</f>
        <v>Sami'</v>
      </c>
      <c r="H755" s="287" t="str">
        <f>INDEX(Lists!$E$2:$E$334,MATCH(tblMain[[#This Row],[District]],Lists!$F$2:$F$334,0))</f>
        <v>YE1523</v>
      </c>
      <c r="I755" s="287" t="str">
        <f>IF(tblDataSet[[#This Row],[School Name - المدرسة]]="","",tblDataSet[[#This Row],[School Name - المدرسة]])</f>
        <v>التصحيح بكيان</v>
      </c>
      <c r="J75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55" s="288" t="str">
        <f>INDEX('vlukup tables'!$G$21:$G$58,MATCH(tblDataSet[[#This Row],[Sub-activity - النشاط الفرعي]],'vlukup tables'!$F$21:$F$58,0))</f>
        <v>Provide snacks or meals to students and teachers</v>
      </c>
      <c r="L755" s="287">
        <f>tblDataSet[[#This Row],['# of Students (Boys) - عدد الطلاب]]</f>
        <v>720</v>
      </c>
      <c r="M755" s="287">
        <f>tblDataSet[[#This Row],['# of Students (Girls) - عدد الطالبات]]</f>
        <v>743</v>
      </c>
      <c r="N755" s="289">
        <f>tblDataSet[[#This Row],[Total of Beneficiaries - إجمالي الطلاب والطالبات المستفيدين]]</f>
        <v>1463</v>
      </c>
      <c r="O755" s="287">
        <f>tblDataSet[[#This Row],['# of Teachers/Staff (Male) - عدد المدرسين/الطاقم الإداري (ذكور)]]</f>
        <v>0</v>
      </c>
      <c r="P755" s="287">
        <f>tblDataSet[[#This Row],['# of Teachers/Staff (Female) - عدد المدرسات/الطاقم الإدراي (إناث)]]</f>
        <v>0</v>
      </c>
      <c r="Q755" s="287">
        <f>tblDataSet[[#This Row],[Total (Teachers/Staff) - إجمالي عدد المدرسين/المدرسات/الطاقم الإداري]]</f>
        <v>0</v>
      </c>
      <c r="R755" s="290">
        <f>SUM(tblMain[[#This Row],[Total (Teachers/Staff)]],tblMain[[#This Row],[Total of Students (Boys/Girls)]])</f>
        <v>1463</v>
      </c>
      <c r="S755" s="287" t="str">
        <f>tblDataSet[[#This Row],[ORG_Type]]</f>
        <v>UN</v>
      </c>
      <c r="T755" s="287" t="str">
        <f>IF(tblDataSet[[#This Row],[Other Indicators - مؤشرات أخرى]]="","",tblDataSet[[#This Row],[Other Indicators - مؤشرات أخرى]])</f>
        <v/>
      </c>
      <c r="U755" s="287" t="str">
        <f>IF(tblDataSet[[#This Row],[Quantity - العدد]]="","",tblDataSet[[#This Row],[Quantity - العدد]])</f>
        <v/>
      </c>
      <c r="V755" s="287" t="str">
        <f>INDEX('vlukup tables'!$A$417:$A$428,MATCH(tblDataSet[[#This Row],[Date (Month) - التاريخ (الشهر)]],'vlukup tables'!$B$417:$B$428,0))</f>
        <v>February</v>
      </c>
      <c r="W755" s="287" t="str">
        <f>IF(tblDataSet[[#This Row],[Remarks - ملاحظات أخرى]]="","",tblDataSet[[#This Row],[Remarks - ملاحظات أخرى]])</f>
        <v/>
      </c>
    </row>
    <row r="756" spans="1:23" ht="29" x14ac:dyDescent="0.35">
      <c r="A756" s="76" t="str">
        <f>IF(tblDataSet[[#This Row],[Organization Name - إسم المنظمة]]="","",tblDataSet[[#This Row],[Organization Name - إسم المنظمة]])</f>
        <v>World Food Programme</v>
      </c>
      <c r="B7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56" s="287" t="str">
        <f>IF(tblDataSet[[#This Row],[Organization Acronym - إختصار إسم المنظمة]]="","",tblDataSet[[#This Row],[Organization Acronym - إختصار إسم المنظمة]])</f>
        <v>WFP</v>
      </c>
      <c r="D756" s="287" t="str">
        <f>IF(tblDataSet[[#This Row],[Donor (if applicable) - المانح (إن وجد)]]="","",tblDataSet[[#This Row],[Donor (if applicable) - المانح (إن وجد)]])</f>
        <v>N/A</v>
      </c>
      <c r="E756" s="287" t="str">
        <f>VLOOKUP(tblDataSet[[#This Row],[Governorate - المحافظة]],gov_vlukup,2,FALSE)</f>
        <v>Ta'iz</v>
      </c>
      <c r="F756" s="287" t="str">
        <f>INDEX(Lists!$A$2:$A$23,MATCH(tblMain[[#This Row],[Governorate]],Gov_List,0))</f>
        <v>YE15</v>
      </c>
      <c r="G756" s="287" t="str">
        <f>_xlfn.IFNA(VLOOKUP(tblDataSet[[#This Row],[District - المديرية]],dist_vlukup,2,FALSE),"")</f>
        <v>Mawiyah</v>
      </c>
      <c r="H756" s="287" t="str">
        <f>INDEX(Lists!$E$2:$E$334,MATCH(tblMain[[#This Row],[District]],Lists!$F$2:$F$334,0))</f>
        <v>YE1501</v>
      </c>
      <c r="I756" s="287" t="str">
        <f>IF(tblDataSet[[#This Row],[School Name - المدرسة]]="","",tblDataSet[[#This Row],[School Name - المدرسة]])</f>
        <v>التصحيح جرانع</v>
      </c>
      <c r="J75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56" s="288" t="str">
        <f>INDEX('vlukup tables'!$G$21:$G$58,MATCH(tblDataSet[[#This Row],[Sub-activity - النشاط الفرعي]],'vlukup tables'!$F$21:$F$58,0))</f>
        <v>Provide snacks or meals to students and teachers</v>
      </c>
      <c r="L756" s="287">
        <f>tblDataSet[[#This Row],['# of Students (Boys) - عدد الطلاب]]</f>
        <v>561</v>
      </c>
      <c r="M756" s="287">
        <f>tblDataSet[[#This Row],['# of Students (Girls) - عدد الطالبات]]</f>
        <v>555</v>
      </c>
      <c r="N756" s="289">
        <f>tblDataSet[[#This Row],[Total of Beneficiaries - إجمالي الطلاب والطالبات المستفيدين]]</f>
        <v>1116</v>
      </c>
      <c r="O756" s="287">
        <f>tblDataSet[[#This Row],['# of Teachers/Staff (Male) - عدد المدرسين/الطاقم الإداري (ذكور)]]</f>
        <v>0</v>
      </c>
      <c r="P756" s="287">
        <f>tblDataSet[[#This Row],['# of Teachers/Staff (Female) - عدد المدرسات/الطاقم الإدراي (إناث)]]</f>
        <v>0</v>
      </c>
      <c r="Q756" s="287">
        <f>tblDataSet[[#This Row],[Total (Teachers/Staff) - إجمالي عدد المدرسين/المدرسات/الطاقم الإداري]]</f>
        <v>0</v>
      </c>
      <c r="R756" s="290">
        <f>SUM(tblMain[[#This Row],[Total (Teachers/Staff)]],tblMain[[#This Row],[Total of Students (Boys/Girls)]])</f>
        <v>1116</v>
      </c>
      <c r="S756" s="287" t="str">
        <f>tblDataSet[[#This Row],[ORG_Type]]</f>
        <v>UN</v>
      </c>
      <c r="T756" s="287" t="str">
        <f>IF(tblDataSet[[#This Row],[Other Indicators - مؤشرات أخرى]]="","",tblDataSet[[#This Row],[Other Indicators - مؤشرات أخرى]])</f>
        <v/>
      </c>
      <c r="U756" s="287" t="str">
        <f>IF(tblDataSet[[#This Row],[Quantity - العدد]]="","",tblDataSet[[#This Row],[Quantity - العدد]])</f>
        <v/>
      </c>
      <c r="V756" s="287" t="str">
        <f>INDEX('vlukup tables'!$A$417:$A$428,MATCH(tblDataSet[[#This Row],[Date (Month) - التاريخ (الشهر)]],'vlukup tables'!$B$417:$B$428,0))</f>
        <v>February</v>
      </c>
      <c r="W756" s="287" t="str">
        <f>IF(tblDataSet[[#This Row],[Remarks - ملاحظات أخرى]]="","",tblDataSet[[#This Row],[Remarks - ملاحظات أخرى]])</f>
        <v/>
      </c>
    </row>
    <row r="757" spans="1:23" ht="29" x14ac:dyDescent="0.35">
      <c r="A757" s="76" t="str">
        <f>IF(tblDataSet[[#This Row],[Organization Name - إسم المنظمة]]="","",tblDataSet[[#This Row],[Organization Name - إسم المنظمة]])</f>
        <v>World Food Programme</v>
      </c>
      <c r="B7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57" s="287" t="str">
        <f>IF(tblDataSet[[#This Row],[Organization Acronym - إختصار إسم المنظمة]]="","",tblDataSet[[#This Row],[Organization Acronym - إختصار إسم المنظمة]])</f>
        <v>WFP</v>
      </c>
      <c r="D757" s="287" t="str">
        <f>IF(tblDataSet[[#This Row],[Donor (if applicable) - المانح (إن وجد)]]="","",tblDataSet[[#This Row],[Donor (if applicable) - المانح (إن وجد)]])</f>
        <v>N/A</v>
      </c>
      <c r="E757" s="287" t="str">
        <f>VLOOKUP(tblDataSet[[#This Row],[Governorate - المحافظة]],gov_vlukup,2,FALSE)</f>
        <v>Ta'iz</v>
      </c>
      <c r="F757" s="287" t="str">
        <f>INDEX(Lists!$A$2:$A$23,MATCH(tblMain[[#This Row],[Governorate]],Gov_List,0))</f>
        <v>YE15</v>
      </c>
      <c r="G757" s="287" t="str">
        <f>_xlfn.IFNA(VLOOKUP(tblDataSet[[#This Row],[District - المديرية]],dist_vlukup,2,FALSE),"")</f>
        <v>Ash Shamayatayn</v>
      </c>
      <c r="H757" s="287" t="str">
        <f>INDEX(Lists!$E$2:$E$334,MATCH(tblMain[[#This Row],[District]],Lists!$F$2:$F$334,0))</f>
        <v>YE1514</v>
      </c>
      <c r="I757" s="287" t="str">
        <f>IF(tblDataSet[[#This Row],[School Name - المدرسة]]="","",tblDataSet[[#This Row],[School Name - المدرسة]])</f>
        <v>التصحيح مساحين</v>
      </c>
      <c r="J75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57" s="288" t="str">
        <f>INDEX('vlukup tables'!$G$21:$G$58,MATCH(tblDataSet[[#This Row],[Sub-activity - النشاط الفرعي]],'vlukup tables'!$F$21:$F$58,0))</f>
        <v>Provide snacks or meals to students and teachers</v>
      </c>
      <c r="L757" s="287">
        <f>tblDataSet[[#This Row],['# of Students (Boys) - عدد الطلاب]]</f>
        <v>298</v>
      </c>
      <c r="M757" s="287">
        <f>tblDataSet[[#This Row],['# of Students (Girls) - عدد الطالبات]]</f>
        <v>255</v>
      </c>
      <c r="N757" s="289">
        <f>tblDataSet[[#This Row],[Total of Beneficiaries - إجمالي الطلاب والطالبات المستفيدين]]</f>
        <v>553</v>
      </c>
      <c r="O757" s="287">
        <f>tblDataSet[[#This Row],['# of Teachers/Staff (Male) - عدد المدرسين/الطاقم الإداري (ذكور)]]</f>
        <v>0</v>
      </c>
      <c r="P757" s="287">
        <f>tblDataSet[[#This Row],['# of Teachers/Staff (Female) - عدد المدرسات/الطاقم الإدراي (إناث)]]</f>
        <v>0</v>
      </c>
      <c r="Q757" s="287">
        <f>tblDataSet[[#This Row],[Total (Teachers/Staff) - إجمالي عدد المدرسين/المدرسات/الطاقم الإداري]]</f>
        <v>0</v>
      </c>
      <c r="R757" s="290">
        <f>SUM(tblMain[[#This Row],[Total (Teachers/Staff)]],tblMain[[#This Row],[Total of Students (Boys/Girls)]])</f>
        <v>553</v>
      </c>
      <c r="S757" s="287" t="str">
        <f>tblDataSet[[#This Row],[ORG_Type]]</f>
        <v>UN</v>
      </c>
      <c r="T757" s="287" t="str">
        <f>IF(tblDataSet[[#This Row],[Other Indicators - مؤشرات أخرى]]="","",tblDataSet[[#This Row],[Other Indicators - مؤشرات أخرى]])</f>
        <v/>
      </c>
      <c r="U757" s="287" t="str">
        <f>IF(tblDataSet[[#This Row],[Quantity - العدد]]="","",tblDataSet[[#This Row],[Quantity - العدد]])</f>
        <v/>
      </c>
      <c r="V757" s="287" t="str">
        <f>INDEX('vlukup tables'!$A$417:$A$428,MATCH(tblDataSet[[#This Row],[Date (Month) - التاريخ (الشهر)]],'vlukup tables'!$B$417:$B$428,0))</f>
        <v>February</v>
      </c>
      <c r="W757" s="287" t="str">
        <f>IF(tblDataSet[[#This Row],[Remarks - ملاحظات أخرى]]="","",tblDataSet[[#This Row],[Remarks - ملاحظات أخرى]])</f>
        <v/>
      </c>
    </row>
    <row r="758" spans="1:23" ht="29" x14ac:dyDescent="0.35">
      <c r="A758" s="76" t="str">
        <f>IF(tblDataSet[[#This Row],[Organization Name - إسم المنظمة]]="","",tblDataSet[[#This Row],[Organization Name - إسم المنظمة]])</f>
        <v>German Society for International Cooperation</v>
      </c>
      <c r="B7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58" s="287" t="str">
        <f>IF(tblDataSet[[#This Row],[Organization Acronym - إختصار إسم المنظمة]]="","",tblDataSet[[#This Row],[Organization Acronym - إختصار إسم المنظمة]])</f>
        <v>GIZ</v>
      </c>
      <c r="D758" s="287" t="str">
        <f>IF(tblDataSet[[#This Row],[Donor (if applicable) - المانح (إن وجد)]]="","",tblDataSet[[#This Row],[Donor (if applicable) - المانح (إن وجد)]])</f>
        <v>GIZ</v>
      </c>
      <c r="E758" s="287" t="str">
        <f>VLOOKUP(tblDataSet[[#This Row],[Governorate - المحافظة]],gov_vlukup,2,FALSE)</f>
        <v>Hajjah</v>
      </c>
      <c r="F758" s="287" t="str">
        <f>INDEX(Lists!$A$2:$A$23,MATCH(tblMain[[#This Row],[Governorate]],Gov_List,0))</f>
        <v>YE17</v>
      </c>
      <c r="G758" s="287" t="str">
        <f>_xlfn.IFNA(VLOOKUP(tblDataSet[[#This Row],[District - المديرية]],dist_vlukup,2,FALSE),"")</f>
        <v>Hajjah City</v>
      </c>
      <c r="H758" s="287" t="str">
        <f>INDEX(Lists!$E$2:$E$334,MATCH(tblMain[[#This Row],[District]],Lists!$F$2:$F$334,0))</f>
        <v>YE1728</v>
      </c>
      <c r="I758" s="287" t="str">
        <f>IF(tblDataSet[[#This Row],[School Name - المدرسة]]="","",tblDataSet[[#This Row],[School Name - المدرسة]])</f>
        <v>التضامن</v>
      </c>
      <c r="J758" s="288" t="str">
        <f>INDEX('vlukup tables'!$G$1:$G$19,MATCH(tblDataSet[[#This Row],[Activity - النشاط الرئيسي]],'vlukup tables'!$F$1:$F$19,0))</f>
        <v>Conduct hygiene awareness sessions and campaigns</v>
      </c>
      <c r="K758" s="288" t="str">
        <f>INDEX('vlukup tables'!$G$21:$G$58,MATCH(tblDataSet[[#This Row],[Sub-activity - النشاط الفرعي]],'vlukup tables'!$F$21:$F$58,0))</f>
        <v>Provide childern with hygiene awareness sessions and campaigns</v>
      </c>
      <c r="L758" s="287">
        <f>tblDataSet[[#This Row],['# of Students (Boys) - عدد الطلاب]]</f>
        <v>6</v>
      </c>
      <c r="M758" s="287">
        <f>tblDataSet[[#This Row],['# of Students (Girls) - عدد الطالبات]]</f>
        <v>9</v>
      </c>
      <c r="N758" s="289">
        <f>tblDataSet[[#This Row],[Total of Beneficiaries - إجمالي الطلاب والطالبات المستفيدين]]</f>
        <v>15</v>
      </c>
      <c r="O758" s="287">
        <f>tblDataSet[[#This Row],['# of Teachers/Staff (Male) - عدد المدرسين/الطاقم الإداري (ذكور)]]</f>
        <v>0</v>
      </c>
      <c r="P758" s="287">
        <f>tblDataSet[[#This Row],['# of Teachers/Staff (Female) - عدد المدرسات/الطاقم الإدراي (إناث)]]</f>
        <v>0</v>
      </c>
      <c r="Q758" s="287">
        <f>tblDataSet[[#This Row],[Total (Teachers/Staff) - إجمالي عدد المدرسين/المدرسات/الطاقم الإداري]]</f>
        <v>0</v>
      </c>
      <c r="R758" s="290">
        <f>SUM(tblMain[[#This Row],[Total (Teachers/Staff)]],tblMain[[#This Row],[Total of Students (Boys/Girls)]])</f>
        <v>15</v>
      </c>
      <c r="S758" s="287" t="str">
        <f>tblDataSet[[#This Row],[ORG_Type]]</f>
        <v>INGO</v>
      </c>
      <c r="T758" s="287" t="str">
        <f>IF(tblDataSet[[#This Row],[Other Indicators - مؤشرات أخرى]]="","",tblDataSet[[#This Row],[Other Indicators - مؤشرات أخرى]])</f>
        <v/>
      </c>
      <c r="U758" s="287" t="str">
        <f>IF(tblDataSet[[#This Row],[Quantity - العدد]]="","",tblDataSet[[#This Row],[Quantity - العدد]])</f>
        <v/>
      </c>
      <c r="V758" s="287" t="str">
        <f>INDEX('vlukup tables'!$A$417:$A$428,MATCH(tblDataSet[[#This Row],[Date (Month) - التاريخ (الشهر)]],'vlukup tables'!$B$417:$B$428,0))</f>
        <v>January</v>
      </c>
      <c r="W758" s="287" t="str">
        <f>IF(tblDataSet[[#This Row],[Remarks - ملاحظات أخرى]]="","",tblDataSet[[#This Row],[Remarks - ملاحظات أخرى]])</f>
        <v/>
      </c>
    </row>
    <row r="759" spans="1:23" ht="29" x14ac:dyDescent="0.35">
      <c r="A759" s="76" t="str">
        <f>IF(tblDataSet[[#This Row],[Organization Name - إسم المنظمة]]="","",tblDataSet[[#This Row],[Organization Name - إسم المنظمة]])</f>
        <v>German Society for International Cooperation</v>
      </c>
      <c r="B7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59" s="287" t="str">
        <f>IF(tblDataSet[[#This Row],[Organization Acronym - إختصار إسم المنظمة]]="","",tblDataSet[[#This Row],[Organization Acronym - إختصار إسم المنظمة]])</f>
        <v>GIZ</v>
      </c>
      <c r="D759" s="287" t="str">
        <f>IF(tblDataSet[[#This Row],[Donor (if applicable) - المانح (إن وجد)]]="","",tblDataSet[[#This Row],[Donor (if applicable) - المانح (إن وجد)]])</f>
        <v>GIZ</v>
      </c>
      <c r="E759" s="287" t="str">
        <f>VLOOKUP(tblDataSet[[#This Row],[Governorate - المحافظة]],gov_vlukup,2,FALSE)</f>
        <v>Hajjah</v>
      </c>
      <c r="F759" s="287" t="str">
        <f>INDEX(Lists!$A$2:$A$23,MATCH(tblMain[[#This Row],[Governorate]],Gov_List,0))</f>
        <v>YE17</v>
      </c>
      <c r="G759" s="287" t="str">
        <f>_xlfn.IFNA(VLOOKUP(tblDataSet[[#This Row],[District - المديرية]],dist_vlukup,2,FALSE),"")</f>
        <v>Hajjah City</v>
      </c>
      <c r="H759" s="287" t="str">
        <f>INDEX(Lists!$E$2:$E$334,MATCH(tblMain[[#This Row],[District]],Lists!$F$2:$F$334,0))</f>
        <v>YE1728</v>
      </c>
      <c r="I759" s="287" t="str">
        <f>IF(tblDataSet[[#This Row],[School Name - المدرسة]]="","",tblDataSet[[#This Row],[School Name - المدرسة]])</f>
        <v>التضامن</v>
      </c>
      <c r="J759" s="288" t="str">
        <f>INDEX('vlukup tables'!$G$1:$G$19,MATCH(tblDataSet[[#This Row],[Activity - النشاط الرئيسي]],'vlukup tables'!$F$1:$F$19,0))</f>
        <v>Conduct hygiene awareness sessions and campaigns</v>
      </c>
      <c r="K759" s="288" t="str">
        <f>INDEX('vlukup tables'!$G$21:$G$58,MATCH(tblDataSet[[#This Row],[Sub-activity - النشاط الفرعي]],'vlukup tables'!$F$21:$F$58,0))</f>
        <v>Provide childern with hygiene awareness sessions and campaigns</v>
      </c>
      <c r="L759" s="287">
        <f>tblDataSet[[#This Row],['# of Students (Boys) - عدد الطلاب]]</f>
        <v>2</v>
      </c>
      <c r="M759" s="287">
        <f>tblDataSet[[#This Row],['# of Students (Girls) - عدد الطالبات]]</f>
        <v>0</v>
      </c>
      <c r="N759" s="289">
        <f>tblDataSet[[#This Row],[Total of Beneficiaries - إجمالي الطلاب والطالبات المستفيدين]]</f>
        <v>2</v>
      </c>
      <c r="O759" s="287">
        <f>tblDataSet[[#This Row],['# of Teachers/Staff (Male) - عدد المدرسين/الطاقم الإداري (ذكور)]]</f>
        <v>0</v>
      </c>
      <c r="P759" s="287">
        <f>tblDataSet[[#This Row],['# of Teachers/Staff (Female) - عدد المدرسات/الطاقم الإدراي (إناث)]]</f>
        <v>0</v>
      </c>
      <c r="Q759" s="287">
        <f>tblDataSet[[#This Row],[Total (Teachers/Staff) - إجمالي عدد المدرسين/المدرسات/الطاقم الإداري]]</f>
        <v>0</v>
      </c>
      <c r="R759" s="290">
        <f>SUM(tblMain[[#This Row],[Total (Teachers/Staff)]],tblMain[[#This Row],[Total of Students (Boys/Girls)]])</f>
        <v>2</v>
      </c>
      <c r="S759" s="287" t="str">
        <f>tblDataSet[[#This Row],[ORG_Type]]</f>
        <v>INGO</v>
      </c>
      <c r="T759" s="287" t="str">
        <f>IF(tblDataSet[[#This Row],[Other Indicators - مؤشرات أخرى]]="","",tblDataSet[[#This Row],[Other Indicators - مؤشرات أخرى]])</f>
        <v/>
      </c>
      <c r="U759" s="287" t="str">
        <f>IF(tblDataSet[[#This Row],[Quantity - العدد]]="","",tblDataSet[[#This Row],[Quantity - العدد]])</f>
        <v/>
      </c>
      <c r="V759" s="287" t="str">
        <f>INDEX('vlukup tables'!$A$417:$A$428,MATCH(tblDataSet[[#This Row],[Date (Month) - التاريخ (الشهر)]],'vlukup tables'!$B$417:$B$428,0))</f>
        <v>January</v>
      </c>
      <c r="W759" s="287" t="str">
        <f>IF(tblDataSet[[#This Row],[Remarks - ملاحظات أخرى]]="","",tblDataSet[[#This Row],[Remarks - ملاحظات أخرى]])</f>
        <v/>
      </c>
    </row>
    <row r="760" spans="1:23" ht="29" x14ac:dyDescent="0.35">
      <c r="A760" s="76" t="str">
        <f>IF(tblDataSet[[#This Row],[Organization Name - إسم المنظمة]]="","",tblDataSet[[#This Row],[Organization Name - إسم المنظمة]])</f>
        <v>German Society for International Cooperation</v>
      </c>
      <c r="B7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60" s="287" t="str">
        <f>IF(tblDataSet[[#This Row],[Organization Acronym - إختصار إسم المنظمة]]="","",tblDataSet[[#This Row],[Organization Acronym - إختصار إسم المنظمة]])</f>
        <v>GIZ</v>
      </c>
      <c r="D760" s="287" t="str">
        <f>IF(tblDataSet[[#This Row],[Donor (if applicable) - المانح (إن وجد)]]="","",tblDataSet[[#This Row],[Donor (if applicable) - المانح (إن وجد)]])</f>
        <v>GIZ</v>
      </c>
      <c r="E760" s="287" t="str">
        <f>VLOOKUP(tblDataSet[[#This Row],[Governorate - المحافظة]],gov_vlukup,2,FALSE)</f>
        <v>Hajjah</v>
      </c>
      <c r="F760" s="287" t="str">
        <f>INDEX(Lists!$A$2:$A$23,MATCH(tblMain[[#This Row],[Governorate]],Gov_List,0))</f>
        <v>YE17</v>
      </c>
      <c r="G760" s="287" t="str">
        <f>_xlfn.IFNA(VLOOKUP(tblDataSet[[#This Row],[District - المديرية]],dist_vlukup,2,FALSE),"")</f>
        <v>Hajjah City</v>
      </c>
      <c r="H760" s="287" t="str">
        <f>INDEX(Lists!$E$2:$E$334,MATCH(tblMain[[#This Row],[District]],Lists!$F$2:$F$334,0))</f>
        <v>YE1728</v>
      </c>
      <c r="I760" s="287" t="str">
        <f>IF(tblDataSet[[#This Row],[School Name - المدرسة]]="","",tblDataSet[[#This Row],[School Name - المدرسة]])</f>
        <v>التضامن</v>
      </c>
      <c r="J760" s="288" t="str">
        <f>INDEX('vlukup tables'!$G$1:$G$19,MATCH(tblDataSet[[#This Row],[Activity - النشاط الرئيسي]],'vlukup tables'!$F$1:$F$19,0))</f>
        <v>Conduct hygiene awareness sessions and campaigns</v>
      </c>
      <c r="K760" s="288" t="str">
        <f>INDEX('vlukup tables'!$G$21:$G$58,MATCH(tblDataSet[[#This Row],[Sub-activity - النشاط الفرعي]],'vlukup tables'!$F$21:$F$58,0))</f>
        <v>Provide childern with hygiene awareness sessions and campaigns</v>
      </c>
      <c r="L760" s="287">
        <f>tblDataSet[[#This Row],['# of Students (Boys) - عدد الطلاب]]</f>
        <v>366</v>
      </c>
      <c r="M760" s="287">
        <f>tblDataSet[[#This Row],['# of Students (Girls) - عدد الطالبات]]</f>
        <v>0</v>
      </c>
      <c r="N760" s="289">
        <f>tblDataSet[[#This Row],[Total of Beneficiaries - إجمالي الطلاب والطالبات المستفيدين]]</f>
        <v>366</v>
      </c>
      <c r="O760" s="287">
        <f>tblDataSet[[#This Row],['# of Teachers/Staff (Male) - عدد المدرسين/الطاقم الإداري (ذكور)]]</f>
        <v>0</v>
      </c>
      <c r="P760" s="287">
        <f>tblDataSet[[#This Row],['# of Teachers/Staff (Female) - عدد المدرسات/الطاقم الإدراي (إناث)]]</f>
        <v>0</v>
      </c>
      <c r="Q760" s="287">
        <f>tblDataSet[[#This Row],[Total (Teachers/Staff) - إجمالي عدد المدرسين/المدرسات/الطاقم الإداري]]</f>
        <v>0</v>
      </c>
      <c r="R760" s="290">
        <f>SUM(tblMain[[#This Row],[Total (Teachers/Staff)]],tblMain[[#This Row],[Total of Students (Boys/Girls)]])</f>
        <v>366</v>
      </c>
      <c r="S760" s="287" t="str">
        <f>tblDataSet[[#This Row],[ORG_Type]]</f>
        <v>INGO</v>
      </c>
      <c r="T760" s="287" t="str">
        <f>IF(tblDataSet[[#This Row],[Other Indicators - مؤشرات أخرى]]="","",tblDataSet[[#This Row],[Other Indicators - مؤشرات أخرى]])</f>
        <v/>
      </c>
      <c r="U760" s="287" t="str">
        <f>IF(tblDataSet[[#This Row],[Quantity - العدد]]="","",tblDataSet[[#This Row],[Quantity - العدد]])</f>
        <v/>
      </c>
      <c r="V760" s="287" t="str">
        <f>INDEX('vlukup tables'!$A$417:$A$428,MATCH(tblDataSet[[#This Row],[Date (Month) - التاريخ (الشهر)]],'vlukup tables'!$B$417:$B$428,0))</f>
        <v>January</v>
      </c>
      <c r="W760" s="287" t="str">
        <f>IF(tblDataSet[[#This Row],[Remarks - ملاحظات أخرى]]="","",tblDataSet[[#This Row],[Remarks - ملاحظات أخرى]])</f>
        <v/>
      </c>
    </row>
    <row r="761" spans="1:23" ht="29" x14ac:dyDescent="0.35">
      <c r="A761" s="76" t="str">
        <f>IF(tblDataSet[[#This Row],[Organization Name - إسم المنظمة]]="","",tblDataSet[[#This Row],[Organization Name - إسم المنظمة]])</f>
        <v>World Food Programme</v>
      </c>
      <c r="B7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61" s="287" t="str">
        <f>IF(tblDataSet[[#This Row],[Organization Acronym - إختصار إسم المنظمة]]="","",tblDataSet[[#This Row],[Organization Acronym - إختصار إسم المنظمة]])</f>
        <v>WFP</v>
      </c>
      <c r="D761" s="287" t="str">
        <f>IF(tblDataSet[[#This Row],[Donor (if applicable) - المانح (إن وجد)]]="","",tblDataSet[[#This Row],[Donor (if applicable) - المانح (إن وجد)]])</f>
        <v>N/A</v>
      </c>
      <c r="E761" s="287" t="str">
        <f>VLOOKUP(tblDataSet[[#This Row],[Governorate - المحافظة]],gov_vlukup,2,FALSE)</f>
        <v>Hajjah</v>
      </c>
      <c r="F761" s="287" t="str">
        <f>INDEX(Lists!$A$2:$A$23,MATCH(tblMain[[#This Row],[Governorate]],Gov_List,0))</f>
        <v>YE17</v>
      </c>
      <c r="G761" s="287" t="str">
        <f>_xlfn.IFNA(VLOOKUP(tblDataSet[[#This Row],[District - المديرية]],dist_vlukup,2,FALSE),"")</f>
        <v>Khayran Al Muharraq</v>
      </c>
      <c r="H761" s="287" t="str">
        <f>INDEX(Lists!$E$2:$E$334,MATCH(tblMain[[#This Row],[District]],Lists!$F$2:$F$334,0))</f>
        <v>YE1711</v>
      </c>
      <c r="I761" s="287" t="str">
        <f>IF(tblDataSet[[#This Row],[School Name - المدرسة]]="","",tblDataSet[[#This Row],[School Name - المدرسة]])</f>
        <v>التضامن</v>
      </c>
      <c r="J76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61" s="288" t="str">
        <f>INDEX('vlukup tables'!$G$21:$G$58,MATCH(tblDataSet[[#This Row],[Sub-activity - النشاط الفرعي]],'vlukup tables'!$F$21:$F$58,0))</f>
        <v>Provide snacks or meals to students and teachers</v>
      </c>
      <c r="L761" s="287">
        <f>tblDataSet[[#This Row],['# of Students (Boys) - عدد الطلاب]]</f>
        <v>230</v>
      </c>
      <c r="M761" s="287">
        <f>tblDataSet[[#This Row],['# of Students (Girls) - عدد الطالبات]]</f>
        <v>169</v>
      </c>
      <c r="N761" s="289">
        <f>tblDataSet[[#This Row],[Total of Beneficiaries - إجمالي الطلاب والطالبات المستفيدين]]</f>
        <v>399</v>
      </c>
      <c r="O761" s="287">
        <f>tblDataSet[[#This Row],['# of Teachers/Staff (Male) - عدد المدرسين/الطاقم الإداري (ذكور)]]</f>
        <v>0</v>
      </c>
      <c r="P761" s="287">
        <f>tblDataSet[[#This Row],['# of Teachers/Staff (Female) - عدد المدرسات/الطاقم الإدراي (إناث)]]</f>
        <v>0</v>
      </c>
      <c r="Q761" s="287">
        <f>tblDataSet[[#This Row],[Total (Teachers/Staff) - إجمالي عدد المدرسين/المدرسات/الطاقم الإداري]]</f>
        <v>0</v>
      </c>
      <c r="R761" s="290">
        <f>SUM(tblMain[[#This Row],[Total (Teachers/Staff)]],tblMain[[#This Row],[Total of Students (Boys/Girls)]])</f>
        <v>399</v>
      </c>
      <c r="S761" s="287" t="str">
        <f>tblDataSet[[#This Row],[ORG_Type]]</f>
        <v>UN</v>
      </c>
      <c r="T761" s="287" t="str">
        <f>IF(tblDataSet[[#This Row],[Other Indicators - مؤشرات أخرى]]="","",tblDataSet[[#This Row],[Other Indicators - مؤشرات أخرى]])</f>
        <v/>
      </c>
      <c r="U761" s="287" t="str">
        <f>IF(tblDataSet[[#This Row],[Quantity - العدد]]="","",tblDataSet[[#This Row],[Quantity - العدد]])</f>
        <v/>
      </c>
      <c r="V761" s="287" t="str">
        <f>INDEX('vlukup tables'!$A$417:$A$428,MATCH(tblDataSet[[#This Row],[Date (Month) - التاريخ (الشهر)]],'vlukup tables'!$B$417:$B$428,0))</f>
        <v>February</v>
      </c>
      <c r="W761" s="287" t="str">
        <f>IF(tblDataSet[[#This Row],[Remarks - ملاحظات أخرى]]="","",tblDataSet[[#This Row],[Remarks - ملاحظات أخرى]])</f>
        <v/>
      </c>
    </row>
    <row r="762" spans="1:23" ht="29" x14ac:dyDescent="0.35">
      <c r="A762" s="76" t="str">
        <f>IF(tblDataSet[[#This Row],[Organization Name - إسم المنظمة]]="","",tblDataSet[[#This Row],[Organization Name - إسم المنظمة]])</f>
        <v>World Food Programme</v>
      </c>
      <c r="B7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62" s="287" t="str">
        <f>IF(tblDataSet[[#This Row],[Organization Acronym - إختصار إسم المنظمة]]="","",tblDataSet[[#This Row],[Organization Acronym - إختصار إسم المنظمة]])</f>
        <v>WFP</v>
      </c>
      <c r="D762" s="287" t="str">
        <f>IF(tblDataSet[[#This Row],[Donor (if applicable) - المانح (إن وجد)]]="","",tblDataSet[[#This Row],[Donor (if applicable) - المانح (إن وجد)]])</f>
        <v>N/A</v>
      </c>
      <c r="E762" s="287" t="str">
        <f>VLOOKUP(tblDataSet[[#This Row],[Governorate - المحافظة]],gov_vlukup,2,FALSE)</f>
        <v>Raymah</v>
      </c>
      <c r="F762" s="287" t="str">
        <f>INDEX(Lists!$A$2:$A$23,MATCH(tblMain[[#This Row],[Governorate]],Gov_List,0))</f>
        <v>YE31</v>
      </c>
      <c r="G762" s="287" t="str">
        <f>_xlfn.IFNA(VLOOKUP(tblDataSet[[#This Row],[District - المديرية]],dist_vlukup,2,FALSE),"")</f>
        <v>Bilad Atta'am</v>
      </c>
      <c r="H762" s="287" t="str">
        <f>INDEX(Lists!$E$2:$E$334,MATCH(tblMain[[#This Row],[District]],Lists!$F$2:$F$334,0))</f>
        <v>YE3101</v>
      </c>
      <c r="I762" s="287" t="str">
        <f>IF(tblDataSet[[#This Row],[School Name - المدرسة]]="","",tblDataSet[[#This Row],[School Name - المدرسة]])</f>
        <v>التضامن</v>
      </c>
      <c r="J76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62" s="288" t="str">
        <f>INDEX('vlukup tables'!$G$21:$G$58,MATCH(tblDataSet[[#This Row],[Sub-activity - النشاط الفرعي]],'vlukup tables'!$F$21:$F$58,0))</f>
        <v>Provide snacks or meals to students and teachers</v>
      </c>
      <c r="L762" s="287">
        <f>tblDataSet[[#This Row],['# of Students (Boys) - عدد الطلاب]]</f>
        <v>180</v>
      </c>
      <c r="M762" s="287">
        <f>tblDataSet[[#This Row],['# of Students (Girls) - عدد الطالبات]]</f>
        <v>165</v>
      </c>
      <c r="N762" s="289">
        <f>tblDataSet[[#This Row],[Total of Beneficiaries - إجمالي الطلاب والطالبات المستفيدين]]</f>
        <v>345</v>
      </c>
      <c r="O762" s="287">
        <f>tblDataSet[[#This Row],['# of Teachers/Staff (Male) - عدد المدرسين/الطاقم الإداري (ذكور)]]</f>
        <v>0</v>
      </c>
      <c r="P762" s="287">
        <f>tblDataSet[[#This Row],['# of Teachers/Staff (Female) - عدد المدرسات/الطاقم الإدراي (إناث)]]</f>
        <v>0</v>
      </c>
      <c r="Q762" s="287">
        <f>tblDataSet[[#This Row],[Total (Teachers/Staff) - إجمالي عدد المدرسين/المدرسات/الطاقم الإداري]]</f>
        <v>0</v>
      </c>
      <c r="R762" s="290">
        <f>SUM(tblMain[[#This Row],[Total (Teachers/Staff)]],tblMain[[#This Row],[Total of Students (Boys/Girls)]])</f>
        <v>345</v>
      </c>
      <c r="S762" s="287" t="str">
        <f>tblDataSet[[#This Row],[ORG_Type]]</f>
        <v>UN</v>
      </c>
      <c r="T762" s="287" t="str">
        <f>IF(tblDataSet[[#This Row],[Other Indicators - مؤشرات أخرى]]="","",tblDataSet[[#This Row],[Other Indicators - مؤشرات أخرى]])</f>
        <v/>
      </c>
      <c r="U762" s="287" t="str">
        <f>IF(tblDataSet[[#This Row],[Quantity - العدد]]="","",tblDataSet[[#This Row],[Quantity - العدد]])</f>
        <v/>
      </c>
      <c r="V762" s="287" t="str">
        <f>INDEX('vlukup tables'!$A$417:$A$428,MATCH(tblDataSet[[#This Row],[Date (Month) - التاريخ (الشهر)]],'vlukup tables'!$B$417:$B$428,0))</f>
        <v>February</v>
      </c>
      <c r="W762" s="287" t="str">
        <f>IF(tblDataSet[[#This Row],[Remarks - ملاحظات أخرى]]="","",tblDataSet[[#This Row],[Remarks - ملاحظات أخرى]])</f>
        <v/>
      </c>
    </row>
    <row r="763" spans="1:23" ht="29" x14ac:dyDescent="0.35">
      <c r="A763" s="76" t="str">
        <f>IF(tblDataSet[[#This Row],[Organization Name - إسم المنظمة]]="","",tblDataSet[[#This Row],[Organization Name - إسم المنظمة]])</f>
        <v>World Food Programme</v>
      </c>
      <c r="B7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63" s="287" t="str">
        <f>IF(tblDataSet[[#This Row],[Organization Acronym - إختصار إسم المنظمة]]="","",tblDataSet[[#This Row],[Organization Acronym - إختصار إسم المنظمة]])</f>
        <v>WFP</v>
      </c>
      <c r="D763" s="287" t="str">
        <f>IF(tblDataSet[[#This Row],[Donor (if applicable) - المانح (إن وجد)]]="","",tblDataSet[[#This Row],[Donor (if applicable) - المانح (إن وجد)]])</f>
        <v>N/A</v>
      </c>
      <c r="E763" s="287" t="str">
        <f>VLOOKUP(tblDataSet[[#This Row],[Governorate - المحافظة]],gov_vlukup,2,FALSE)</f>
        <v>Sa'dah</v>
      </c>
      <c r="F763" s="287" t="str">
        <f>INDEX(Lists!$A$2:$A$23,MATCH(tblMain[[#This Row],[Governorate]],Gov_List,0))</f>
        <v>YE22</v>
      </c>
      <c r="G763" s="287" t="str">
        <f>_xlfn.IFNA(VLOOKUP(tblDataSet[[#This Row],[District - المديرية]],dist_vlukup,2,FALSE),"")</f>
        <v>Majz</v>
      </c>
      <c r="H763" s="287" t="str">
        <f>INDEX(Lists!$E$2:$E$334,MATCH(tblMain[[#This Row],[District]],Lists!$F$2:$F$334,0))</f>
        <v>YE2210</v>
      </c>
      <c r="I763" s="287" t="str">
        <f>IF(tblDataSet[[#This Row],[School Name - المدرسة]]="","",tblDataSet[[#This Row],[School Name - المدرسة]])</f>
        <v>التضامن</v>
      </c>
      <c r="J76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63" s="288" t="str">
        <f>INDEX('vlukup tables'!$G$21:$G$58,MATCH(tblDataSet[[#This Row],[Sub-activity - النشاط الفرعي]],'vlukup tables'!$F$21:$F$58,0))</f>
        <v>Provide snacks or meals to students and teachers</v>
      </c>
      <c r="L763" s="287">
        <f>tblDataSet[[#This Row],['# of Students (Boys) - عدد الطلاب]]</f>
        <v>96</v>
      </c>
      <c r="M763" s="287">
        <f>tblDataSet[[#This Row],['# of Students (Girls) - عدد الطالبات]]</f>
        <v>0</v>
      </c>
      <c r="N763" s="289">
        <f>tblDataSet[[#This Row],[Total of Beneficiaries - إجمالي الطلاب والطالبات المستفيدين]]</f>
        <v>96</v>
      </c>
      <c r="O763" s="287">
        <f>tblDataSet[[#This Row],['# of Teachers/Staff (Male) - عدد المدرسين/الطاقم الإداري (ذكور)]]</f>
        <v>0</v>
      </c>
      <c r="P763" s="287">
        <f>tblDataSet[[#This Row],['# of Teachers/Staff (Female) - عدد المدرسات/الطاقم الإدراي (إناث)]]</f>
        <v>0</v>
      </c>
      <c r="Q763" s="287">
        <f>tblDataSet[[#This Row],[Total (Teachers/Staff) - إجمالي عدد المدرسين/المدرسات/الطاقم الإداري]]</f>
        <v>0</v>
      </c>
      <c r="R763" s="290">
        <f>SUM(tblMain[[#This Row],[Total (Teachers/Staff)]],tblMain[[#This Row],[Total of Students (Boys/Girls)]])</f>
        <v>96</v>
      </c>
      <c r="S763" s="287" t="str">
        <f>tblDataSet[[#This Row],[ORG_Type]]</f>
        <v>UN</v>
      </c>
      <c r="T763" s="287" t="str">
        <f>IF(tblDataSet[[#This Row],[Other Indicators - مؤشرات أخرى]]="","",tblDataSet[[#This Row],[Other Indicators - مؤشرات أخرى]])</f>
        <v/>
      </c>
      <c r="U763" s="287" t="str">
        <f>IF(tblDataSet[[#This Row],[Quantity - العدد]]="","",tblDataSet[[#This Row],[Quantity - العدد]])</f>
        <v/>
      </c>
      <c r="V763" s="287" t="str">
        <f>INDEX('vlukup tables'!$A$417:$A$428,MATCH(tblDataSet[[#This Row],[Date (Month) - التاريخ (الشهر)]],'vlukup tables'!$B$417:$B$428,0))</f>
        <v>February</v>
      </c>
      <c r="W763" s="287" t="str">
        <f>IF(tblDataSet[[#This Row],[Remarks - ملاحظات أخرى]]="","",tblDataSet[[#This Row],[Remarks - ملاحظات أخرى]])</f>
        <v/>
      </c>
    </row>
    <row r="764" spans="1:23" ht="29" x14ac:dyDescent="0.35">
      <c r="A764" s="76" t="str">
        <f>IF(tblDataSet[[#This Row],[Organization Name - إسم المنظمة]]="","",tblDataSet[[#This Row],[Organization Name - إسم المنظمة]])</f>
        <v>World Food Programme</v>
      </c>
      <c r="B7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64" s="287" t="str">
        <f>IF(tblDataSet[[#This Row],[Organization Acronym - إختصار إسم المنظمة]]="","",tblDataSet[[#This Row],[Organization Acronym - إختصار إسم المنظمة]])</f>
        <v>WFP</v>
      </c>
      <c r="D764" s="287" t="str">
        <f>IF(tblDataSet[[#This Row],[Donor (if applicable) - المانح (إن وجد)]]="","",tblDataSet[[#This Row],[Donor (if applicable) - المانح (إن وجد)]])</f>
        <v>N/A</v>
      </c>
      <c r="E764" s="287" t="str">
        <f>VLOOKUP(tblDataSet[[#This Row],[Governorate - المحافظة]],gov_vlukup,2,FALSE)</f>
        <v>Sa'dah</v>
      </c>
      <c r="F764" s="287" t="str">
        <f>INDEX(Lists!$A$2:$A$23,MATCH(tblMain[[#This Row],[Governorate]],Gov_List,0))</f>
        <v>YE22</v>
      </c>
      <c r="G764" s="287" t="str">
        <f>_xlfn.IFNA(VLOOKUP(tblDataSet[[#This Row],[District - المديرية]],dist_vlukup,2,FALSE),"")</f>
        <v>Haydan</v>
      </c>
      <c r="H764" s="287" t="str">
        <f>INDEX(Lists!$E$2:$E$334,MATCH(tblMain[[#This Row],[District]],Lists!$F$2:$F$334,0))</f>
        <v>YE2208</v>
      </c>
      <c r="I764" s="287" t="str">
        <f>IF(tblDataSet[[#This Row],[School Name - المدرسة]]="","",tblDataSet[[#This Row],[School Name - المدرسة]])</f>
        <v>التضامن</v>
      </c>
      <c r="J76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64" s="288" t="str">
        <f>INDEX('vlukup tables'!$G$21:$G$58,MATCH(tblDataSet[[#This Row],[Sub-activity - النشاط الفرعي]],'vlukup tables'!$F$21:$F$58,0))</f>
        <v>Provide snacks or meals to students and teachers</v>
      </c>
      <c r="L764" s="287">
        <f>tblDataSet[[#This Row],['# of Students (Boys) - عدد الطلاب]]</f>
        <v>983</v>
      </c>
      <c r="M764" s="287">
        <f>tblDataSet[[#This Row],['# of Students (Girls) - عدد الطالبات]]</f>
        <v>218</v>
      </c>
      <c r="N764" s="289">
        <f>tblDataSet[[#This Row],[Total of Beneficiaries - إجمالي الطلاب والطالبات المستفيدين]]</f>
        <v>1201</v>
      </c>
      <c r="O764" s="287">
        <f>tblDataSet[[#This Row],['# of Teachers/Staff (Male) - عدد المدرسين/الطاقم الإداري (ذكور)]]</f>
        <v>0</v>
      </c>
      <c r="P764" s="287">
        <f>tblDataSet[[#This Row],['# of Teachers/Staff (Female) - عدد المدرسات/الطاقم الإدراي (إناث)]]</f>
        <v>0</v>
      </c>
      <c r="Q764" s="287">
        <f>tblDataSet[[#This Row],[Total (Teachers/Staff) - إجمالي عدد المدرسين/المدرسات/الطاقم الإداري]]</f>
        <v>0</v>
      </c>
      <c r="R764" s="290">
        <f>SUM(tblMain[[#This Row],[Total (Teachers/Staff)]],tblMain[[#This Row],[Total of Students (Boys/Girls)]])</f>
        <v>1201</v>
      </c>
      <c r="S764" s="287" t="str">
        <f>tblDataSet[[#This Row],[ORG_Type]]</f>
        <v>UN</v>
      </c>
      <c r="T764" s="287" t="str">
        <f>IF(tblDataSet[[#This Row],[Other Indicators - مؤشرات أخرى]]="","",tblDataSet[[#This Row],[Other Indicators - مؤشرات أخرى]])</f>
        <v/>
      </c>
      <c r="U764" s="287" t="str">
        <f>IF(tblDataSet[[#This Row],[Quantity - العدد]]="","",tblDataSet[[#This Row],[Quantity - العدد]])</f>
        <v/>
      </c>
      <c r="V764" s="287" t="str">
        <f>INDEX('vlukup tables'!$A$417:$A$428,MATCH(tblDataSet[[#This Row],[Date (Month) - التاريخ (الشهر)]],'vlukup tables'!$B$417:$B$428,0))</f>
        <v>February</v>
      </c>
      <c r="W764" s="287" t="str">
        <f>IF(tblDataSet[[#This Row],[Remarks - ملاحظات أخرى]]="","",tblDataSet[[#This Row],[Remarks - ملاحظات أخرى]])</f>
        <v/>
      </c>
    </row>
    <row r="765" spans="1:23" ht="29" x14ac:dyDescent="0.35">
      <c r="A765" s="76" t="str">
        <f>IF(tblDataSet[[#This Row],[Organization Name - إسم المنظمة]]="","",tblDataSet[[#This Row],[Organization Name - إسم المنظمة]])</f>
        <v>World Food Programme</v>
      </c>
      <c r="B7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65" s="287" t="str">
        <f>IF(tblDataSet[[#This Row],[Organization Acronym - إختصار إسم المنظمة]]="","",tblDataSet[[#This Row],[Organization Acronym - إختصار إسم المنظمة]])</f>
        <v>WFP</v>
      </c>
      <c r="D765" s="287" t="str">
        <f>IF(tblDataSet[[#This Row],[Donor (if applicable) - المانح (إن وجد)]]="","",tblDataSet[[#This Row],[Donor (if applicable) - المانح (إن وجد)]])</f>
        <v>N/A</v>
      </c>
      <c r="E765" s="287" t="str">
        <f>VLOOKUP(tblDataSet[[#This Row],[Governorate - المحافظة]],gov_vlukup,2,FALSE)</f>
        <v>Sa'dah</v>
      </c>
      <c r="F765" s="287" t="str">
        <f>INDEX(Lists!$A$2:$A$23,MATCH(tblMain[[#This Row],[Governorate]],Gov_List,0))</f>
        <v>YE22</v>
      </c>
      <c r="G765" s="287" t="str">
        <f>_xlfn.IFNA(VLOOKUP(tblDataSet[[#This Row],[District - المديرية]],dist_vlukup,2,FALSE),"")</f>
        <v>Sahar</v>
      </c>
      <c r="H765" s="287" t="str">
        <f>INDEX(Lists!$E$2:$E$334,MATCH(tblMain[[#This Row],[District]],Lists!$F$2:$F$334,0))</f>
        <v>YE2211</v>
      </c>
      <c r="I765" s="287" t="str">
        <f>IF(tblDataSet[[#This Row],[School Name - المدرسة]]="","",tblDataSet[[#This Row],[School Name - المدرسة]])</f>
        <v>التضامن</v>
      </c>
      <c r="J76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65" s="288" t="str">
        <f>INDEX('vlukup tables'!$G$21:$G$58,MATCH(tblDataSet[[#This Row],[Sub-activity - النشاط الفرعي]],'vlukup tables'!$F$21:$F$58,0))</f>
        <v>Provide snacks or meals to students and teachers</v>
      </c>
      <c r="L765" s="287">
        <f>tblDataSet[[#This Row],['# of Students (Boys) - عدد الطلاب]]</f>
        <v>202</v>
      </c>
      <c r="M765" s="287">
        <f>tblDataSet[[#This Row],['# of Students (Girls) - عدد الطالبات]]</f>
        <v>0</v>
      </c>
      <c r="N765" s="289">
        <f>tblDataSet[[#This Row],[Total of Beneficiaries - إجمالي الطلاب والطالبات المستفيدين]]</f>
        <v>202</v>
      </c>
      <c r="O765" s="287">
        <f>tblDataSet[[#This Row],['# of Teachers/Staff (Male) - عدد المدرسين/الطاقم الإداري (ذكور)]]</f>
        <v>0</v>
      </c>
      <c r="P765" s="287">
        <f>tblDataSet[[#This Row],['# of Teachers/Staff (Female) - عدد المدرسات/الطاقم الإدراي (إناث)]]</f>
        <v>0</v>
      </c>
      <c r="Q765" s="287">
        <f>tblDataSet[[#This Row],[Total (Teachers/Staff) - إجمالي عدد المدرسين/المدرسات/الطاقم الإداري]]</f>
        <v>0</v>
      </c>
      <c r="R765" s="290">
        <f>SUM(tblMain[[#This Row],[Total (Teachers/Staff)]],tblMain[[#This Row],[Total of Students (Boys/Girls)]])</f>
        <v>202</v>
      </c>
      <c r="S765" s="287" t="str">
        <f>tblDataSet[[#This Row],[ORG_Type]]</f>
        <v>UN</v>
      </c>
      <c r="T765" s="287" t="str">
        <f>IF(tblDataSet[[#This Row],[Other Indicators - مؤشرات أخرى]]="","",tblDataSet[[#This Row],[Other Indicators - مؤشرات أخرى]])</f>
        <v/>
      </c>
      <c r="U765" s="287" t="str">
        <f>IF(tblDataSet[[#This Row],[Quantity - العدد]]="","",tblDataSet[[#This Row],[Quantity - العدد]])</f>
        <v/>
      </c>
      <c r="V765" s="287" t="str">
        <f>INDEX('vlukup tables'!$A$417:$A$428,MATCH(tblDataSet[[#This Row],[Date (Month) - التاريخ (الشهر)]],'vlukup tables'!$B$417:$B$428,0))</f>
        <v>February</v>
      </c>
      <c r="W765" s="287" t="str">
        <f>IF(tblDataSet[[#This Row],[Remarks - ملاحظات أخرى]]="","",tblDataSet[[#This Row],[Remarks - ملاحظات أخرى]])</f>
        <v/>
      </c>
    </row>
    <row r="766" spans="1:23" ht="29" x14ac:dyDescent="0.35">
      <c r="A766" s="76" t="str">
        <f>IF(tblDataSet[[#This Row],[Organization Name - إسم المنظمة]]="","",tblDataSet[[#This Row],[Organization Name - إسم المنظمة]])</f>
        <v>World Food Programme</v>
      </c>
      <c r="B7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66" s="287" t="str">
        <f>IF(tblDataSet[[#This Row],[Organization Acronym - إختصار إسم المنظمة]]="","",tblDataSet[[#This Row],[Organization Acronym - إختصار إسم المنظمة]])</f>
        <v>WFP</v>
      </c>
      <c r="D766" s="287" t="str">
        <f>IF(tblDataSet[[#This Row],[Donor (if applicable) - المانح (إن وجد)]]="","",tblDataSet[[#This Row],[Donor (if applicable) - المانح (إن وجد)]])</f>
        <v>N/A</v>
      </c>
      <c r="E766" s="287" t="str">
        <f>VLOOKUP(tblDataSet[[#This Row],[Governorate - المحافظة]],gov_vlukup,2,FALSE)</f>
        <v>Lahj</v>
      </c>
      <c r="F766" s="287" t="str">
        <f>INDEX(Lists!$A$2:$A$23,MATCH(tblMain[[#This Row],[Governorate]],Gov_List,0))</f>
        <v>YE25</v>
      </c>
      <c r="G766" s="287" t="str">
        <f>_xlfn.IFNA(VLOOKUP(tblDataSet[[#This Row],[District - المديرية]],dist_vlukup,2,FALSE),"")</f>
        <v>Al Maqatirah</v>
      </c>
      <c r="H766" s="287" t="str">
        <f>INDEX(Lists!$E$2:$E$334,MATCH(tblMain[[#This Row],[District]],Lists!$F$2:$F$334,0))</f>
        <v>YE2512</v>
      </c>
      <c r="I766" s="287" t="str">
        <f>IF(tblDataSet[[#This Row],[School Name - المدرسة]]="","",tblDataSet[[#This Row],[School Name - المدرسة]])</f>
        <v>التضامـن</v>
      </c>
      <c r="J76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66" s="288" t="str">
        <f>INDEX('vlukup tables'!$G$21:$G$58,MATCH(tblDataSet[[#This Row],[Sub-activity - النشاط الفرعي]],'vlukup tables'!$F$21:$F$58,0))</f>
        <v>Provide snacks or meals to students and teachers</v>
      </c>
      <c r="L766" s="287">
        <f>tblDataSet[[#This Row],['# of Students (Boys) - عدد الطلاب]]</f>
        <v>220</v>
      </c>
      <c r="M766" s="287">
        <f>tblDataSet[[#This Row],['# of Students (Girls) - عدد الطالبات]]</f>
        <v>189</v>
      </c>
      <c r="N766" s="289">
        <f>tblDataSet[[#This Row],[Total of Beneficiaries - إجمالي الطلاب والطالبات المستفيدين]]</f>
        <v>409</v>
      </c>
      <c r="O766" s="287">
        <f>tblDataSet[[#This Row],['# of Teachers/Staff (Male) - عدد المدرسين/الطاقم الإداري (ذكور)]]</f>
        <v>0</v>
      </c>
      <c r="P766" s="287">
        <f>tblDataSet[[#This Row],['# of Teachers/Staff (Female) - عدد المدرسات/الطاقم الإدراي (إناث)]]</f>
        <v>0</v>
      </c>
      <c r="Q766" s="287">
        <f>tblDataSet[[#This Row],[Total (Teachers/Staff) - إجمالي عدد المدرسين/المدرسات/الطاقم الإداري]]</f>
        <v>0</v>
      </c>
      <c r="R766" s="290">
        <f>SUM(tblMain[[#This Row],[Total (Teachers/Staff)]],tblMain[[#This Row],[Total of Students (Boys/Girls)]])</f>
        <v>409</v>
      </c>
      <c r="S766" s="287" t="str">
        <f>tblDataSet[[#This Row],[ORG_Type]]</f>
        <v>UN</v>
      </c>
      <c r="T766" s="287" t="str">
        <f>IF(tblDataSet[[#This Row],[Other Indicators - مؤشرات أخرى]]="","",tblDataSet[[#This Row],[Other Indicators - مؤشرات أخرى]])</f>
        <v/>
      </c>
      <c r="U766" s="287" t="str">
        <f>IF(tblDataSet[[#This Row],[Quantity - العدد]]="","",tblDataSet[[#This Row],[Quantity - العدد]])</f>
        <v/>
      </c>
      <c r="V766" s="287" t="str">
        <f>INDEX('vlukup tables'!$A$417:$A$428,MATCH(tblDataSet[[#This Row],[Date (Month) - التاريخ (الشهر)]],'vlukup tables'!$B$417:$B$428,0))</f>
        <v>February</v>
      </c>
      <c r="W766" s="287" t="str">
        <f>IF(tblDataSet[[#This Row],[Remarks - ملاحظات أخرى]]="","",tblDataSet[[#This Row],[Remarks - ملاحظات أخرى]])</f>
        <v/>
      </c>
    </row>
    <row r="767" spans="1:23" ht="29" x14ac:dyDescent="0.35">
      <c r="A767" s="76" t="str">
        <f>IF(tblDataSet[[#This Row],[Organization Name - إسم المنظمة]]="","",tblDataSet[[#This Row],[Organization Name - إسم المنظمة]])</f>
        <v>World Food Programme</v>
      </c>
      <c r="B7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67" s="287" t="str">
        <f>IF(tblDataSet[[#This Row],[Organization Acronym - إختصار إسم المنظمة]]="","",tblDataSet[[#This Row],[Organization Acronym - إختصار إسم المنظمة]])</f>
        <v>WFP</v>
      </c>
      <c r="D767" s="287" t="str">
        <f>IF(tblDataSet[[#This Row],[Donor (if applicable) - المانح (إن وجد)]]="","",tblDataSet[[#This Row],[Donor (if applicable) - المانح (إن وجد)]])</f>
        <v>N/A</v>
      </c>
      <c r="E767" s="287" t="str">
        <f>VLOOKUP(tblDataSet[[#This Row],[Governorate - المحافظة]],gov_vlukup,2,FALSE)</f>
        <v>Ma'rib</v>
      </c>
      <c r="F767" s="287" t="str">
        <f>INDEX(Lists!$A$2:$A$23,MATCH(tblMain[[#This Row],[Governorate]],Gov_List,0))</f>
        <v>YE26</v>
      </c>
      <c r="G767" s="287" t="str">
        <f>_xlfn.IFNA(VLOOKUP(tblDataSet[[#This Row],[District - المديرية]],dist_vlukup,2,FALSE),"")</f>
        <v>Ma'rib</v>
      </c>
      <c r="H767" s="287" t="str">
        <f>INDEX(Lists!$E$2:$E$334,MATCH(tblMain[[#This Row],[District]],Lists!$F$2:$F$334,0))</f>
        <v>YE2613</v>
      </c>
      <c r="I767" s="287" t="str">
        <f>IF(tblDataSet[[#This Row],[School Name - المدرسة]]="","",tblDataSet[[#This Row],[School Name - المدرسة]])</f>
        <v xml:space="preserve">التضامن </v>
      </c>
      <c r="J76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67" s="288" t="str">
        <f>INDEX('vlukup tables'!$G$21:$G$58,MATCH(tblDataSet[[#This Row],[Sub-activity - النشاط الفرعي]],'vlukup tables'!$F$21:$F$58,0))</f>
        <v>Provide snacks or meals to students and teachers</v>
      </c>
      <c r="L767" s="287">
        <f>tblDataSet[[#This Row],['# of Students (Boys) - عدد الطلاب]]</f>
        <v>134</v>
      </c>
      <c r="M767" s="287">
        <f>tblDataSet[[#This Row],['# of Students (Girls) - عدد الطالبات]]</f>
        <v>81</v>
      </c>
      <c r="N767" s="289">
        <f>tblDataSet[[#This Row],[Total of Beneficiaries - إجمالي الطلاب والطالبات المستفيدين]]</f>
        <v>215</v>
      </c>
      <c r="O767" s="287">
        <f>tblDataSet[[#This Row],['# of Teachers/Staff (Male) - عدد المدرسين/الطاقم الإداري (ذكور)]]</f>
        <v>0</v>
      </c>
      <c r="P767" s="287">
        <f>tblDataSet[[#This Row],['# of Teachers/Staff (Female) - عدد المدرسات/الطاقم الإدراي (إناث)]]</f>
        <v>0</v>
      </c>
      <c r="Q767" s="287">
        <f>tblDataSet[[#This Row],[Total (Teachers/Staff) - إجمالي عدد المدرسين/المدرسات/الطاقم الإداري]]</f>
        <v>0</v>
      </c>
      <c r="R767" s="290">
        <f>SUM(tblMain[[#This Row],[Total (Teachers/Staff)]],tblMain[[#This Row],[Total of Students (Boys/Girls)]])</f>
        <v>215</v>
      </c>
      <c r="S767" s="287" t="str">
        <f>tblDataSet[[#This Row],[ORG_Type]]</f>
        <v>UN</v>
      </c>
      <c r="T767" s="287" t="str">
        <f>IF(tblDataSet[[#This Row],[Other Indicators - مؤشرات أخرى]]="","",tblDataSet[[#This Row],[Other Indicators - مؤشرات أخرى]])</f>
        <v/>
      </c>
      <c r="U767" s="287" t="str">
        <f>IF(tblDataSet[[#This Row],[Quantity - العدد]]="","",tblDataSet[[#This Row],[Quantity - العدد]])</f>
        <v/>
      </c>
      <c r="V767" s="287" t="str">
        <f>INDEX('vlukup tables'!$A$417:$A$428,MATCH(tblDataSet[[#This Row],[Date (Month) - التاريخ (الشهر)]],'vlukup tables'!$B$417:$B$428,0))</f>
        <v>February</v>
      </c>
      <c r="W767" s="287" t="str">
        <f>IF(tblDataSet[[#This Row],[Remarks - ملاحظات أخرى]]="","",tblDataSet[[#This Row],[Remarks - ملاحظات أخرى]])</f>
        <v/>
      </c>
    </row>
    <row r="768" spans="1:23" ht="29" x14ac:dyDescent="0.35">
      <c r="A768" s="76" t="str">
        <f>IF(tblDataSet[[#This Row],[Organization Name - إسم المنظمة]]="","",tblDataSet[[#This Row],[Organization Name - إسم المنظمة]])</f>
        <v>World Food Programme</v>
      </c>
      <c r="B7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68" s="287" t="str">
        <f>IF(tblDataSet[[#This Row],[Organization Acronym - إختصار إسم المنظمة]]="","",tblDataSet[[#This Row],[Organization Acronym - إختصار إسم المنظمة]])</f>
        <v>WFP</v>
      </c>
      <c r="D768" s="287" t="str">
        <f>IF(tblDataSet[[#This Row],[Donor (if applicable) - المانح (إن وجد)]]="","",tblDataSet[[#This Row],[Donor (if applicable) - المانح (إن وجد)]])</f>
        <v>N/A</v>
      </c>
      <c r="E768" s="287" t="str">
        <f>VLOOKUP(tblDataSet[[#This Row],[Governorate - المحافظة]],gov_vlukup,2,FALSE)</f>
        <v>Hajjah</v>
      </c>
      <c r="F768" s="287" t="str">
        <f>INDEX(Lists!$A$2:$A$23,MATCH(tblMain[[#This Row],[Governorate]],Gov_List,0))</f>
        <v>YE17</v>
      </c>
      <c r="G768" s="287" t="str">
        <f>_xlfn.IFNA(VLOOKUP(tblDataSet[[#This Row],[District - المديرية]],dist_vlukup,2,FALSE),"")</f>
        <v>Bani Qays</v>
      </c>
      <c r="H768" s="287" t="str">
        <f>INDEX(Lists!$E$2:$E$334,MATCH(tblMain[[#This Row],[District]],Lists!$F$2:$F$334,0))</f>
        <v>YE1724</v>
      </c>
      <c r="I768" s="287" t="str">
        <f>IF(tblDataSet[[#This Row],[School Name - المدرسة]]="","",tblDataSet[[#This Row],[School Name - المدرسة]])</f>
        <v>التضامن الاساسية بني عيد</v>
      </c>
      <c r="J76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68" s="288" t="str">
        <f>INDEX('vlukup tables'!$G$21:$G$58,MATCH(tblDataSet[[#This Row],[Sub-activity - النشاط الفرعي]],'vlukup tables'!$F$21:$F$58,0))</f>
        <v>Provide snacks or meals to students and teachers</v>
      </c>
      <c r="L768" s="287">
        <f>tblDataSet[[#This Row],['# of Students (Boys) - عدد الطلاب]]</f>
        <v>360</v>
      </c>
      <c r="M768" s="287">
        <f>tblDataSet[[#This Row],['# of Students (Girls) - عدد الطالبات]]</f>
        <v>250</v>
      </c>
      <c r="N768" s="289">
        <f>tblDataSet[[#This Row],[Total of Beneficiaries - إجمالي الطلاب والطالبات المستفيدين]]</f>
        <v>610</v>
      </c>
      <c r="O768" s="287">
        <f>tblDataSet[[#This Row],['# of Teachers/Staff (Male) - عدد المدرسين/الطاقم الإداري (ذكور)]]</f>
        <v>0</v>
      </c>
      <c r="P768" s="287">
        <f>tblDataSet[[#This Row],['# of Teachers/Staff (Female) - عدد المدرسات/الطاقم الإدراي (إناث)]]</f>
        <v>0</v>
      </c>
      <c r="Q768" s="287">
        <f>tblDataSet[[#This Row],[Total (Teachers/Staff) - إجمالي عدد المدرسين/المدرسات/الطاقم الإداري]]</f>
        <v>0</v>
      </c>
      <c r="R768" s="290">
        <f>SUM(tblMain[[#This Row],[Total (Teachers/Staff)]],tblMain[[#This Row],[Total of Students (Boys/Girls)]])</f>
        <v>610</v>
      </c>
      <c r="S768" s="287" t="str">
        <f>tblDataSet[[#This Row],[ORG_Type]]</f>
        <v>UN</v>
      </c>
      <c r="T768" s="287" t="str">
        <f>IF(tblDataSet[[#This Row],[Other Indicators - مؤشرات أخرى]]="","",tblDataSet[[#This Row],[Other Indicators - مؤشرات أخرى]])</f>
        <v/>
      </c>
      <c r="U768" s="287" t="str">
        <f>IF(tblDataSet[[#This Row],[Quantity - العدد]]="","",tblDataSet[[#This Row],[Quantity - العدد]])</f>
        <v/>
      </c>
      <c r="V768" s="287" t="str">
        <f>INDEX('vlukup tables'!$A$417:$A$428,MATCH(tblDataSet[[#This Row],[Date (Month) - التاريخ (الشهر)]],'vlukup tables'!$B$417:$B$428,0))</f>
        <v>February</v>
      </c>
      <c r="W768" s="287" t="str">
        <f>IF(tblDataSet[[#This Row],[Remarks - ملاحظات أخرى]]="","",tblDataSet[[#This Row],[Remarks - ملاحظات أخرى]])</f>
        <v/>
      </c>
    </row>
    <row r="769" spans="1:23" ht="29" x14ac:dyDescent="0.35">
      <c r="A769" s="76" t="str">
        <f>IF(tblDataSet[[#This Row],[Organization Name - إسم المنظمة]]="","",tblDataSet[[#This Row],[Organization Name - إسم المنظمة]])</f>
        <v>World Food Programme</v>
      </c>
      <c r="B7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69" s="287" t="str">
        <f>IF(tblDataSet[[#This Row],[Organization Acronym - إختصار إسم المنظمة]]="","",tblDataSet[[#This Row],[Organization Acronym - إختصار إسم المنظمة]])</f>
        <v>WFP</v>
      </c>
      <c r="D769" s="287" t="str">
        <f>IF(tblDataSet[[#This Row],[Donor (if applicable) - المانح (إن وجد)]]="","",tblDataSet[[#This Row],[Donor (if applicable) - المانح (إن وجد)]])</f>
        <v>N/A</v>
      </c>
      <c r="E769" s="287" t="str">
        <f>VLOOKUP(tblDataSet[[#This Row],[Governorate - المحافظة]],gov_vlukup,2,FALSE)</f>
        <v>Amran</v>
      </c>
      <c r="F769" s="287" t="str">
        <f>INDEX(Lists!$A$2:$A$23,MATCH(tblMain[[#This Row],[Governorate]],Gov_List,0))</f>
        <v>YE29</v>
      </c>
      <c r="G769" s="287" t="str">
        <f>_xlfn.IFNA(VLOOKUP(tblDataSet[[#This Row],[District - المديرية]],dist_vlukup,2,FALSE),"")</f>
        <v>Harf Sufyan</v>
      </c>
      <c r="H769" s="287" t="str">
        <f>INDEX(Lists!$E$2:$E$334,MATCH(tblMain[[#This Row],[District]],Lists!$F$2:$F$334,0))</f>
        <v>YE2901</v>
      </c>
      <c r="I769" s="287" t="str">
        <f>IF(tblDataSet[[#This Row],[School Name - المدرسة]]="","",tblDataSet[[#This Row],[School Name - المدرسة]])</f>
        <v>التضامن العربي</v>
      </c>
      <c r="J76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69" s="288" t="str">
        <f>INDEX('vlukup tables'!$G$21:$G$58,MATCH(tblDataSet[[#This Row],[Sub-activity - النشاط الفرعي]],'vlukup tables'!$F$21:$F$58,0))</f>
        <v>Provide snacks or meals to students and teachers</v>
      </c>
      <c r="L769" s="287">
        <f>tblDataSet[[#This Row],['# of Students (Boys) - عدد الطلاب]]</f>
        <v>1134</v>
      </c>
      <c r="M769" s="287">
        <f>tblDataSet[[#This Row],['# of Students (Girls) - عدد الطالبات]]</f>
        <v>0</v>
      </c>
      <c r="N769" s="289">
        <f>tblDataSet[[#This Row],[Total of Beneficiaries - إجمالي الطلاب والطالبات المستفيدين]]</f>
        <v>1134</v>
      </c>
      <c r="O769" s="287">
        <f>tblDataSet[[#This Row],['# of Teachers/Staff (Male) - عدد المدرسين/الطاقم الإداري (ذكور)]]</f>
        <v>0</v>
      </c>
      <c r="P769" s="287">
        <f>tblDataSet[[#This Row],['# of Teachers/Staff (Female) - عدد المدرسات/الطاقم الإدراي (إناث)]]</f>
        <v>0</v>
      </c>
      <c r="Q769" s="287">
        <f>tblDataSet[[#This Row],[Total (Teachers/Staff) - إجمالي عدد المدرسين/المدرسات/الطاقم الإداري]]</f>
        <v>0</v>
      </c>
      <c r="R769" s="290">
        <f>SUM(tblMain[[#This Row],[Total (Teachers/Staff)]],tblMain[[#This Row],[Total of Students (Boys/Girls)]])</f>
        <v>1134</v>
      </c>
      <c r="S769" s="287" t="str">
        <f>tblDataSet[[#This Row],[ORG_Type]]</f>
        <v>UN</v>
      </c>
      <c r="T769" s="287" t="str">
        <f>IF(tblDataSet[[#This Row],[Other Indicators - مؤشرات أخرى]]="","",tblDataSet[[#This Row],[Other Indicators - مؤشرات أخرى]])</f>
        <v/>
      </c>
      <c r="U769" s="287" t="str">
        <f>IF(tblDataSet[[#This Row],[Quantity - العدد]]="","",tblDataSet[[#This Row],[Quantity - العدد]])</f>
        <v/>
      </c>
      <c r="V769" s="287" t="str">
        <f>INDEX('vlukup tables'!$A$417:$A$428,MATCH(tblDataSet[[#This Row],[Date (Month) - التاريخ (الشهر)]],'vlukup tables'!$B$417:$B$428,0))</f>
        <v>February</v>
      </c>
      <c r="W769" s="287" t="str">
        <f>IF(tblDataSet[[#This Row],[Remarks - ملاحظات أخرى]]="","",tblDataSet[[#This Row],[Remarks - ملاحظات أخرى]])</f>
        <v/>
      </c>
    </row>
    <row r="770" spans="1:23" ht="29" x14ac:dyDescent="0.35">
      <c r="A770" s="76" t="str">
        <f>IF(tblDataSet[[#This Row],[Organization Name - إسم المنظمة]]="","",tblDataSet[[#This Row],[Organization Name - إسم المنظمة]])</f>
        <v>Social Fund for Development</v>
      </c>
      <c r="B7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70" s="287" t="str">
        <f>IF(tblDataSet[[#This Row],[Organization Acronym - إختصار إسم المنظمة]]="","",tblDataSet[[#This Row],[Organization Acronym - إختصار إسم المنظمة]])</f>
        <v>SFD</v>
      </c>
      <c r="D770" s="287" t="str">
        <f>IF(tblDataSet[[#This Row],[Donor (if applicable) - المانح (إن وجد)]]="","",tblDataSet[[#This Row],[Donor (if applicable) - المانح (إن وجد)]])</f>
        <v>KFW</v>
      </c>
      <c r="E770" s="287" t="str">
        <f>VLOOKUP(tblDataSet[[#This Row],[Governorate - المحافظة]],gov_vlukup,2,FALSE)</f>
        <v>Amran</v>
      </c>
      <c r="F770" s="287" t="str">
        <f>INDEX(Lists!$A$2:$A$23,MATCH(tblMain[[#This Row],[Governorate]],Gov_List,0))</f>
        <v>YE29</v>
      </c>
      <c r="G770" s="287" t="str">
        <f>_xlfn.IFNA(VLOOKUP(tblDataSet[[#This Row],[District - المديرية]],dist_vlukup,2,FALSE),"")</f>
        <v>Harf Sufyan</v>
      </c>
      <c r="H770" s="287" t="str">
        <f>INDEX(Lists!$E$2:$E$334,MATCH(tblMain[[#This Row],[District]],Lists!$F$2:$F$334,0))</f>
        <v>YE2901</v>
      </c>
      <c r="I770" s="287" t="str">
        <f>IF(tblDataSet[[#This Row],[School Name - المدرسة]]="","",tblDataSet[[#This Row],[School Name - المدرسة]])</f>
        <v>التضامن العربي</v>
      </c>
      <c r="J770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770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770" s="287">
        <f>tblDataSet[[#This Row],['# of Students (Boys) - عدد الطلاب]]</f>
        <v>0</v>
      </c>
      <c r="M770" s="287">
        <f>tblDataSet[[#This Row],['# of Students (Girls) - عدد الطالبات]]</f>
        <v>0</v>
      </c>
      <c r="N770" s="289">
        <f>tblDataSet[[#This Row],[Total of Beneficiaries - إجمالي الطلاب والطالبات المستفيدين]]</f>
        <v>0</v>
      </c>
      <c r="O770" s="287">
        <f>tblDataSet[[#This Row],['# of Teachers/Staff (Male) - عدد المدرسين/الطاقم الإداري (ذكور)]]</f>
        <v>11</v>
      </c>
      <c r="P770" s="287">
        <f>tblDataSet[[#This Row],['# of Teachers/Staff (Female) - عدد المدرسات/الطاقم الإدراي (إناث)]]</f>
        <v>0</v>
      </c>
      <c r="Q770" s="287">
        <f>tblDataSet[[#This Row],[Total (Teachers/Staff) - إجمالي عدد المدرسين/المدرسات/الطاقم الإداري]]</f>
        <v>11</v>
      </c>
      <c r="R770" s="290">
        <f>SUM(tblMain[[#This Row],[Total (Teachers/Staff)]],tblMain[[#This Row],[Total of Students (Boys/Girls)]])</f>
        <v>11</v>
      </c>
      <c r="S770" s="287" t="str">
        <f>tblDataSet[[#This Row],[ORG_Type]]</f>
        <v>GO</v>
      </c>
      <c r="T770" s="287" t="str">
        <f>IF(tblDataSet[[#This Row],[Other Indicators - مؤشرات أخرى]]="","",tblDataSet[[#This Row],[Other Indicators - مؤشرات أخرى]])</f>
        <v/>
      </c>
      <c r="U770" s="287" t="str">
        <f>IF(tblDataSet[[#This Row],[Quantity - العدد]]="","",tblDataSet[[#This Row],[Quantity - العدد]])</f>
        <v/>
      </c>
      <c r="V770" s="287" t="str">
        <f>INDEX('vlukup tables'!$A$417:$A$428,MATCH(tblDataSet[[#This Row],[Date (Month) - التاريخ (الشهر)]],'vlukup tables'!$B$417:$B$428,0))</f>
        <v>February</v>
      </c>
      <c r="W770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 رواتب شهرديسمبر2022 ويناير2023</v>
      </c>
    </row>
    <row r="771" spans="1:23" ht="29" x14ac:dyDescent="0.35">
      <c r="A771" s="76" t="str">
        <f>IF(tblDataSet[[#This Row],[Organization Name - إسم المنظمة]]="","",tblDataSet[[#This Row],[Organization Name - إسم المنظمة]])</f>
        <v>Social Fund for Development</v>
      </c>
      <c r="B7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71" s="287" t="str">
        <f>IF(tblDataSet[[#This Row],[Organization Acronym - إختصار إسم المنظمة]]="","",tblDataSet[[#This Row],[Organization Acronym - إختصار إسم المنظمة]])</f>
        <v>SFD</v>
      </c>
      <c r="D771" s="287" t="str">
        <f>IF(tblDataSet[[#This Row],[Donor (if applicable) - المانح (إن وجد)]]="","",tblDataSet[[#This Row],[Donor (if applicable) - المانح (إن وجد)]])</f>
        <v>KFW</v>
      </c>
      <c r="E771" s="287" t="str">
        <f>VLOOKUP(tblDataSet[[#This Row],[Governorate - المحافظة]],gov_vlukup,2,FALSE)</f>
        <v>Amran</v>
      </c>
      <c r="F771" s="287" t="str">
        <f>INDEX(Lists!$A$2:$A$23,MATCH(tblMain[[#This Row],[Governorate]],Gov_List,0))</f>
        <v>YE29</v>
      </c>
      <c r="G771" s="287" t="str">
        <f>_xlfn.IFNA(VLOOKUP(tblDataSet[[#This Row],[District - المديرية]],dist_vlukup,2,FALSE),"")</f>
        <v>Harf Sufyan</v>
      </c>
      <c r="H771" s="287" t="str">
        <f>INDEX(Lists!$E$2:$E$334,MATCH(tblMain[[#This Row],[District]],Lists!$F$2:$F$334,0))</f>
        <v>YE2901</v>
      </c>
      <c r="I771" s="287" t="str">
        <f>IF(tblDataSet[[#This Row],[School Name - المدرسة]]="","",tblDataSet[[#This Row],[School Name - المدرسة]])</f>
        <v>التضامن العربي</v>
      </c>
      <c r="J771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771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771" s="287">
        <f>tblDataSet[[#This Row],['# of Students (Boys) - عدد الطلاب]]</f>
        <v>0</v>
      </c>
      <c r="M771" s="287">
        <f>tblDataSet[[#This Row],['# of Students (Girls) - عدد الطالبات]]</f>
        <v>0</v>
      </c>
      <c r="N771" s="289">
        <f>tblDataSet[[#This Row],[Total of Beneficiaries - إجمالي الطلاب والطالبات المستفيدين]]</f>
        <v>0</v>
      </c>
      <c r="O771" s="287">
        <f>tblDataSet[[#This Row],['# of Teachers/Staff (Male) - عدد المدرسين/الطاقم الإداري (ذكور)]]</f>
        <v>14</v>
      </c>
      <c r="P771" s="287">
        <f>tblDataSet[[#This Row],['# of Teachers/Staff (Female) - عدد المدرسات/الطاقم الإدراي (إناث)]]</f>
        <v>0</v>
      </c>
      <c r="Q771" s="287">
        <f>tblDataSet[[#This Row],[Total (Teachers/Staff) - إجمالي عدد المدرسين/المدرسات/الطاقم الإداري]]</f>
        <v>14</v>
      </c>
      <c r="R771" s="290">
        <f>SUM(tblMain[[#This Row],[Total (Teachers/Staff)]],tblMain[[#This Row],[Total of Students (Boys/Girls)]])</f>
        <v>14</v>
      </c>
      <c r="S771" s="287" t="str">
        <f>tblDataSet[[#This Row],[ORG_Type]]</f>
        <v>GO</v>
      </c>
      <c r="T771" s="287" t="str">
        <f>IF(tblDataSet[[#This Row],[Other Indicators - مؤشرات أخرى]]="","",tblDataSet[[#This Row],[Other Indicators - مؤشرات أخرى]])</f>
        <v/>
      </c>
      <c r="U771" s="287" t="str">
        <f>IF(tblDataSet[[#This Row],[Quantity - العدد]]="","",tblDataSet[[#This Row],[Quantity - العدد]])</f>
        <v/>
      </c>
      <c r="V771" s="287" t="str">
        <f>INDEX('vlukup tables'!$A$417:$A$428,MATCH(tblDataSet[[#This Row],[Date (Month) - التاريخ (الشهر)]],'vlukup tables'!$B$417:$B$428,0))</f>
        <v>February</v>
      </c>
      <c r="W771" s="287" t="str">
        <f>IF(tblDataSet[[#This Row],[Remarks - ملاحظات أخرى]]="","",tblDataSet[[#This Row],[Remarks - ملاحظات أخرى]])</f>
        <v>بدل مواصلات للمعلمين الثابتين لشهر سبتمبر وأكتوبر2022</v>
      </c>
    </row>
    <row r="772" spans="1:23" ht="29" x14ac:dyDescent="0.35">
      <c r="A772" s="76" t="str">
        <f>IF(tblDataSet[[#This Row],[Organization Name - إسم المنظمة]]="","",tblDataSet[[#This Row],[Organization Name - إسم المنظمة]])</f>
        <v>World Food Programme</v>
      </c>
      <c r="B7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72" s="287" t="str">
        <f>IF(tblDataSet[[#This Row],[Organization Acronym - إختصار إسم المنظمة]]="","",tblDataSet[[#This Row],[Organization Acronym - إختصار إسم المنظمة]])</f>
        <v>WFP</v>
      </c>
      <c r="D772" s="287" t="str">
        <f>IF(tblDataSet[[#This Row],[Donor (if applicable) - المانح (إن وجد)]]="","",tblDataSet[[#This Row],[Donor (if applicable) - المانح (إن وجد)]])</f>
        <v>N/A</v>
      </c>
      <c r="E772" s="287" t="str">
        <f>VLOOKUP(tblDataSet[[#This Row],[Governorate - المحافظة]],gov_vlukup,2,FALSE)</f>
        <v>Al Hodeidah</v>
      </c>
      <c r="F772" s="287" t="str">
        <f>INDEX(Lists!$A$2:$A$23,MATCH(tblMain[[#This Row],[Governorate]],Gov_List,0))</f>
        <v>YE18</v>
      </c>
      <c r="G772" s="287" t="str">
        <f>_xlfn.IFNA(VLOOKUP(tblDataSet[[#This Row],[District - المديرية]],dist_vlukup,2,FALSE),"")</f>
        <v>As Sukhnah</v>
      </c>
      <c r="H772" s="287" t="str">
        <f>INDEX(Lists!$E$2:$E$334,MATCH(tblMain[[#This Row],[District]],Lists!$F$2:$F$334,0))</f>
        <v>YE1815</v>
      </c>
      <c r="I772" s="287" t="str">
        <f>IF(tblDataSet[[#This Row],[School Name - المدرسة]]="","",tblDataSet[[#This Row],[School Name - المدرسة]])</f>
        <v>التضامن أ -الحريق</v>
      </c>
      <c r="J77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72" s="288" t="str">
        <f>INDEX('vlukup tables'!$G$21:$G$58,MATCH(tblDataSet[[#This Row],[Sub-activity - النشاط الفرعي]],'vlukup tables'!$F$21:$F$58,0))</f>
        <v>Provide snacks or meals to students and teachers</v>
      </c>
      <c r="L772" s="287">
        <f>tblDataSet[[#This Row],['# of Students (Boys) - عدد الطلاب]]</f>
        <v>167</v>
      </c>
      <c r="M772" s="287">
        <f>tblDataSet[[#This Row],['# of Students (Girls) - عدد الطالبات]]</f>
        <v>129</v>
      </c>
      <c r="N772" s="289">
        <f>tblDataSet[[#This Row],[Total of Beneficiaries - إجمالي الطلاب والطالبات المستفيدين]]</f>
        <v>296</v>
      </c>
      <c r="O772" s="287">
        <f>tblDataSet[[#This Row],['# of Teachers/Staff (Male) - عدد المدرسين/الطاقم الإداري (ذكور)]]</f>
        <v>0</v>
      </c>
      <c r="P772" s="287">
        <f>tblDataSet[[#This Row],['# of Teachers/Staff (Female) - عدد المدرسات/الطاقم الإدراي (إناث)]]</f>
        <v>0</v>
      </c>
      <c r="Q772" s="287">
        <f>tblDataSet[[#This Row],[Total (Teachers/Staff) - إجمالي عدد المدرسين/المدرسات/الطاقم الإداري]]</f>
        <v>0</v>
      </c>
      <c r="R772" s="290">
        <f>SUM(tblMain[[#This Row],[Total (Teachers/Staff)]],tblMain[[#This Row],[Total of Students (Boys/Girls)]])</f>
        <v>296</v>
      </c>
      <c r="S772" s="287" t="str">
        <f>tblDataSet[[#This Row],[ORG_Type]]</f>
        <v>UN</v>
      </c>
      <c r="T772" s="287" t="str">
        <f>IF(tblDataSet[[#This Row],[Other Indicators - مؤشرات أخرى]]="","",tblDataSet[[#This Row],[Other Indicators - مؤشرات أخرى]])</f>
        <v/>
      </c>
      <c r="U772" s="287" t="str">
        <f>IF(tblDataSet[[#This Row],[Quantity - العدد]]="","",tblDataSet[[#This Row],[Quantity - العدد]])</f>
        <v/>
      </c>
      <c r="V772" s="287" t="str">
        <f>INDEX('vlukup tables'!$A$417:$A$428,MATCH(tblDataSet[[#This Row],[Date (Month) - التاريخ (الشهر)]],'vlukup tables'!$B$417:$B$428,0))</f>
        <v>February</v>
      </c>
      <c r="W772" s="287" t="str">
        <f>IF(tblDataSet[[#This Row],[Remarks - ملاحظات أخرى]]="","",tblDataSet[[#This Row],[Remarks - ملاحظات أخرى]])</f>
        <v/>
      </c>
    </row>
    <row r="773" spans="1:23" ht="29" x14ac:dyDescent="0.35">
      <c r="A773" s="76" t="str">
        <f>IF(tblDataSet[[#This Row],[Organization Name - إسم المنظمة]]="","",tblDataSet[[#This Row],[Organization Name - إسم المنظمة]])</f>
        <v>World Food Programme</v>
      </c>
      <c r="B7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73" s="287" t="str">
        <f>IF(tblDataSet[[#This Row],[Organization Acronym - إختصار إسم المنظمة]]="","",tblDataSet[[#This Row],[Organization Acronym - إختصار إسم المنظمة]])</f>
        <v>WFP</v>
      </c>
      <c r="D773" s="287" t="str">
        <f>IF(tblDataSet[[#This Row],[Donor (if applicable) - المانح (إن وجد)]]="","",tblDataSet[[#This Row],[Donor (if applicable) - المانح (إن وجد)]])</f>
        <v>N/A</v>
      </c>
      <c r="E773" s="287" t="str">
        <f>VLOOKUP(tblDataSet[[#This Row],[Governorate - المحافظة]],gov_vlukup,2,FALSE)</f>
        <v>Ibb</v>
      </c>
      <c r="F773" s="287" t="str">
        <f>INDEX(Lists!$A$2:$A$23,MATCH(tblMain[[#This Row],[Governorate]],Gov_List,0))</f>
        <v>YE11</v>
      </c>
      <c r="G773" s="287" t="str">
        <f>_xlfn.IFNA(VLOOKUP(tblDataSet[[#This Row],[District - المديرية]],dist_vlukup,2,FALSE),"")</f>
        <v>Dhi As Sufal</v>
      </c>
      <c r="H773" s="287" t="str">
        <f>INDEX(Lists!$E$2:$E$334,MATCH(tblMain[[#This Row],[District]],Lists!$F$2:$F$334,0))</f>
        <v>YE1116</v>
      </c>
      <c r="I773" s="287" t="str">
        <f>IF(tblDataSet[[#This Row],[School Name - المدرسة]]="","",tblDataSet[[#This Row],[School Name - المدرسة]])</f>
        <v>التضامن أ/وادي ضباء</v>
      </c>
      <c r="J77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73" s="288" t="str">
        <f>INDEX('vlukup tables'!$G$21:$G$58,MATCH(tblDataSet[[#This Row],[Sub-activity - النشاط الفرعي]],'vlukup tables'!$F$21:$F$58,0))</f>
        <v>Provide snacks or meals to students and teachers</v>
      </c>
      <c r="L773" s="287">
        <f>tblDataSet[[#This Row],['# of Students (Boys) - عدد الطلاب]]</f>
        <v>186</v>
      </c>
      <c r="M773" s="287">
        <f>tblDataSet[[#This Row],['# of Students (Girls) - عدد الطالبات]]</f>
        <v>159</v>
      </c>
      <c r="N773" s="289">
        <f>tblDataSet[[#This Row],[Total of Beneficiaries - إجمالي الطلاب والطالبات المستفيدين]]</f>
        <v>345</v>
      </c>
      <c r="O773" s="287">
        <f>tblDataSet[[#This Row],['# of Teachers/Staff (Male) - عدد المدرسين/الطاقم الإداري (ذكور)]]</f>
        <v>0</v>
      </c>
      <c r="P773" s="287">
        <f>tblDataSet[[#This Row],['# of Teachers/Staff (Female) - عدد المدرسات/الطاقم الإدراي (إناث)]]</f>
        <v>0</v>
      </c>
      <c r="Q773" s="287">
        <f>tblDataSet[[#This Row],[Total (Teachers/Staff) - إجمالي عدد المدرسين/المدرسات/الطاقم الإداري]]</f>
        <v>0</v>
      </c>
      <c r="R773" s="290">
        <f>SUM(tblMain[[#This Row],[Total (Teachers/Staff)]],tblMain[[#This Row],[Total of Students (Boys/Girls)]])</f>
        <v>345</v>
      </c>
      <c r="S773" s="287" t="str">
        <f>tblDataSet[[#This Row],[ORG_Type]]</f>
        <v>UN</v>
      </c>
      <c r="T773" s="287" t="str">
        <f>IF(tblDataSet[[#This Row],[Other Indicators - مؤشرات أخرى]]="","",tblDataSet[[#This Row],[Other Indicators - مؤشرات أخرى]])</f>
        <v/>
      </c>
      <c r="U773" s="287" t="str">
        <f>IF(tblDataSet[[#This Row],[Quantity - العدد]]="","",tblDataSet[[#This Row],[Quantity - العدد]])</f>
        <v/>
      </c>
      <c r="V773" s="287" t="str">
        <f>INDEX('vlukup tables'!$A$417:$A$428,MATCH(tblDataSet[[#This Row],[Date (Month) - التاريخ (الشهر)]],'vlukup tables'!$B$417:$B$428,0))</f>
        <v>February</v>
      </c>
      <c r="W773" s="287" t="str">
        <f>IF(tblDataSet[[#This Row],[Remarks - ملاحظات أخرى]]="","",tblDataSet[[#This Row],[Remarks - ملاحظات أخرى]])</f>
        <v/>
      </c>
    </row>
    <row r="774" spans="1:23" ht="29" x14ac:dyDescent="0.35">
      <c r="A774" s="76" t="str">
        <f>IF(tblDataSet[[#This Row],[Organization Name - إسم المنظمة]]="","",tblDataSet[[#This Row],[Organization Name - إسم المنظمة]])</f>
        <v>World Food Programme</v>
      </c>
      <c r="B7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74" s="287" t="str">
        <f>IF(tblDataSet[[#This Row],[Organization Acronym - إختصار إسم المنظمة]]="","",tblDataSet[[#This Row],[Organization Acronym - إختصار إسم المنظمة]])</f>
        <v>WFP</v>
      </c>
      <c r="D774" s="287" t="str">
        <f>IF(tblDataSet[[#This Row],[Donor (if applicable) - المانح (إن وجد)]]="","",tblDataSet[[#This Row],[Donor (if applicable) - المانح (إن وجد)]])</f>
        <v>N/A</v>
      </c>
      <c r="E774" s="287" t="str">
        <f>VLOOKUP(tblDataSet[[#This Row],[Governorate - المحافظة]],gov_vlukup,2,FALSE)</f>
        <v>Hajjah</v>
      </c>
      <c r="F774" s="287" t="str">
        <f>INDEX(Lists!$A$2:$A$23,MATCH(tblMain[[#This Row],[Governorate]],Gov_List,0))</f>
        <v>YE17</v>
      </c>
      <c r="G774" s="287" t="str">
        <f>_xlfn.IFNA(VLOOKUP(tblDataSet[[#This Row],[District - المديرية]],dist_vlukup,2,FALSE),"")</f>
        <v>Aslam</v>
      </c>
      <c r="H774" s="287" t="str">
        <f>INDEX(Lists!$E$2:$E$334,MATCH(tblMain[[#This Row],[District]],Lists!$F$2:$F$334,0))</f>
        <v>YE1712</v>
      </c>
      <c r="I774" s="287" t="str">
        <f>IF(tblDataSet[[#This Row],[School Name - المدرسة]]="","",tblDataSet[[#This Row],[School Name - المدرسة]])</f>
        <v>التضامن بالجوحل</v>
      </c>
      <c r="J77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74" s="288" t="str">
        <f>INDEX('vlukup tables'!$G$21:$G$58,MATCH(tblDataSet[[#This Row],[Sub-activity - النشاط الفرعي]],'vlukup tables'!$F$21:$F$58,0))</f>
        <v>Provide snacks or meals to students and teachers</v>
      </c>
      <c r="L774" s="287">
        <f>tblDataSet[[#This Row],['# of Students (Boys) - عدد الطلاب]]</f>
        <v>97</v>
      </c>
      <c r="M774" s="287">
        <f>tblDataSet[[#This Row],['# of Students (Girls) - عدد الطالبات]]</f>
        <v>67</v>
      </c>
      <c r="N774" s="289">
        <f>tblDataSet[[#This Row],[Total of Beneficiaries - إجمالي الطلاب والطالبات المستفيدين]]</f>
        <v>164</v>
      </c>
      <c r="O774" s="287">
        <f>tblDataSet[[#This Row],['# of Teachers/Staff (Male) - عدد المدرسين/الطاقم الإداري (ذكور)]]</f>
        <v>0</v>
      </c>
      <c r="P774" s="287">
        <f>tblDataSet[[#This Row],['# of Teachers/Staff (Female) - عدد المدرسات/الطاقم الإدراي (إناث)]]</f>
        <v>0</v>
      </c>
      <c r="Q774" s="287">
        <f>tblDataSet[[#This Row],[Total (Teachers/Staff) - إجمالي عدد المدرسين/المدرسات/الطاقم الإداري]]</f>
        <v>0</v>
      </c>
      <c r="R774" s="290">
        <f>SUM(tblMain[[#This Row],[Total (Teachers/Staff)]],tblMain[[#This Row],[Total of Students (Boys/Girls)]])</f>
        <v>164</v>
      </c>
      <c r="S774" s="287" t="str">
        <f>tblDataSet[[#This Row],[ORG_Type]]</f>
        <v>UN</v>
      </c>
      <c r="T774" s="287" t="str">
        <f>IF(tblDataSet[[#This Row],[Other Indicators - مؤشرات أخرى]]="","",tblDataSet[[#This Row],[Other Indicators - مؤشرات أخرى]])</f>
        <v/>
      </c>
      <c r="U774" s="287" t="str">
        <f>IF(tblDataSet[[#This Row],[Quantity - العدد]]="","",tblDataSet[[#This Row],[Quantity - العدد]])</f>
        <v/>
      </c>
      <c r="V774" s="287" t="str">
        <f>INDEX('vlukup tables'!$A$417:$A$428,MATCH(tblDataSet[[#This Row],[Date (Month) - التاريخ (الشهر)]],'vlukup tables'!$B$417:$B$428,0))</f>
        <v>February</v>
      </c>
      <c r="W774" s="287" t="str">
        <f>IF(tblDataSet[[#This Row],[Remarks - ملاحظات أخرى]]="","",tblDataSet[[#This Row],[Remarks - ملاحظات أخرى]])</f>
        <v/>
      </c>
    </row>
    <row r="775" spans="1:23" ht="29" x14ac:dyDescent="0.35">
      <c r="A775" s="76" t="str">
        <f>IF(tblDataSet[[#This Row],[Organization Name - إسم المنظمة]]="","",tblDataSet[[#This Row],[Organization Name - إسم المنظمة]])</f>
        <v>World Food Programme</v>
      </c>
      <c r="B7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75" s="287" t="str">
        <f>IF(tblDataSet[[#This Row],[Organization Acronym - إختصار إسم المنظمة]]="","",tblDataSet[[#This Row],[Organization Acronym - إختصار إسم المنظمة]])</f>
        <v>WFP</v>
      </c>
      <c r="D775" s="287" t="str">
        <f>IF(tblDataSet[[#This Row],[Donor (if applicable) - المانح (إن وجد)]]="","",tblDataSet[[#This Row],[Donor (if applicable) - المانح (إن وجد)]])</f>
        <v>N/A</v>
      </c>
      <c r="E775" s="287" t="str">
        <f>VLOOKUP(tblDataSet[[#This Row],[Governorate - المحافظة]],gov_vlukup,2,FALSE)</f>
        <v>Hajjah</v>
      </c>
      <c r="F775" s="287" t="str">
        <f>INDEX(Lists!$A$2:$A$23,MATCH(tblMain[[#This Row],[Governorate]],Gov_List,0))</f>
        <v>YE17</v>
      </c>
      <c r="G775" s="287" t="str">
        <f>_xlfn.IFNA(VLOOKUP(tblDataSet[[#This Row],[District - المديرية]],dist_vlukup,2,FALSE),"")</f>
        <v>Bani Qays</v>
      </c>
      <c r="H775" s="287" t="str">
        <f>INDEX(Lists!$E$2:$E$334,MATCH(tblMain[[#This Row],[District]],Lists!$F$2:$F$334,0))</f>
        <v>YE1724</v>
      </c>
      <c r="I775" s="287" t="str">
        <f>IF(tblDataSet[[#This Row],[School Name - المدرسة]]="","",tblDataSet[[#This Row],[School Name - المدرسة]])</f>
        <v>التضامن بالداحر</v>
      </c>
      <c r="J77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75" s="288" t="str">
        <f>INDEX('vlukup tables'!$G$21:$G$58,MATCH(tblDataSet[[#This Row],[Sub-activity - النشاط الفرعي]],'vlukup tables'!$F$21:$F$58,0))</f>
        <v>Provide snacks or meals to students and teachers</v>
      </c>
      <c r="L775" s="287">
        <f>tblDataSet[[#This Row],['# of Students (Boys) - عدد الطلاب]]</f>
        <v>47</v>
      </c>
      <c r="M775" s="287">
        <f>tblDataSet[[#This Row],['# of Students (Girls) - عدد الطالبات]]</f>
        <v>40</v>
      </c>
      <c r="N775" s="289">
        <f>tblDataSet[[#This Row],[Total of Beneficiaries - إجمالي الطلاب والطالبات المستفيدين]]</f>
        <v>87</v>
      </c>
      <c r="O775" s="287">
        <f>tblDataSet[[#This Row],['# of Teachers/Staff (Male) - عدد المدرسين/الطاقم الإداري (ذكور)]]</f>
        <v>0</v>
      </c>
      <c r="P775" s="287">
        <f>tblDataSet[[#This Row],['# of Teachers/Staff (Female) - عدد المدرسات/الطاقم الإدراي (إناث)]]</f>
        <v>0</v>
      </c>
      <c r="Q775" s="287">
        <f>tblDataSet[[#This Row],[Total (Teachers/Staff) - إجمالي عدد المدرسين/المدرسات/الطاقم الإداري]]</f>
        <v>0</v>
      </c>
      <c r="R775" s="290">
        <f>SUM(tblMain[[#This Row],[Total (Teachers/Staff)]],tblMain[[#This Row],[Total of Students (Boys/Girls)]])</f>
        <v>87</v>
      </c>
      <c r="S775" s="287" t="str">
        <f>tblDataSet[[#This Row],[ORG_Type]]</f>
        <v>UN</v>
      </c>
      <c r="T775" s="287" t="str">
        <f>IF(tblDataSet[[#This Row],[Other Indicators - مؤشرات أخرى]]="","",tblDataSet[[#This Row],[Other Indicators - مؤشرات أخرى]])</f>
        <v/>
      </c>
      <c r="U775" s="287" t="str">
        <f>IF(tblDataSet[[#This Row],[Quantity - العدد]]="","",tblDataSet[[#This Row],[Quantity - العدد]])</f>
        <v/>
      </c>
      <c r="V775" s="287" t="str">
        <f>INDEX('vlukup tables'!$A$417:$A$428,MATCH(tblDataSet[[#This Row],[Date (Month) - التاريخ (الشهر)]],'vlukup tables'!$B$417:$B$428,0))</f>
        <v>February</v>
      </c>
      <c r="W775" s="287" t="str">
        <f>IF(tblDataSet[[#This Row],[Remarks - ملاحظات أخرى]]="","",tblDataSet[[#This Row],[Remarks - ملاحظات أخرى]])</f>
        <v/>
      </c>
    </row>
    <row r="776" spans="1:23" ht="29" x14ac:dyDescent="0.35">
      <c r="A776" s="76" t="str">
        <f>IF(tblDataSet[[#This Row],[Organization Name - إسم المنظمة]]="","",tblDataSet[[#This Row],[Organization Name - إسم المنظمة]])</f>
        <v>World Food Programme</v>
      </c>
      <c r="B7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76" s="287" t="str">
        <f>IF(tblDataSet[[#This Row],[Organization Acronym - إختصار إسم المنظمة]]="","",tblDataSet[[#This Row],[Organization Acronym - إختصار إسم المنظمة]])</f>
        <v>WFP</v>
      </c>
      <c r="D776" s="287" t="str">
        <f>IF(tblDataSet[[#This Row],[Donor (if applicable) - المانح (إن وجد)]]="","",tblDataSet[[#This Row],[Donor (if applicable) - المانح (إن وجد)]])</f>
        <v>N/A</v>
      </c>
      <c r="E776" s="287" t="str">
        <f>VLOOKUP(tblDataSet[[#This Row],[Governorate - المحافظة]],gov_vlukup,2,FALSE)</f>
        <v>Al Hodeidah</v>
      </c>
      <c r="F776" s="287" t="str">
        <f>INDEX(Lists!$A$2:$A$23,MATCH(tblMain[[#This Row],[Governorate]],Gov_List,0))</f>
        <v>YE18</v>
      </c>
      <c r="G776" s="287" t="str">
        <f>_xlfn.IFNA(VLOOKUP(tblDataSet[[#This Row],[District - المديرية]],dist_vlukup,2,FALSE),"")</f>
        <v>Az Zuhrah</v>
      </c>
      <c r="H776" s="287" t="str">
        <f>INDEX(Lists!$E$2:$E$334,MATCH(tblMain[[#This Row],[District]],Lists!$F$2:$F$334,0))</f>
        <v>YE1801</v>
      </c>
      <c r="I776" s="287" t="str">
        <f>IF(tblDataSet[[#This Row],[School Name - المدرسة]]="","",tblDataSet[[#This Row],[School Name - المدرسة]])</f>
        <v>التضامن بالمجزاب</v>
      </c>
      <c r="J77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76" s="288" t="str">
        <f>INDEX('vlukup tables'!$G$21:$G$58,MATCH(tblDataSet[[#This Row],[Sub-activity - النشاط الفرعي]],'vlukup tables'!$F$21:$F$58,0))</f>
        <v>Provide snacks or meals to students and teachers</v>
      </c>
      <c r="L776" s="287">
        <f>tblDataSet[[#This Row],['# of Students (Boys) - عدد الطلاب]]</f>
        <v>525</v>
      </c>
      <c r="M776" s="287">
        <f>tblDataSet[[#This Row],['# of Students (Girls) - عدد الطالبات]]</f>
        <v>306</v>
      </c>
      <c r="N776" s="289">
        <f>tblDataSet[[#This Row],[Total of Beneficiaries - إجمالي الطلاب والطالبات المستفيدين]]</f>
        <v>831</v>
      </c>
      <c r="O776" s="287">
        <f>tblDataSet[[#This Row],['# of Teachers/Staff (Male) - عدد المدرسين/الطاقم الإداري (ذكور)]]</f>
        <v>0</v>
      </c>
      <c r="P776" s="287">
        <f>tblDataSet[[#This Row],['# of Teachers/Staff (Female) - عدد المدرسات/الطاقم الإدراي (إناث)]]</f>
        <v>0</v>
      </c>
      <c r="Q776" s="287">
        <f>tblDataSet[[#This Row],[Total (Teachers/Staff) - إجمالي عدد المدرسين/المدرسات/الطاقم الإداري]]</f>
        <v>0</v>
      </c>
      <c r="R776" s="290">
        <f>SUM(tblMain[[#This Row],[Total (Teachers/Staff)]],tblMain[[#This Row],[Total of Students (Boys/Girls)]])</f>
        <v>831</v>
      </c>
      <c r="S776" s="287" t="str">
        <f>tblDataSet[[#This Row],[ORG_Type]]</f>
        <v>UN</v>
      </c>
      <c r="T776" s="287" t="str">
        <f>IF(tblDataSet[[#This Row],[Other Indicators - مؤشرات أخرى]]="","",tblDataSet[[#This Row],[Other Indicators - مؤشرات أخرى]])</f>
        <v/>
      </c>
      <c r="U776" s="287" t="str">
        <f>IF(tblDataSet[[#This Row],[Quantity - العدد]]="","",tblDataSet[[#This Row],[Quantity - العدد]])</f>
        <v/>
      </c>
      <c r="V776" s="287" t="str">
        <f>INDEX('vlukup tables'!$A$417:$A$428,MATCH(tblDataSet[[#This Row],[Date (Month) - التاريخ (الشهر)]],'vlukup tables'!$B$417:$B$428,0))</f>
        <v>February</v>
      </c>
      <c r="W776" s="287" t="str">
        <f>IF(tblDataSet[[#This Row],[Remarks - ملاحظات أخرى]]="","",tblDataSet[[#This Row],[Remarks - ملاحظات أخرى]])</f>
        <v/>
      </c>
    </row>
    <row r="777" spans="1:23" ht="29" x14ac:dyDescent="0.35">
      <c r="A777" s="76" t="str">
        <f>IF(tblDataSet[[#This Row],[Organization Name - إسم المنظمة]]="","",tblDataSet[[#This Row],[Organization Name - إسم المنظمة]])</f>
        <v>German Society for International Cooperation</v>
      </c>
      <c r="B7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77" s="287" t="str">
        <f>IF(tblDataSet[[#This Row],[Organization Acronym - إختصار إسم المنظمة]]="","",tblDataSet[[#This Row],[Organization Acronym - إختصار إسم المنظمة]])</f>
        <v>GIZ</v>
      </c>
      <c r="D777" s="287" t="str">
        <f>IF(tblDataSet[[#This Row],[Donor (if applicable) - المانح (إن وجد)]]="","",tblDataSet[[#This Row],[Donor (if applicable) - المانح (إن وجد)]])</f>
        <v>GIZ</v>
      </c>
      <c r="E777" s="287" t="str">
        <f>VLOOKUP(tblDataSet[[#This Row],[Governorate - المحافظة]],gov_vlukup,2,FALSE)</f>
        <v>Hajjah</v>
      </c>
      <c r="F777" s="287" t="str">
        <f>INDEX(Lists!$A$2:$A$23,MATCH(tblMain[[#This Row],[Governorate]],Gov_List,0))</f>
        <v>YE17</v>
      </c>
      <c r="G777" s="287" t="str">
        <f>_xlfn.IFNA(VLOOKUP(tblDataSet[[#This Row],[District - المديرية]],dist_vlukup,2,FALSE),"")</f>
        <v>Mabyan</v>
      </c>
      <c r="H777" s="287" t="str">
        <f>INDEX(Lists!$E$2:$E$334,MATCH(tblMain[[#This Row],[District]],Lists!$F$2:$F$334,0))</f>
        <v>YE1720</v>
      </c>
      <c r="I777" s="287" t="str">
        <f>IF(tblDataSet[[#This Row],[School Name - المدرسة]]="","",tblDataSet[[#This Row],[School Name - المدرسة]])</f>
        <v>التضامن بالمصينعة</v>
      </c>
      <c r="J777" s="288" t="str">
        <f>INDEX('vlukup tables'!$G$1:$G$19,MATCH(tblDataSet[[#This Row],[Activity - النشاط الرئيسي]],'vlukup tables'!$F$1:$F$19,0))</f>
        <v>Conduct hygiene awareness sessions and campaigns</v>
      </c>
      <c r="K777" s="288" t="str">
        <f>INDEX('vlukup tables'!$G$21:$G$58,MATCH(tblDataSet[[#This Row],[Sub-activity - النشاط الفرعي]],'vlukup tables'!$F$21:$F$58,0))</f>
        <v>Provide childern with hygiene awareness sessions and campaigns</v>
      </c>
      <c r="L777" s="287">
        <f>tblDataSet[[#This Row],['# of Students (Boys) - عدد الطلاب]]</f>
        <v>6</v>
      </c>
      <c r="M777" s="287">
        <f>tblDataSet[[#This Row],['# of Students (Girls) - عدد الطالبات]]</f>
        <v>6</v>
      </c>
      <c r="N777" s="289">
        <f>tblDataSet[[#This Row],[Total of Beneficiaries - إجمالي الطلاب والطالبات المستفيدين]]</f>
        <v>12</v>
      </c>
      <c r="O777" s="287">
        <f>tblDataSet[[#This Row],['# of Teachers/Staff (Male) - عدد المدرسين/الطاقم الإداري (ذكور)]]</f>
        <v>0</v>
      </c>
      <c r="P777" s="287">
        <f>tblDataSet[[#This Row],['# of Teachers/Staff (Female) - عدد المدرسات/الطاقم الإدراي (إناث)]]</f>
        <v>0</v>
      </c>
      <c r="Q777" s="287">
        <f>tblDataSet[[#This Row],[Total (Teachers/Staff) - إجمالي عدد المدرسين/المدرسات/الطاقم الإداري]]</f>
        <v>0</v>
      </c>
      <c r="R777" s="290">
        <f>SUM(tblMain[[#This Row],[Total (Teachers/Staff)]],tblMain[[#This Row],[Total of Students (Boys/Girls)]])</f>
        <v>12</v>
      </c>
      <c r="S777" s="287" t="str">
        <f>tblDataSet[[#This Row],[ORG_Type]]</f>
        <v>INGO</v>
      </c>
      <c r="T777" s="287" t="str">
        <f>IF(tblDataSet[[#This Row],[Other Indicators - مؤشرات أخرى]]="","",tblDataSet[[#This Row],[Other Indicators - مؤشرات أخرى]])</f>
        <v/>
      </c>
      <c r="U777" s="287" t="str">
        <f>IF(tblDataSet[[#This Row],[Quantity - العدد]]="","",tblDataSet[[#This Row],[Quantity - العدد]])</f>
        <v/>
      </c>
      <c r="V777" s="287" t="str">
        <f>INDEX('vlukup tables'!$A$417:$A$428,MATCH(tblDataSet[[#This Row],[Date (Month) - التاريخ (الشهر)]],'vlukup tables'!$B$417:$B$428,0))</f>
        <v>January</v>
      </c>
      <c r="W777" s="287" t="str">
        <f>IF(tblDataSet[[#This Row],[Remarks - ملاحظات أخرى]]="","",tblDataSet[[#This Row],[Remarks - ملاحظات أخرى]])</f>
        <v/>
      </c>
    </row>
    <row r="778" spans="1:23" ht="29" x14ac:dyDescent="0.35">
      <c r="A778" s="76" t="str">
        <f>IF(tblDataSet[[#This Row],[Organization Name - إسم المنظمة]]="","",tblDataSet[[#This Row],[Organization Name - إسم المنظمة]])</f>
        <v>German Society for International Cooperation</v>
      </c>
      <c r="B7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78" s="287" t="str">
        <f>IF(tblDataSet[[#This Row],[Organization Acronym - إختصار إسم المنظمة]]="","",tblDataSet[[#This Row],[Organization Acronym - إختصار إسم المنظمة]])</f>
        <v>GIZ</v>
      </c>
      <c r="D778" s="287" t="str">
        <f>IF(tblDataSet[[#This Row],[Donor (if applicable) - المانح (إن وجد)]]="","",tblDataSet[[#This Row],[Donor (if applicable) - المانح (إن وجد)]])</f>
        <v>GIZ</v>
      </c>
      <c r="E778" s="287" t="str">
        <f>VLOOKUP(tblDataSet[[#This Row],[Governorate - المحافظة]],gov_vlukup,2,FALSE)</f>
        <v>Hajjah</v>
      </c>
      <c r="F778" s="287" t="str">
        <f>INDEX(Lists!$A$2:$A$23,MATCH(tblMain[[#This Row],[Governorate]],Gov_List,0))</f>
        <v>YE17</v>
      </c>
      <c r="G778" s="287" t="str">
        <f>_xlfn.IFNA(VLOOKUP(tblDataSet[[#This Row],[District - المديرية]],dist_vlukup,2,FALSE),"")</f>
        <v>Mabyan</v>
      </c>
      <c r="H778" s="287" t="str">
        <f>INDEX(Lists!$E$2:$E$334,MATCH(tblMain[[#This Row],[District]],Lists!$F$2:$F$334,0))</f>
        <v>YE1720</v>
      </c>
      <c r="I778" s="287" t="str">
        <f>IF(tblDataSet[[#This Row],[School Name - المدرسة]]="","",tblDataSet[[#This Row],[School Name - المدرسة]])</f>
        <v>التضامن بالمصينعة</v>
      </c>
      <c r="J778" s="288" t="str">
        <f>INDEX('vlukup tables'!$G$1:$G$19,MATCH(tblDataSet[[#This Row],[Activity - النشاط الرئيسي]],'vlukup tables'!$F$1:$F$19,0))</f>
        <v>Conduct hygiene awareness sessions and campaigns</v>
      </c>
      <c r="K778" s="288" t="str">
        <f>INDEX('vlukup tables'!$G$21:$G$58,MATCH(tblDataSet[[#This Row],[Sub-activity - النشاط الفرعي]],'vlukup tables'!$F$21:$F$58,0))</f>
        <v>Provide childern with hygiene awareness sessions and campaigns</v>
      </c>
      <c r="L778" s="287">
        <f>tblDataSet[[#This Row],['# of Students (Boys) - عدد الطلاب]]</f>
        <v>191</v>
      </c>
      <c r="M778" s="287">
        <f>tblDataSet[[#This Row],['# of Students (Girls) - عدد الطالبات]]</f>
        <v>173</v>
      </c>
      <c r="N778" s="289">
        <f>tblDataSet[[#This Row],[Total of Beneficiaries - إجمالي الطلاب والطالبات المستفيدين]]</f>
        <v>364</v>
      </c>
      <c r="O778" s="287">
        <f>tblDataSet[[#This Row],['# of Teachers/Staff (Male) - عدد المدرسين/الطاقم الإداري (ذكور)]]</f>
        <v>0</v>
      </c>
      <c r="P778" s="287">
        <f>tblDataSet[[#This Row],['# of Teachers/Staff (Female) - عدد المدرسات/الطاقم الإدراي (إناث)]]</f>
        <v>0</v>
      </c>
      <c r="Q778" s="287">
        <f>tblDataSet[[#This Row],[Total (Teachers/Staff) - إجمالي عدد المدرسين/المدرسات/الطاقم الإداري]]</f>
        <v>0</v>
      </c>
      <c r="R778" s="290">
        <f>SUM(tblMain[[#This Row],[Total (Teachers/Staff)]],tblMain[[#This Row],[Total of Students (Boys/Girls)]])</f>
        <v>364</v>
      </c>
      <c r="S778" s="287" t="str">
        <f>tblDataSet[[#This Row],[ORG_Type]]</f>
        <v>INGO</v>
      </c>
      <c r="T778" s="287" t="str">
        <f>IF(tblDataSet[[#This Row],[Other Indicators - مؤشرات أخرى]]="","",tblDataSet[[#This Row],[Other Indicators - مؤشرات أخرى]])</f>
        <v/>
      </c>
      <c r="U778" s="287" t="str">
        <f>IF(tblDataSet[[#This Row],[Quantity - العدد]]="","",tblDataSet[[#This Row],[Quantity - العدد]])</f>
        <v/>
      </c>
      <c r="V778" s="287" t="str">
        <f>INDEX('vlukup tables'!$A$417:$A$428,MATCH(tblDataSet[[#This Row],[Date (Month) - التاريخ (الشهر)]],'vlukup tables'!$B$417:$B$428,0))</f>
        <v>January</v>
      </c>
      <c r="W778" s="287" t="str">
        <f>IF(tblDataSet[[#This Row],[Remarks - ملاحظات أخرى]]="","",tblDataSet[[#This Row],[Remarks - ملاحظات أخرى]])</f>
        <v/>
      </c>
    </row>
    <row r="779" spans="1:23" ht="29" x14ac:dyDescent="0.35">
      <c r="A779" s="76" t="str">
        <f>IF(tblDataSet[[#This Row],[Organization Name - إسم المنظمة]]="","",tblDataSet[[#This Row],[Organization Name - إسم المنظمة]])</f>
        <v>World Food Programme</v>
      </c>
      <c r="B7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79" s="287" t="str">
        <f>IF(tblDataSet[[#This Row],[Organization Acronym - إختصار إسم المنظمة]]="","",tblDataSet[[#This Row],[Organization Acronym - إختصار إسم المنظمة]])</f>
        <v>WFP</v>
      </c>
      <c r="D779" s="287" t="str">
        <f>IF(tblDataSet[[#This Row],[Donor (if applicable) - المانح (إن وجد)]]="","",tblDataSet[[#This Row],[Donor (if applicable) - المانح (إن وجد)]])</f>
        <v>N/A</v>
      </c>
      <c r="E779" s="287" t="str">
        <f>VLOOKUP(tblDataSet[[#This Row],[Governorate - المحافظة]],gov_vlukup,2,FALSE)</f>
        <v>Hajjah</v>
      </c>
      <c r="F779" s="287" t="str">
        <f>INDEX(Lists!$A$2:$A$23,MATCH(tblMain[[#This Row],[Governorate]],Gov_List,0))</f>
        <v>YE17</v>
      </c>
      <c r="G779" s="287" t="str">
        <f>_xlfn.IFNA(VLOOKUP(tblDataSet[[#This Row],[District - المديرية]],dist_vlukup,2,FALSE),"")</f>
        <v>Mabyan</v>
      </c>
      <c r="H779" s="287" t="str">
        <f>INDEX(Lists!$E$2:$E$334,MATCH(tblMain[[#This Row],[District]],Lists!$F$2:$F$334,0))</f>
        <v>YE1720</v>
      </c>
      <c r="I779" s="287" t="str">
        <f>IF(tblDataSet[[#This Row],[School Name - المدرسة]]="","",tblDataSet[[#This Row],[School Name - المدرسة]])</f>
        <v>التضامن بالمصينعة</v>
      </c>
      <c r="J77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79" s="288" t="str">
        <f>INDEX('vlukup tables'!$G$21:$G$58,MATCH(tblDataSet[[#This Row],[Sub-activity - النشاط الفرعي]],'vlukup tables'!$F$21:$F$58,0))</f>
        <v>Provide snacks or meals to students and teachers</v>
      </c>
      <c r="L779" s="287">
        <f>tblDataSet[[#This Row],['# of Students (Boys) - عدد الطلاب]]</f>
        <v>201</v>
      </c>
      <c r="M779" s="287">
        <f>tblDataSet[[#This Row],['# of Students (Girls) - عدد الطالبات]]</f>
        <v>179</v>
      </c>
      <c r="N779" s="289">
        <f>tblDataSet[[#This Row],[Total of Beneficiaries - إجمالي الطلاب والطالبات المستفيدين]]</f>
        <v>380</v>
      </c>
      <c r="O779" s="287">
        <f>tblDataSet[[#This Row],['# of Teachers/Staff (Male) - عدد المدرسين/الطاقم الإداري (ذكور)]]</f>
        <v>0</v>
      </c>
      <c r="P779" s="287">
        <f>tblDataSet[[#This Row],['# of Teachers/Staff (Female) - عدد المدرسات/الطاقم الإدراي (إناث)]]</f>
        <v>0</v>
      </c>
      <c r="Q779" s="287">
        <f>tblDataSet[[#This Row],[Total (Teachers/Staff) - إجمالي عدد المدرسين/المدرسات/الطاقم الإداري]]</f>
        <v>0</v>
      </c>
      <c r="R779" s="290">
        <f>SUM(tblMain[[#This Row],[Total (Teachers/Staff)]],tblMain[[#This Row],[Total of Students (Boys/Girls)]])</f>
        <v>380</v>
      </c>
      <c r="S779" s="287" t="str">
        <f>tblDataSet[[#This Row],[ORG_Type]]</f>
        <v>UN</v>
      </c>
      <c r="T779" s="287" t="str">
        <f>IF(tblDataSet[[#This Row],[Other Indicators - مؤشرات أخرى]]="","",tblDataSet[[#This Row],[Other Indicators - مؤشرات أخرى]])</f>
        <v/>
      </c>
      <c r="U779" s="287" t="str">
        <f>IF(tblDataSet[[#This Row],[Quantity - العدد]]="","",tblDataSet[[#This Row],[Quantity - العدد]])</f>
        <v/>
      </c>
      <c r="V779" s="287" t="str">
        <f>INDEX('vlukup tables'!$A$417:$A$428,MATCH(tblDataSet[[#This Row],[Date (Month) - التاريخ (الشهر)]],'vlukup tables'!$B$417:$B$428,0))</f>
        <v>February</v>
      </c>
      <c r="W779" s="287" t="str">
        <f>IF(tblDataSet[[#This Row],[Remarks - ملاحظات أخرى]]="","",tblDataSet[[#This Row],[Remarks - ملاحظات أخرى]])</f>
        <v/>
      </c>
    </row>
    <row r="780" spans="1:23" ht="29" x14ac:dyDescent="0.35">
      <c r="A780" s="76" t="str">
        <f>IF(tblDataSet[[#This Row],[Organization Name - إسم المنظمة]]="","",tblDataSet[[#This Row],[Organization Name - إسم المنظمة]])</f>
        <v>World Food Programme</v>
      </c>
      <c r="B7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80" s="287" t="str">
        <f>IF(tblDataSet[[#This Row],[Organization Acronym - إختصار إسم المنظمة]]="","",tblDataSet[[#This Row],[Organization Acronym - إختصار إسم المنظمة]])</f>
        <v>WFP</v>
      </c>
      <c r="D780" s="287" t="str">
        <f>IF(tblDataSet[[#This Row],[Donor (if applicable) - المانح (إن وجد)]]="","",tblDataSet[[#This Row],[Donor (if applicable) - المانح (إن وجد)]])</f>
        <v>N/A</v>
      </c>
      <c r="E780" s="287" t="str">
        <f>VLOOKUP(tblDataSet[[#This Row],[Governorate - المحافظة]],gov_vlukup,2,FALSE)</f>
        <v>Dhamar</v>
      </c>
      <c r="F780" s="287" t="str">
        <f>INDEX(Lists!$A$2:$A$23,MATCH(tblMain[[#This Row],[Governorate]],Gov_List,0))</f>
        <v>YE20</v>
      </c>
      <c r="G780" s="287" t="str">
        <f>_xlfn.IFNA(VLOOKUP(tblDataSet[[#This Row],[District - المديرية]],dist_vlukup,2,FALSE),"")</f>
        <v>Otmah</v>
      </c>
      <c r="H780" s="287" t="str">
        <f>INDEX(Lists!$E$2:$E$334,MATCH(tblMain[[#This Row],[District]],Lists!$F$2:$F$334,0))</f>
        <v>YE2005</v>
      </c>
      <c r="I780" s="287" t="str">
        <f>IF(tblDataSet[[#This Row],[School Name - المدرسة]]="","",tblDataSet[[#This Row],[School Name - المدرسة]])</f>
        <v>التضامن بالمقنزعه</v>
      </c>
      <c r="J78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80" s="288" t="str">
        <f>INDEX('vlukup tables'!$G$21:$G$58,MATCH(tblDataSet[[#This Row],[Sub-activity - النشاط الفرعي]],'vlukup tables'!$F$21:$F$58,0))</f>
        <v>Provide snacks or meals to students and teachers</v>
      </c>
      <c r="L780" s="287">
        <f>tblDataSet[[#This Row],['# of Students (Boys) - عدد الطلاب]]</f>
        <v>313</v>
      </c>
      <c r="M780" s="287">
        <f>tblDataSet[[#This Row],['# of Students (Girls) - عدد الطالبات]]</f>
        <v>93</v>
      </c>
      <c r="N780" s="289">
        <f>tblDataSet[[#This Row],[Total of Beneficiaries - إجمالي الطلاب والطالبات المستفيدين]]</f>
        <v>406</v>
      </c>
      <c r="O780" s="287">
        <f>tblDataSet[[#This Row],['# of Teachers/Staff (Male) - عدد المدرسين/الطاقم الإداري (ذكور)]]</f>
        <v>0</v>
      </c>
      <c r="P780" s="287">
        <f>tblDataSet[[#This Row],['# of Teachers/Staff (Female) - عدد المدرسات/الطاقم الإدراي (إناث)]]</f>
        <v>0</v>
      </c>
      <c r="Q780" s="287">
        <f>tblDataSet[[#This Row],[Total (Teachers/Staff) - إجمالي عدد المدرسين/المدرسات/الطاقم الإداري]]</f>
        <v>0</v>
      </c>
      <c r="R780" s="290">
        <f>SUM(tblMain[[#This Row],[Total (Teachers/Staff)]],tblMain[[#This Row],[Total of Students (Boys/Girls)]])</f>
        <v>406</v>
      </c>
      <c r="S780" s="287" t="str">
        <f>tblDataSet[[#This Row],[ORG_Type]]</f>
        <v>UN</v>
      </c>
      <c r="T780" s="287" t="str">
        <f>IF(tblDataSet[[#This Row],[Other Indicators - مؤشرات أخرى]]="","",tblDataSet[[#This Row],[Other Indicators - مؤشرات أخرى]])</f>
        <v/>
      </c>
      <c r="U780" s="287" t="str">
        <f>IF(tblDataSet[[#This Row],[Quantity - العدد]]="","",tblDataSet[[#This Row],[Quantity - العدد]])</f>
        <v/>
      </c>
      <c r="V780" s="287" t="str">
        <f>INDEX('vlukup tables'!$A$417:$A$428,MATCH(tblDataSet[[#This Row],[Date (Month) - التاريخ (الشهر)]],'vlukup tables'!$B$417:$B$428,0))</f>
        <v>February</v>
      </c>
      <c r="W780" s="287" t="str">
        <f>IF(tblDataSet[[#This Row],[Remarks - ملاحظات أخرى]]="","",tblDataSet[[#This Row],[Remarks - ملاحظات أخرى]])</f>
        <v/>
      </c>
    </row>
    <row r="781" spans="1:23" ht="29" x14ac:dyDescent="0.35">
      <c r="A781" s="76" t="str">
        <f>IF(tblDataSet[[#This Row],[Organization Name - إسم المنظمة]]="","",tblDataSet[[#This Row],[Organization Name - إسم المنظمة]])</f>
        <v>World Food Programme</v>
      </c>
      <c r="B7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81" s="287" t="str">
        <f>IF(tblDataSet[[#This Row],[Organization Acronym - إختصار إسم المنظمة]]="","",tblDataSet[[#This Row],[Organization Acronym - إختصار إسم المنظمة]])</f>
        <v>WFP</v>
      </c>
      <c r="D781" s="287" t="str">
        <f>IF(tblDataSet[[#This Row],[Donor (if applicable) - المانح (إن وجد)]]="","",tblDataSet[[#This Row],[Donor (if applicable) - المانح (إن وجد)]])</f>
        <v>N/A</v>
      </c>
      <c r="E781" s="287" t="str">
        <f>VLOOKUP(tblDataSet[[#This Row],[Governorate - المحافظة]],gov_vlukup,2,FALSE)</f>
        <v>Hajjah</v>
      </c>
      <c r="F781" s="287" t="str">
        <f>INDEX(Lists!$A$2:$A$23,MATCH(tblMain[[#This Row],[Governorate]],Gov_List,0))</f>
        <v>YE17</v>
      </c>
      <c r="G781" s="287" t="str">
        <f>_xlfn.IFNA(VLOOKUP(tblDataSet[[#This Row],[District - المديرية]],dist_vlukup,2,FALSE),"")</f>
        <v>Kuhlan Ash Sharaf</v>
      </c>
      <c r="H781" s="287" t="str">
        <f>INDEX(Lists!$E$2:$E$334,MATCH(tblMain[[#This Row],[District]],Lists!$F$2:$F$334,0))</f>
        <v>YE1709</v>
      </c>
      <c r="I781" s="287" t="str">
        <f>IF(tblDataSet[[#This Row],[School Name - المدرسة]]="","",tblDataSet[[#This Row],[School Name - المدرسة]])</f>
        <v>التضامن بوادي شام</v>
      </c>
      <c r="J78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81" s="288" t="str">
        <f>INDEX('vlukup tables'!$G$21:$G$58,MATCH(tblDataSet[[#This Row],[Sub-activity - النشاط الفرعي]],'vlukup tables'!$F$21:$F$58,0))</f>
        <v>Provide snacks or meals to students and teachers</v>
      </c>
      <c r="L781" s="287">
        <f>tblDataSet[[#This Row],['# of Students (Boys) - عدد الطلاب]]</f>
        <v>38</v>
      </c>
      <c r="M781" s="287">
        <f>tblDataSet[[#This Row],['# of Students (Girls) - عدد الطالبات]]</f>
        <v>52</v>
      </c>
      <c r="N781" s="289">
        <f>tblDataSet[[#This Row],[Total of Beneficiaries - إجمالي الطلاب والطالبات المستفيدين]]</f>
        <v>90</v>
      </c>
      <c r="O781" s="287">
        <f>tblDataSet[[#This Row],['# of Teachers/Staff (Male) - عدد المدرسين/الطاقم الإداري (ذكور)]]</f>
        <v>0</v>
      </c>
      <c r="P781" s="287">
        <f>tblDataSet[[#This Row],['# of Teachers/Staff (Female) - عدد المدرسات/الطاقم الإدراي (إناث)]]</f>
        <v>0</v>
      </c>
      <c r="Q781" s="287">
        <f>tblDataSet[[#This Row],[Total (Teachers/Staff) - إجمالي عدد المدرسين/المدرسات/الطاقم الإداري]]</f>
        <v>0</v>
      </c>
      <c r="R781" s="290">
        <f>SUM(tblMain[[#This Row],[Total (Teachers/Staff)]],tblMain[[#This Row],[Total of Students (Boys/Girls)]])</f>
        <v>90</v>
      </c>
      <c r="S781" s="287" t="str">
        <f>tblDataSet[[#This Row],[ORG_Type]]</f>
        <v>UN</v>
      </c>
      <c r="T781" s="287" t="str">
        <f>IF(tblDataSet[[#This Row],[Other Indicators - مؤشرات أخرى]]="","",tblDataSet[[#This Row],[Other Indicators - مؤشرات أخرى]])</f>
        <v/>
      </c>
      <c r="U781" s="287" t="str">
        <f>IF(tblDataSet[[#This Row],[Quantity - العدد]]="","",tblDataSet[[#This Row],[Quantity - العدد]])</f>
        <v/>
      </c>
      <c r="V781" s="287" t="str">
        <f>INDEX('vlukup tables'!$A$417:$A$428,MATCH(tblDataSet[[#This Row],[Date (Month) - التاريخ (الشهر)]],'vlukup tables'!$B$417:$B$428,0))</f>
        <v>February</v>
      </c>
      <c r="W781" s="287" t="str">
        <f>IF(tblDataSet[[#This Row],[Remarks - ملاحظات أخرى]]="","",tblDataSet[[#This Row],[Remarks - ملاحظات أخرى]])</f>
        <v/>
      </c>
    </row>
    <row r="782" spans="1:23" ht="29" x14ac:dyDescent="0.35">
      <c r="A782" s="76" t="str">
        <f>IF(tblDataSet[[#This Row],[Organization Name - إسم المنظمة]]="","",tblDataSet[[#This Row],[Organization Name - إسم المنظمة]])</f>
        <v>World Food Programme</v>
      </c>
      <c r="B7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82" s="287" t="str">
        <f>IF(tblDataSet[[#This Row],[Organization Acronym - إختصار إسم المنظمة]]="","",tblDataSet[[#This Row],[Organization Acronym - إختصار إسم المنظمة]])</f>
        <v>WFP</v>
      </c>
      <c r="D782" s="287" t="str">
        <f>IF(tblDataSet[[#This Row],[Donor (if applicable) - المانح (إن وجد)]]="","",tblDataSet[[#This Row],[Donor (if applicable) - المانح (إن وجد)]])</f>
        <v>N/A</v>
      </c>
      <c r="E782" s="287" t="str">
        <f>VLOOKUP(tblDataSet[[#This Row],[Governorate - المحافظة]],gov_vlukup,2,FALSE)</f>
        <v>Ta'iz</v>
      </c>
      <c r="F782" s="287" t="str">
        <f>INDEX(Lists!$A$2:$A$23,MATCH(tblMain[[#This Row],[Governorate]],Gov_List,0))</f>
        <v>YE15</v>
      </c>
      <c r="G782" s="287" t="str">
        <f>_xlfn.IFNA(VLOOKUP(tblDataSet[[#This Row],[District - المديرية]],dist_vlukup,2,FALSE),"")</f>
        <v>Ash Shamayatayn</v>
      </c>
      <c r="H782" s="287" t="str">
        <f>INDEX(Lists!$E$2:$E$334,MATCH(tblMain[[#This Row],[District]],Lists!$F$2:$F$334,0))</f>
        <v>YE1514</v>
      </c>
      <c r="I782" s="287" t="str">
        <f>IF(tblDataSet[[#This Row],[School Name - المدرسة]]="","",tblDataSet[[#This Row],[School Name - المدرسة]])</f>
        <v>التضامن زعازع</v>
      </c>
      <c r="J78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82" s="288" t="str">
        <f>INDEX('vlukup tables'!$G$21:$G$58,MATCH(tblDataSet[[#This Row],[Sub-activity - النشاط الفرعي]],'vlukup tables'!$F$21:$F$58,0))</f>
        <v>Provide snacks or meals to students and teachers</v>
      </c>
      <c r="L782" s="287">
        <f>tblDataSet[[#This Row],['# of Students (Boys) - عدد الطلاب]]</f>
        <v>81</v>
      </c>
      <c r="M782" s="287">
        <f>tblDataSet[[#This Row],['# of Students (Girls) - عدد الطالبات]]</f>
        <v>54</v>
      </c>
      <c r="N782" s="289">
        <f>tblDataSet[[#This Row],[Total of Beneficiaries - إجمالي الطلاب والطالبات المستفيدين]]</f>
        <v>135</v>
      </c>
      <c r="O782" s="287">
        <f>tblDataSet[[#This Row],['# of Teachers/Staff (Male) - عدد المدرسين/الطاقم الإداري (ذكور)]]</f>
        <v>0</v>
      </c>
      <c r="P782" s="287">
        <f>tblDataSet[[#This Row],['# of Teachers/Staff (Female) - عدد المدرسات/الطاقم الإدراي (إناث)]]</f>
        <v>0</v>
      </c>
      <c r="Q782" s="287">
        <f>tblDataSet[[#This Row],[Total (Teachers/Staff) - إجمالي عدد المدرسين/المدرسات/الطاقم الإداري]]</f>
        <v>0</v>
      </c>
      <c r="R782" s="290">
        <f>SUM(tblMain[[#This Row],[Total (Teachers/Staff)]],tblMain[[#This Row],[Total of Students (Boys/Girls)]])</f>
        <v>135</v>
      </c>
      <c r="S782" s="287" t="str">
        <f>tblDataSet[[#This Row],[ORG_Type]]</f>
        <v>UN</v>
      </c>
      <c r="T782" s="287" t="str">
        <f>IF(tblDataSet[[#This Row],[Other Indicators - مؤشرات أخرى]]="","",tblDataSet[[#This Row],[Other Indicators - مؤشرات أخرى]])</f>
        <v/>
      </c>
      <c r="U782" s="287" t="str">
        <f>IF(tblDataSet[[#This Row],[Quantity - العدد]]="","",tblDataSet[[#This Row],[Quantity - العدد]])</f>
        <v/>
      </c>
      <c r="V782" s="287" t="str">
        <f>INDEX('vlukup tables'!$A$417:$A$428,MATCH(tblDataSet[[#This Row],[Date (Month) - التاريخ (الشهر)]],'vlukup tables'!$B$417:$B$428,0))</f>
        <v>February</v>
      </c>
      <c r="W782" s="287" t="str">
        <f>IF(tblDataSet[[#This Row],[Remarks - ملاحظات أخرى]]="","",tblDataSet[[#This Row],[Remarks - ملاحظات أخرى]])</f>
        <v/>
      </c>
    </row>
    <row r="783" spans="1:23" ht="29" x14ac:dyDescent="0.35">
      <c r="A783" s="76" t="str">
        <f>IF(tblDataSet[[#This Row],[Organization Name - إسم المنظمة]]="","",tblDataSet[[#This Row],[Organization Name - إسم المنظمة]])</f>
        <v>World Food Programme</v>
      </c>
      <c r="B7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83" s="287" t="str">
        <f>IF(tblDataSet[[#This Row],[Organization Acronym - إختصار إسم المنظمة]]="","",tblDataSet[[#This Row],[Organization Acronym - إختصار إسم المنظمة]])</f>
        <v>WFP</v>
      </c>
      <c r="D783" s="287" t="str">
        <f>IF(tblDataSet[[#This Row],[Donor (if applicable) - المانح (إن وجد)]]="","",tblDataSet[[#This Row],[Donor (if applicable) - المانح (إن وجد)]])</f>
        <v>N/A</v>
      </c>
      <c r="E783" s="287" t="str">
        <f>VLOOKUP(tblDataSet[[#This Row],[Governorate - المحافظة]],gov_vlukup,2,FALSE)</f>
        <v>Amran</v>
      </c>
      <c r="F783" s="287" t="str">
        <f>INDEX(Lists!$A$2:$A$23,MATCH(tblMain[[#This Row],[Governorate]],Gov_List,0))</f>
        <v>YE29</v>
      </c>
      <c r="G783" s="287" t="str">
        <f>_xlfn.IFNA(VLOOKUP(tblDataSet[[#This Row],[District - المديرية]],dist_vlukup,2,FALSE),"")</f>
        <v>Dhibain</v>
      </c>
      <c r="H783" s="287" t="str">
        <f>INDEX(Lists!$E$2:$E$334,MATCH(tblMain[[#This Row],[District]],Lists!$F$2:$F$334,0))</f>
        <v>YE2909</v>
      </c>
      <c r="I783" s="287" t="str">
        <f>IF(tblDataSet[[#This Row],[School Name - المدرسة]]="","",tblDataSet[[#This Row],[School Name - المدرسة]])</f>
        <v>التضامن/مرهبه دبه</v>
      </c>
      <c r="J78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83" s="288" t="str">
        <f>INDEX('vlukup tables'!$G$21:$G$58,MATCH(tblDataSet[[#This Row],[Sub-activity - النشاط الفرعي]],'vlukup tables'!$F$21:$F$58,0))</f>
        <v>Provide snacks or meals to students and teachers</v>
      </c>
      <c r="L783" s="287">
        <f>tblDataSet[[#This Row],['# of Students (Boys) - عدد الطلاب]]</f>
        <v>50</v>
      </c>
      <c r="M783" s="287">
        <f>tblDataSet[[#This Row],['# of Students (Girls) - عدد الطالبات]]</f>
        <v>54</v>
      </c>
      <c r="N783" s="289">
        <f>tblDataSet[[#This Row],[Total of Beneficiaries - إجمالي الطلاب والطالبات المستفيدين]]</f>
        <v>104</v>
      </c>
      <c r="O783" s="287">
        <f>tblDataSet[[#This Row],['# of Teachers/Staff (Male) - عدد المدرسين/الطاقم الإداري (ذكور)]]</f>
        <v>0</v>
      </c>
      <c r="P783" s="287">
        <f>tblDataSet[[#This Row],['# of Teachers/Staff (Female) - عدد المدرسات/الطاقم الإدراي (إناث)]]</f>
        <v>0</v>
      </c>
      <c r="Q783" s="287">
        <f>tblDataSet[[#This Row],[Total (Teachers/Staff) - إجمالي عدد المدرسين/المدرسات/الطاقم الإداري]]</f>
        <v>0</v>
      </c>
      <c r="R783" s="290">
        <f>SUM(tblMain[[#This Row],[Total (Teachers/Staff)]],tblMain[[#This Row],[Total of Students (Boys/Girls)]])</f>
        <v>104</v>
      </c>
      <c r="S783" s="287" t="str">
        <f>tblDataSet[[#This Row],[ORG_Type]]</f>
        <v>UN</v>
      </c>
      <c r="T783" s="287" t="str">
        <f>IF(tblDataSet[[#This Row],[Other Indicators - مؤشرات أخرى]]="","",tblDataSet[[#This Row],[Other Indicators - مؤشرات أخرى]])</f>
        <v/>
      </c>
      <c r="U783" s="287" t="str">
        <f>IF(tblDataSet[[#This Row],[Quantity - العدد]]="","",tblDataSet[[#This Row],[Quantity - العدد]])</f>
        <v/>
      </c>
      <c r="V783" s="287" t="str">
        <f>INDEX('vlukup tables'!$A$417:$A$428,MATCH(tblDataSet[[#This Row],[Date (Month) - التاريخ (الشهر)]],'vlukup tables'!$B$417:$B$428,0))</f>
        <v>February</v>
      </c>
      <c r="W783" s="287" t="str">
        <f>IF(tblDataSet[[#This Row],[Remarks - ملاحظات أخرى]]="","",tblDataSet[[#This Row],[Remarks - ملاحظات أخرى]])</f>
        <v/>
      </c>
    </row>
    <row r="784" spans="1:23" ht="29" x14ac:dyDescent="0.35">
      <c r="A784" s="76" t="str">
        <f>IF(tblDataSet[[#This Row],[Organization Name - إسم المنظمة]]="","",tblDataSet[[#This Row],[Organization Name - إسم المنظمة]])</f>
        <v>World Food Programme</v>
      </c>
      <c r="B7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84" s="287" t="str">
        <f>IF(tblDataSet[[#This Row],[Organization Acronym - إختصار إسم المنظمة]]="","",tblDataSet[[#This Row],[Organization Acronym - إختصار إسم المنظمة]])</f>
        <v>WFP</v>
      </c>
      <c r="D784" s="287" t="str">
        <f>IF(tblDataSet[[#This Row],[Donor (if applicable) - المانح (إن وجد)]]="","",tblDataSet[[#This Row],[Donor (if applicable) - المانح (إن وجد)]])</f>
        <v>N/A</v>
      </c>
      <c r="E784" s="287" t="str">
        <f>VLOOKUP(tblDataSet[[#This Row],[Governorate - المحافظة]],gov_vlukup,2,FALSE)</f>
        <v>Al Hodeidah</v>
      </c>
      <c r="F784" s="287" t="str">
        <f>INDEX(Lists!$A$2:$A$23,MATCH(tblMain[[#This Row],[Governorate]],Gov_List,0))</f>
        <v>YE18</v>
      </c>
      <c r="G784" s="287" t="str">
        <f>_xlfn.IFNA(VLOOKUP(tblDataSet[[#This Row],[District - المديرية]],dist_vlukup,2,FALSE),"")</f>
        <v>Al Mansuriyah</v>
      </c>
      <c r="H784" s="287" t="str">
        <f>INDEX(Lists!$E$2:$E$334,MATCH(tblMain[[#This Row],[District]],Lists!$F$2:$F$334,0))</f>
        <v>YE1816</v>
      </c>
      <c r="I784" s="287" t="str">
        <f>IF(tblDataSet[[#This Row],[School Name - المدرسة]]="","",tblDataSet[[#This Row],[School Name - المدرسة]])</f>
        <v xml:space="preserve">التطوير  بنات </v>
      </c>
      <c r="J78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84" s="288" t="str">
        <f>INDEX('vlukup tables'!$G$21:$G$58,MATCH(tblDataSet[[#This Row],[Sub-activity - النشاط الفرعي]],'vlukup tables'!$F$21:$F$58,0))</f>
        <v>Provide snacks or meals to students and teachers</v>
      </c>
      <c r="L784" s="287">
        <f>tblDataSet[[#This Row],['# of Students (Boys) - عدد الطلاب]]</f>
        <v>0</v>
      </c>
      <c r="M784" s="287">
        <f>tblDataSet[[#This Row],['# of Students (Girls) - عدد الطالبات]]</f>
        <v>119</v>
      </c>
      <c r="N784" s="289">
        <f>tblDataSet[[#This Row],[Total of Beneficiaries - إجمالي الطلاب والطالبات المستفيدين]]</f>
        <v>119</v>
      </c>
      <c r="O784" s="287">
        <f>tblDataSet[[#This Row],['# of Teachers/Staff (Male) - عدد المدرسين/الطاقم الإداري (ذكور)]]</f>
        <v>0</v>
      </c>
      <c r="P784" s="287">
        <f>tblDataSet[[#This Row],['# of Teachers/Staff (Female) - عدد المدرسات/الطاقم الإدراي (إناث)]]</f>
        <v>0</v>
      </c>
      <c r="Q784" s="287">
        <f>tblDataSet[[#This Row],[Total (Teachers/Staff) - إجمالي عدد المدرسين/المدرسات/الطاقم الإداري]]</f>
        <v>0</v>
      </c>
      <c r="R784" s="290">
        <f>SUM(tblMain[[#This Row],[Total (Teachers/Staff)]],tblMain[[#This Row],[Total of Students (Boys/Girls)]])</f>
        <v>119</v>
      </c>
      <c r="S784" s="287" t="str">
        <f>tblDataSet[[#This Row],[ORG_Type]]</f>
        <v>UN</v>
      </c>
      <c r="T784" s="287" t="str">
        <f>IF(tblDataSet[[#This Row],[Other Indicators - مؤشرات أخرى]]="","",tblDataSet[[#This Row],[Other Indicators - مؤشرات أخرى]])</f>
        <v/>
      </c>
      <c r="U784" s="287" t="str">
        <f>IF(tblDataSet[[#This Row],[Quantity - العدد]]="","",tblDataSet[[#This Row],[Quantity - العدد]])</f>
        <v/>
      </c>
      <c r="V784" s="287" t="str">
        <f>INDEX('vlukup tables'!$A$417:$A$428,MATCH(tblDataSet[[#This Row],[Date (Month) - التاريخ (الشهر)]],'vlukup tables'!$B$417:$B$428,0))</f>
        <v>February</v>
      </c>
      <c r="W784" s="287" t="str">
        <f>IF(tblDataSet[[#This Row],[Remarks - ملاحظات أخرى]]="","",tblDataSet[[#This Row],[Remarks - ملاحظات أخرى]])</f>
        <v/>
      </c>
    </row>
    <row r="785" spans="1:23" ht="29" x14ac:dyDescent="0.35">
      <c r="A785" s="76" t="str">
        <f>IF(tblDataSet[[#This Row],[Organization Name - إسم المنظمة]]="","",tblDataSet[[#This Row],[Organization Name - إسم المنظمة]])</f>
        <v>World Food Programme</v>
      </c>
      <c r="B7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85" s="287" t="str">
        <f>IF(tblDataSet[[#This Row],[Organization Acronym - إختصار إسم المنظمة]]="","",tblDataSet[[#This Row],[Organization Acronym - إختصار إسم المنظمة]])</f>
        <v>WFP</v>
      </c>
      <c r="D785" s="287" t="str">
        <f>IF(tblDataSet[[#This Row],[Donor (if applicable) - المانح (إن وجد)]]="","",tblDataSet[[#This Row],[Donor (if applicable) - المانح (إن وجد)]])</f>
        <v>N/A</v>
      </c>
      <c r="E785" s="287" t="str">
        <f>VLOOKUP(tblDataSet[[#This Row],[Governorate - المحافظة]],gov_vlukup,2,FALSE)</f>
        <v>Al Hodeidah</v>
      </c>
      <c r="F785" s="287" t="str">
        <f>INDEX(Lists!$A$2:$A$23,MATCH(tblMain[[#This Row],[Governorate]],Gov_List,0))</f>
        <v>YE18</v>
      </c>
      <c r="G785" s="287" t="str">
        <f>_xlfn.IFNA(VLOOKUP(tblDataSet[[#This Row],[District - المديرية]],dist_vlukup,2,FALSE),"")</f>
        <v>Al Mansuriyah</v>
      </c>
      <c r="H785" s="287" t="str">
        <f>INDEX(Lists!$E$2:$E$334,MATCH(tblMain[[#This Row],[District]],Lists!$F$2:$F$334,0))</f>
        <v>YE1816</v>
      </c>
      <c r="I785" s="287" t="str">
        <f>IF(tblDataSet[[#This Row],[School Name - المدرسة]]="","",tblDataSet[[#This Row],[School Name - المدرسة]])</f>
        <v xml:space="preserve">التطوير بنين </v>
      </c>
      <c r="J78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85" s="288" t="str">
        <f>INDEX('vlukup tables'!$G$21:$G$58,MATCH(tblDataSet[[#This Row],[Sub-activity - النشاط الفرعي]],'vlukup tables'!$F$21:$F$58,0))</f>
        <v>Provide snacks or meals to students and teachers</v>
      </c>
      <c r="L785" s="287">
        <f>tblDataSet[[#This Row],['# of Students (Boys) - عدد الطلاب]]</f>
        <v>125</v>
      </c>
      <c r="M785" s="287">
        <f>tblDataSet[[#This Row],['# of Students (Girls) - عدد الطالبات]]</f>
        <v>0</v>
      </c>
      <c r="N785" s="289">
        <f>tblDataSet[[#This Row],[Total of Beneficiaries - إجمالي الطلاب والطالبات المستفيدين]]</f>
        <v>125</v>
      </c>
      <c r="O785" s="287">
        <f>tblDataSet[[#This Row],['# of Teachers/Staff (Male) - عدد المدرسين/الطاقم الإداري (ذكور)]]</f>
        <v>0</v>
      </c>
      <c r="P785" s="287">
        <f>tblDataSet[[#This Row],['# of Teachers/Staff (Female) - عدد المدرسات/الطاقم الإدراي (إناث)]]</f>
        <v>0</v>
      </c>
      <c r="Q785" s="287">
        <f>tblDataSet[[#This Row],[Total (Teachers/Staff) - إجمالي عدد المدرسين/المدرسات/الطاقم الإداري]]</f>
        <v>0</v>
      </c>
      <c r="R785" s="290">
        <f>SUM(tblMain[[#This Row],[Total (Teachers/Staff)]],tblMain[[#This Row],[Total of Students (Boys/Girls)]])</f>
        <v>125</v>
      </c>
      <c r="S785" s="287" t="str">
        <f>tblDataSet[[#This Row],[ORG_Type]]</f>
        <v>UN</v>
      </c>
      <c r="T785" s="287" t="str">
        <f>IF(tblDataSet[[#This Row],[Other Indicators - مؤشرات أخرى]]="","",tblDataSet[[#This Row],[Other Indicators - مؤشرات أخرى]])</f>
        <v/>
      </c>
      <c r="U785" s="287" t="str">
        <f>IF(tblDataSet[[#This Row],[Quantity - العدد]]="","",tblDataSet[[#This Row],[Quantity - العدد]])</f>
        <v/>
      </c>
      <c r="V785" s="287" t="str">
        <f>INDEX('vlukup tables'!$A$417:$A$428,MATCH(tblDataSet[[#This Row],[Date (Month) - التاريخ (الشهر)]],'vlukup tables'!$B$417:$B$428,0))</f>
        <v>February</v>
      </c>
      <c r="W785" s="287" t="str">
        <f>IF(tblDataSet[[#This Row],[Remarks - ملاحظات أخرى]]="","",tblDataSet[[#This Row],[Remarks - ملاحظات أخرى]])</f>
        <v/>
      </c>
    </row>
    <row r="786" spans="1:23" ht="29" x14ac:dyDescent="0.35">
      <c r="A786" s="76" t="str">
        <f>IF(tblDataSet[[#This Row],[Organization Name - إسم المنظمة]]="","",tblDataSet[[#This Row],[Organization Name - إسم المنظمة]])</f>
        <v>World Food Programme</v>
      </c>
      <c r="B7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86" s="287" t="str">
        <f>IF(tblDataSet[[#This Row],[Organization Acronym - إختصار إسم المنظمة]]="","",tblDataSet[[#This Row],[Organization Acronym - إختصار إسم المنظمة]])</f>
        <v>WFP</v>
      </c>
      <c r="D786" s="287" t="str">
        <f>IF(tblDataSet[[#This Row],[Donor (if applicable) - المانح (إن وجد)]]="","",tblDataSet[[#This Row],[Donor (if applicable) - المانح (إن وجد)]])</f>
        <v>N/A</v>
      </c>
      <c r="E786" s="287" t="str">
        <f>VLOOKUP(tblDataSet[[#This Row],[Governorate - المحافظة]],gov_vlukup,2,FALSE)</f>
        <v>Ta'iz</v>
      </c>
      <c r="F786" s="287" t="str">
        <f>INDEX(Lists!$A$2:$A$23,MATCH(tblMain[[#This Row],[Governorate]],Gov_List,0))</f>
        <v>YE15</v>
      </c>
      <c r="G786" s="287" t="str">
        <f>_xlfn.IFNA(VLOOKUP(tblDataSet[[#This Row],[District - المديرية]],dist_vlukup,2,FALSE),"")</f>
        <v>Dhubab</v>
      </c>
      <c r="H786" s="287" t="str">
        <f>INDEX(Lists!$E$2:$E$334,MATCH(tblMain[[#This Row],[District]],Lists!$F$2:$F$334,0))</f>
        <v>YE1506</v>
      </c>
      <c r="I786" s="287" t="str">
        <f>IF(tblDataSet[[#This Row],[School Name - المدرسة]]="","",tblDataSet[[#This Row],[School Name - المدرسة]])</f>
        <v xml:space="preserve">التظامن </v>
      </c>
      <c r="J78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86" s="288" t="str">
        <f>INDEX('vlukup tables'!$G$21:$G$58,MATCH(tblDataSet[[#This Row],[Sub-activity - النشاط الفرعي]],'vlukup tables'!$F$21:$F$58,0))</f>
        <v>Provide snacks or meals to students and teachers</v>
      </c>
      <c r="L786" s="287">
        <f>tblDataSet[[#This Row],['# of Students (Boys) - عدد الطلاب]]</f>
        <v>38</v>
      </c>
      <c r="M786" s="287">
        <f>tblDataSet[[#This Row],['# of Students (Girls) - عدد الطالبات]]</f>
        <v>48</v>
      </c>
      <c r="N786" s="289">
        <f>tblDataSet[[#This Row],[Total of Beneficiaries - إجمالي الطلاب والطالبات المستفيدين]]</f>
        <v>86</v>
      </c>
      <c r="O786" s="287">
        <f>tblDataSet[[#This Row],['# of Teachers/Staff (Male) - عدد المدرسين/الطاقم الإداري (ذكور)]]</f>
        <v>0</v>
      </c>
      <c r="P786" s="287">
        <f>tblDataSet[[#This Row],['# of Teachers/Staff (Female) - عدد المدرسات/الطاقم الإدراي (إناث)]]</f>
        <v>0</v>
      </c>
      <c r="Q786" s="287">
        <f>tblDataSet[[#This Row],[Total (Teachers/Staff) - إجمالي عدد المدرسين/المدرسات/الطاقم الإداري]]</f>
        <v>0</v>
      </c>
      <c r="R786" s="290">
        <f>SUM(tblMain[[#This Row],[Total (Teachers/Staff)]],tblMain[[#This Row],[Total of Students (Boys/Girls)]])</f>
        <v>86</v>
      </c>
      <c r="S786" s="287" t="str">
        <f>tblDataSet[[#This Row],[ORG_Type]]</f>
        <v>UN</v>
      </c>
      <c r="T786" s="287" t="str">
        <f>IF(tblDataSet[[#This Row],[Other Indicators - مؤشرات أخرى]]="","",tblDataSet[[#This Row],[Other Indicators - مؤشرات أخرى]])</f>
        <v/>
      </c>
      <c r="U786" s="287" t="str">
        <f>IF(tblDataSet[[#This Row],[Quantity - العدد]]="","",tblDataSet[[#This Row],[Quantity - العدد]])</f>
        <v/>
      </c>
      <c r="V786" s="287" t="str">
        <f>INDEX('vlukup tables'!$A$417:$A$428,MATCH(tblDataSet[[#This Row],[Date (Month) - التاريخ (الشهر)]],'vlukup tables'!$B$417:$B$428,0))</f>
        <v>February</v>
      </c>
      <c r="W786" s="287" t="str">
        <f>IF(tblDataSet[[#This Row],[Remarks - ملاحظات أخرى]]="","",tblDataSet[[#This Row],[Remarks - ملاحظات أخرى]])</f>
        <v/>
      </c>
    </row>
    <row r="787" spans="1:23" ht="29" x14ac:dyDescent="0.35">
      <c r="A787" s="76" t="str">
        <f>IF(tblDataSet[[#This Row],[Organization Name - إسم المنظمة]]="","",tblDataSet[[#This Row],[Organization Name - إسم المنظمة]])</f>
        <v>World Food Programme</v>
      </c>
      <c r="B7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87" s="287" t="str">
        <f>IF(tblDataSet[[#This Row],[Organization Acronym - إختصار إسم المنظمة]]="","",tblDataSet[[#This Row],[Organization Acronym - إختصار إسم المنظمة]])</f>
        <v>WFP</v>
      </c>
      <c r="D787" s="287" t="str">
        <f>IF(tblDataSet[[#This Row],[Donor (if applicable) - المانح (إن وجد)]]="","",tblDataSet[[#This Row],[Donor (if applicable) - المانح (إن وجد)]])</f>
        <v>N/A</v>
      </c>
      <c r="E787" s="287" t="str">
        <f>VLOOKUP(tblDataSet[[#This Row],[Governorate - المحافظة]],gov_vlukup,2,FALSE)</f>
        <v>Raymah</v>
      </c>
      <c r="F787" s="287" t="str">
        <f>INDEX(Lists!$A$2:$A$23,MATCH(tblMain[[#This Row],[Governorate]],Gov_List,0))</f>
        <v>YE31</v>
      </c>
      <c r="G787" s="287" t="str">
        <f>_xlfn.IFNA(VLOOKUP(tblDataSet[[#This Row],[District - المديرية]],dist_vlukup,2,FALSE),"")</f>
        <v>Bilad Atta'am</v>
      </c>
      <c r="H787" s="287" t="str">
        <f>INDEX(Lists!$E$2:$E$334,MATCH(tblMain[[#This Row],[District]],Lists!$F$2:$F$334,0))</f>
        <v>YE3101</v>
      </c>
      <c r="I787" s="287" t="str">
        <f>IF(tblDataSet[[#This Row],[School Name - المدرسة]]="","",tblDataSet[[#This Row],[School Name - المدرسة]])</f>
        <v>التعاون</v>
      </c>
      <c r="J78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87" s="288" t="str">
        <f>INDEX('vlukup tables'!$G$21:$G$58,MATCH(tblDataSet[[#This Row],[Sub-activity - النشاط الفرعي]],'vlukup tables'!$F$21:$F$58,0))</f>
        <v>Provide snacks or meals to students and teachers</v>
      </c>
      <c r="L787" s="287">
        <f>tblDataSet[[#This Row],['# of Students (Boys) - عدد الطلاب]]</f>
        <v>508</v>
      </c>
      <c r="M787" s="287">
        <f>tblDataSet[[#This Row],['# of Students (Girls) - عدد الطالبات]]</f>
        <v>300</v>
      </c>
      <c r="N787" s="289">
        <f>tblDataSet[[#This Row],[Total of Beneficiaries - إجمالي الطلاب والطالبات المستفيدين]]</f>
        <v>808</v>
      </c>
      <c r="O787" s="287">
        <f>tblDataSet[[#This Row],['# of Teachers/Staff (Male) - عدد المدرسين/الطاقم الإداري (ذكور)]]</f>
        <v>0</v>
      </c>
      <c r="P787" s="287">
        <f>tblDataSet[[#This Row],['# of Teachers/Staff (Female) - عدد المدرسات/الطاقم الإدراي (إناث)]]</f>
        <v>0</v>
      </c>
      <c r="Q787" s="287">
        <f>tblDataSet[[#This Row],[Total (Teachers/Staff) - إجمالي عدد المدرسين/المدرسات/الطاقم الإداري]]</f>
        <v>0</v>
      </c>
      <c r="R787" s="290">
        <f>SUM(tblMain[[#This Row],[Total (Teachers/Staff)]],tblMain[[#This Row],[Total of Students (Boys/Girls)]])</f>
        <v>808</v>
      </c>
      <c r="S787" s="287" t="str">
        <f>tblDataSet[[#This Row],[ORG_Type]]</f>
        <v>UN</v>
      </c>
      <c r="T787" s="287" t="str">
        <f>IF(tblDataSet[[#This Row],[Other Indicators - مؤشرات أخرى]]="","",tblDataSet[[#This Row],[Other Indicators - مؤشرات أخرى]])</f>
        <v/>
      </c>
      <c r="U787" s="287" t="str">
        <f>IF(tblDataSet[[#This Row],[Quantity - العدد]]="","",tblDataSet[[#This Row],[Quantity - العدد]])</f>
        <v/>
      </c>
      <c r="V787" s="287" t="str">
        <f>INDEX('vlukup tables'!$A$417:$A$428,MATCH(tblDataSet[[#This Row],[Date (Month) - التاريخ (الشهر)]],'vlukup tables'!$B$417:$B$428,0))</f>
        <v>February</v>
      </c>
      <c r="W787" s="287" t="str">
        <f>IF(tblDataSet[[#This Row],[Remarks - ملاحظات أخرى]]="","",tblDataSet[[#This Row],[Remarks - ملاحظات أخرى]])</f>
        <v/>
      </c>
    </row>
    <row r="788" spans="1:23" ht="29" x14ac:dyDescent="0.35">
      <c r="A788" s="76" t="str">
        <f>IF(tblDataSet[[#This Row],[Organization Name - إسم المنظمة]]="","",tblDataSet[[#This Row],[Organization Name - إسم المنظمة]])</f>
        <v>World Food Programme</v>
      </c>
      <c r="B7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88" s="287" t="str">
        <f>IF(tblDataSet[[#This Row],[Organization Acronym - إختصار إسم المنظمة]]="","",tblDataSet[[#This Row],[Organization Acronym - إختصار إسم المنظمة]])</f>
        <v>WFP</v>
      </c>
      <c r="D788" s="287" t="str">
        <f>IF(tblDataSet[[#This Row],[Donor (if applicable) - المانح (إن وجد)]]="","",tblDataSet[[#This Row],[Donor (if applicable) - المانح (إن وجد)]])</f>
        <v>N/A</v>
      </c>
      <c r="E788" s="287" t="str">
        <f>VLOOKUP(tblDataSet[[#This Row],[Governorate - المحافظة]],gov_vlukup,2,FALSE)</f>
        <v>Sa'dah</v>
      </c>
      <c r="F788" s="287" t="str">
        <f>INDEX(Lists!$A$2:$A$23,MATCH(tblMain[[#This Row],[Governorate]],Gov_List,0))</f>
        <v>YE22</v>
      </c>
      <c r="G788" s="287" t="str">
        <f>_xlfn.IFNA(VLOOKUP(tblDataSet[[#This Row],[District - المديرية]],dist_vlukup,2,FALSE),"")</f>
        <v>Majz</v>
      </c>
      <c r="H788" s="287" t="str">
        <f>INDEX(Lists!$E$2:$E$334,MATCH(tblMain[[#This Row],[District]],Lists!$F$2:$F$334,0))</f>
        <v>YE2210</v>
      </c>
      <c r="I788" s="287" t="str">
        <f>IF(tblDataSet[[#This Row],[School Name - المدرسة]]="","",tblDataSet[[#This Row],[School Name - المدرسة]])</f>
        <v>التعاون</v>
      </c>
      <c r="J78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88" s="288" t="str">
        <f>INDEX('vlukup tables'!$G$21:$G$58,MATCH(tblDataSet[[#This Row],[Sub-activity - النشاط الفرعي]],'vlukup tables'!$F$21:$F$58,0))</f>
        <v>Provide snacks or meals to students and teachers</v>
      </c>
      <c r="L788" s="287">
        <f>tblDataSet[[#This Row],['# of Students (Boys) - عدد الطلاب]]</f>
        <v>35</v>
      </c>
      <c r="M788" s="287">
        <f>tblDataSet[[#This Row],['# of Students (Girls) - عدد الطالبات]]</f>
        <v>15</v>
      </c>
      <c r="N788" s="289">
        <f>tblDataSet[[#This Row],[Total of Beneficiaries - إجمالي الطلاب والطالبات المستفيدين]]</f>
        <v>50</v>
      </c>
      <c r="O788" s="287">
        <f>tblDataSet[[#This Row],['# of Teachers/Staff (Male) - عدد المدرسين/الطاقم الإداري (ذكور)]]</f>
        <v>0</v>
      </c>
      <c r="P788" s="287">
        <f>tblDataSet[[#This Row],['# of Teachers/Staff (Female) - عدد المدرسات/الطاقم الإدراي (إناث)]]</f>
        <v>0</v>
      </c>
      <c r="Q788" s="287">
        <f>tblDataSet[[#This Row],[Total (Teachers/Staff) - إجمالي عدد المدرسين/المدرسات/الطاقم الإداري]]</f>
        <v>0</v>
      </c>
      <c r="R788" s="290">
        <f>SUM(tblMain[[#This Row],[Total (Teachers/Staff)]],tblMain[[#This Row],[Total of Students (Boys/Girls)]])</f>
        <v>50</v>
      </c>
      <c r="S788" s="287" t="str">
        <f>tblDataSet[[#This Row],[ORG_Type]]</f>
        <v>UN</v>
      </c>
      <c r="T788" s="287" t="str">
        <f>IF(tblDataSet[[#This Row],[Other Indicators - مؤشرات أخرى]]="","",tblDataSet[[#This Row],[Other Indicators - مؤشرات أخرى]])</f>
        <v/>
      </c>
      <c r="U788" s="287" t="str">
        <f>IF(tblDataSet[[#This Row],[Quantity - العدد]]="","",tblDataSet[[#This Row],[Quantity - العدد]])</f>
        <v/>
      </c>
      <c r="V788" s="287" t="str">
        <f>INDEX('vlukup tables'!$A$417:$A$428,MATCH(tblDataSet[[#This Row],[Date (Month) - التاريخ (الشهر)]],'vlukup tables'!$B$417:$B$428,0))</f>
        <v>February</v>
      </c>
      <c r="W788" s="287" t="str">
        <f>IF(tblDataSet[[#This Row],[Remarks - ملاحظات أخرى]]="","",tblDataSet[[#This Row],[Remarks - ملاحظات أخرى]])</f>
        <v/>
      </c>
    </row>
    <row r="789" spans="1:23" ht="29" x14ac:dyDescent="0.35">
      <c r="A789" s="76" t="str">
        <f>IF(tblDataSet[[#This Row],[Organization Name - إسم المنظمة]]="","",tblDataSet[[#This Row],[Organization Name - إسم المنظمة]])</f>
        <v>World Food Programme</v>
      </c>
      <c r="B7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89" s="287" t="str">
        <f>IF(tblDataSet[[#This Row],[Organization Acronym - إختصار إسم المنظمة]]="","",tblDataSet[[#This Row],[Organization Acronym - إختصار إسم المنظمة]])</f>
        <v>WFP</v>
      </c>
      <c r="D789" s="287" t="str">
        <f>IF(tblDataSet[[#This Row],[Donor (if applicable) - المانح (إن وجد)]]="","",tblDataSet[[#This Row],[Donor (if applicable) - المانح (إن وجد)]])</f>
        <v>N/A</v>
      </c>
      <c r="E789" s="287" t="str">
        <f>VLOOKUP(tblDataSet[[#This Row],[Governorate - المحافظة]],gov_vlukup,2,FALSE)</f>
        <v>Sa'dah</v>
      </c>
      <c r="F789" s="287" t="str">
        <f>INDEX(Lists!$A$2:$A$23,MATCH(tblMain[[#This Row],[Governorate]],Gov_List,0))</f>
        <v>YE22</v>
      </c>
      <c r="G789" s="287" t="str">
        <f>_xlfn.IFNA(VLOOKUP(tblDataSet[[#This Row],[District - المديرية]],dist_vlukup,2,FALSE),"")</f>
        <v>As Safra</v>
      </c>
      <c r="H789" s="287" t="str">
        <f>INDEX(Lists!$E$2:$E$334,MATCH(tblMain[[#This Row],[District]],Lists!$F$2:$F$334,0))</f>
        <v>YE2212</v>
      </c>
      <c r="I789" s="287" t="str">
        <f>IF(tblDataSet[[#This Row],[School Name - المدرسة]]="","",tblDataSet[[#This Row],[School Name - المدرسة]])</f>
        <v>التعاون</v>
      </c>
      <c r="J78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89" s="288" t="str">
        <f>INDEX('vlukup tables'!$G$21:$G$58,MATCH(tblDataSet[[#This Row],[Sub-activity - النشاط الفرعي]],'vlukup tables'!$F$21:$F$58,0))</f>
        <v>Provide snacks or meals to students and teachers</v>
      </c>
      <c r="L789" s="287">
        <f>tblDataSet[[#This Row],['# of Students (Boys) - عدد الطلاب]]</f>
        <v>125</v>
      </c>
      <c r="M789" s="287">
        <f>tblDataSet[[#This Row],['# of Students (Girls) - عدد الطالبات]]</f>
        <v>108</v>
      </c>
      <c r="N789" s="289">
        <f>tblDataSet[[#This Row],[Total of Beneficiaries - إجمالي الطلاب والطالبات المستفيدين]]</f>
        <v>233</v>
      </c>
      <c r="O789" s="287">
        <f>tblDataSet[[#This Row],['# of Teachers/Staff (Male) - عدد المدرسين/الطاقم الإداري (ذكور)]]</f>
        <v>0</v>
      </c>
      <c r="P789" s="287">
        <f>tblDataSet[[#This Row],['# of Teachers/Staff (Female) - عدد المدرسات/الطاقم الإدراي (إناث)]]</f>
        <v>0</v>
      </c>
      <c r="Q789" s="287">
        <f>tblDataSet[[#This Row],[Total (Teachers/Staff) - إجمالي عدد المدرسين/المدرسات/الطاقم الإداري]]</f>
        <v>0</v>
      </c>
      <c r="R789" s="290">
        <f>SUM(tblMain[[#This Row],[Total (Teachers/Staff)]],tblMain[[#This Row],[Total of Students (Boys/Girls)]])</f>
        <v>233</v>
      </c>
      <c r="S789" s="287" t="str">
        <f>tblDataSet[[#This Row],[ORG_Type]]</f>
        <v>UN</v>
      </c>
      <c r="T789" s="287" t="str">
        <f>IF(tblDataSet[[#This Row],[Other Indicators - مؤشرات أخرى]]="","",tblDataSet[[#This Row],[Other Indicators - مؤشرات أخرى]])</f>
        <v/>
      </c>
      <c r="U789" s="287" t="str">
        <f>IF(tblDataSet[[#This Row],[Quantity - العدد]]="","",tblDataSet[[#This Row],[Quantity - العدد]])</f>
        <v/>
      </c>
      <c r="V789" s="287" t="str">
        <f>INDEX('vlukup tables'!$A$417:$A$428,MATCH(tblDataSet[[#This Row],[Date (Month) - التاريخ (الشهر)]],'vlukup tables'!$B$417:$B$428,0))</f>
        <v>February</v>
      </c>
      <c r="W789" s="287" t="str">
        <f>IF(tblDataSet[[#This Row],[Remarks - ملاحظات أخرى]]="","",tblDataSet[[#This Row],[Remarks - ملاحظات أخرى]])</f>
        <v/>
      </c>
    </row>
    <row r="790" spans="1:23" ht="29" x14ac:dyDescent="0.35">
      <c r="A790" s="76" t="str">
        <f>IF(tblDataSet[[#This Row],[Organization Name - إسم المنظمة]]="","",tblDataSet[[#This Row],[Organization Name - إسم المنظمة]])</f>
        <v>World Food Programme</v>
      </c>
      <c r="B7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90" s="287" t="str">
        <f>IF(tblDataSet[[#This Row],[Organization Acronym - إختصار إسم المنظمة]]="","",tblDataSet[[#This Row],[Organization Acronym - إختصار إسم المنظمة]])</f>
        <v>WFP</v>
      </c>
      <c r="D790" s="287" t="str">
        <f>IF(tblDataSet[[#This Row],[Donor (if applicable) - المانح (إن وجد)]]="","",tblDataSet[[#This Row],[Donor (if applicable) - المانح (إن وجد)]])</f>
        <v>N/A</v>
      </c>
      <c r="E790" s="287" t="str">
        <f>VLOOKUP(tblDataSet[[#This Row],[Governorate - المحافظة]],gov_vlukup,2,FALSE)</f>
        <v>Sa'dah</v>
      </c>
      <c r="F790" s="287" t="str">
        <f>INDEX(Lists!$A$2:$A$23,MATCH(tblMain[[#This Row],[Governorate]],Gov_List,0))</f>
        <v>YE22</v>
      </c>
      <c r="G790" s="287" t="str">
        <f>_xlfn.IFNA(VLOOKUP(tblDataSet[[#This Row],[District - المديرية]],dist_vlukup,2,FALSE),"")</f>
        <v>Haydan</v>
      </c>
      <c r="H790" s="287" t="str">
        <f>INDEX(Lists!$E$2:$E$334,MATCH(tblMain[[#This Row],[District]],Lists!$F$2:$F$334,0))</f>
        <v>YE2208</v>
      </c>
      <c r="I790" s="287" t="str">
        <f>IF(tblDataSet[[#This Row],[School Name - المدرسة]]="","",tblDataSet[[#This Row],[School Name - المدرسة]])</f>
        <v>التعاون</v>
      </c>
      <c r="J79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90" s="288" t="str">
        <f>INDEX('vlukup tables'!$G$21:$G$58,MATCH(tblDataSet[[#This Row],[Sub-activity - النشاط الفرعي]],'vlukup tables'!$F$21:$F$58,0))</f>
        <v>Provide snacks or meals to students and teachers</v>
      </c>
      <c r="L790" s="287">
        <f>tblDataSet[[#This Row],['# of Students (Boys) - عدد الطلاب]]</f>
        <v>89</v>
      </c>
      <c r="M790" s="287">
        <f>tblDataSet[[#This Row],['# of Students (Girls) - عدد الطالبات]]</f>
        <v>30</v>
      </c>
      <c r="N790" s="289">
        <f>tblDataSet[[#This Row],[Total of Beneficiaries - إجمالي الطلاب والطالبات المستفيدين]]</f>
        <v>119</v>
      </c>
      <c r="O790" s="287">
        <f>tblDataSet[[#This Row],['# of Teachers/Staff (Male) - عدد المدرسين/الطاقم الإداري (ذكور)]]</f>
        <v>0</v>
      </c>
      <c r="P790" s="287">
        <f>tblDataSet[[#This Row],['# of Teachers/Staff (Female) - عدد المدرسات/الطاقم الإدراي (إناث)]]</f>
        <v>0</v>
      </c>
      <c r="Q790" s="287">
        <f>tblDataSet[[#This Row],[Total (Teachers/Staff) - إجمالي عدد المدرسين/المدرسات/الطاقم الإداري]]</f>
        <v>0</v>
      </c>
      <c r="R790" s="290">
        <f>SUM(tblMain[[#This Row],[Total (Teachers/Staff)]],tblMain[[#This Row],[Total of Students (Boys/Girls)]])</f>
        <v>119</v>
      </c>
      <c r="S790" s="287" t="str">
        <f>tblDataSet[[#This Row],[ORG_Type]]</f>
        <v>UN</v>
      </c>
      <c r="T790" s="287" t="str">
        <f>IF(tblDataSet[[#This Row],[Other Indicators - مؤشرات أخرى]]="","",tblDataSet[[#This Row],[Other Indicators - مؤشرات أخرى]])</f>
        <v/>
      </c>
      <c r="U790" s="287" t="str">
        <f>IF(tblDataSet[[#This Row],[Quantity - العدد]]="","",tblDataSet[[#This Row],[Quantity - العدد]])</f>
        <v/>
      </c>
      <c r="V790" s="287" t="str">
        <f>INDEX('vlukup tables'!$A$417:$A$428,MATCH(tblDataSet[[#This Row],[Date (Month) - التاريخ (الشهر)]],'vlukup tables'!$B$417:$B$428,0))</f>
        <v>February</v>
      </c>
      <c r="W790" s="287" t="str">
        <f>IF(tblDataSet[[#This Row],[Remarks - ملاحظات أخرى]]="","",tblDataSet[[#This Row],[Remarks - ملاحظات أخرى]])</f>
        <v/>
      </c>
    </row>
    <row r="791" spans="1:23" ht="29" x14ac:dyDescent="0.35">
      <c r="A791" s="76" t="str">
        <f>IF(tblDataSet[[#This Row],[Organization Name - إسم المنظمة]]="","",tblDataSet[[#This Row],[Organization Name - إسم المنظمة]])</f>
        <v>World Food Programme</v>
      </c>
      <c r="B7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91" s="287" t="str">
        <f>IF(tblDataSet[[#This Row],[Organization Acronym - إختصار إسم المنظمة]]="","",tblDataSet[[#This Row],[Organization Acronym - إختصار إسم المنظمة]])</f>
        <v>WFP</v>
      </c>
      <c r="D791" s="287" t="str">
        <f>IF(tblDataSet[[#This Row],[Donor (if applicable) - المانح (إن وجد)]]="","",tblDataSet[[#This Row],[Donor (if applicable) - المانح (إن وجد)]])</f>
        <v>N/A</v>
      </c>
      <c r="E791" s="287" t="str">
        <f>VLOOKUP(tblDataSet[[#This Row],[Governorate - المحافظة]],gov_vlukup,2,FALSE)</f>
        <v>Sa'dah</v>
      </c>
      <c r="F791" s="287" t="str">
        <f>INDEX(Lists!$A$2:$A$23,MATCH(tblMain[[#This Row],[Governorate]],Gov_List,0))</f>
        <v>YE22</v>
      </c>
      <c r="G791" s="287" t="str">
        <f>_xlfn.IFNA(VLOOKUP(tblDataSet[[#This Row],[District - المديرية]],dist_vlukup,2,FALSE),"")</f>
        <v>Sahar</v>
      </c>
      <c r="H791" s="287" t="str">
        <f>INDEX(Lists!$E$2:$E$334,MATCH(tblMain[[#This Row],[District]],Lists!$F$2:$F$334,0))</f>
        <v>YE2211</v>
      </c>
      <c r="I791" s="287" t="str">
        <f>IF(tblDataSet[[#This Row],[School Name - المدرسة]]="","",tblDataSet[[#This Row],[School Name - المدرسة]])</f>
        <v>التعاون</v>
      </c>
      <c r="J79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91" s="288" t="str">
        <f>INDEX('vlukup tables'!$G$21:$G$58,MATCH(tblDataSet[[#This Row],[Sub-activity - النشاط الفرعي]],'vlukup tables'!$F$21:$F$58,0))</f>
        <v>Provide snacks or meals to students and teachers</v>
      </c>
      <c r="L791" s="287">
        <f>tblDataSet[[#This Row],['# of Students (Boys) - عدد الطلاب]]</f>
        <v>214</v>
      </c>
      <c r="M791" s="287">
        <f>tblDataSet[[#This Row],['# of Students (Girls) - عدد الطالبات]]</f>
        <v>137</v>
      </c>
      <c r="N791" s="289">
        <f>tblDataSet[[#This Row],[Total of Beneficiaries - إجمالي الطلاب والطالبات المستفيدين]]</f>
        <v>351</v>
      </c>
      <c r="O791" s="287">
        <f>tblDataSet[[#This Row],['# of Teachers/Staff (Male) - عدد المدرسين/الطاقم الإداري (ذكور)]]</f>
        <v>0</v>
      </c>
      <c r="P791" s="287">
        <f>tblDataSet[[#This Row],['# of Teachers/Staff (Female) - عدد المدرسات/الطاقم الإدراي (إناث)]]</f>
        <v>0</v>
      </c>
      <c r="Q791" s="287">
        <f>tblDataSet[[#This Row],[Total (Teachers/Staff) - إجمالي عدد المدرسين/المدرسات/الطاقم الإداري]]</f>
        <v>0</v>
      </c>
      <c r="R791" s="290">
        <f>SUM(tblMain[[#This Row],[Total (Teachers/Staff)]],tblMain[[#This Row],[Total of Students (Boys/Girls)]])</f>
        <v>351</v>
      </c>
      <c r="S791" s="287" t="str">
        <f>tblDataSet[[#This Row],[ORG_Type]]</f>
        <v>UN</v>
      </c>
      <c r="T791" s="287" t="str">
        <f>IF(tblDataSet[[#This Row],[Other Indicators - مؤشرات أخرى]]="","",tblDataSet[[#This Row],[Other Indicators - مؤشرات أخرى]])</f>
        <v/>
      </c>
      <c r="U791" s="287" t="str">
        <f>IF(tblDataSet[[#This Row],[Quantity - العدد]]="","",tblDataSet[[#This Row],[Quantity - العدد]])</f>
        <v/>
      </c>
      <c r="V791" s="287" t="str">
        <f>INDEX('vlukup tables'!$A$417:$A$428,MATCH(tblDataSet[[#This Row],[Date (Month) - التاريخ (الشهر)]],'vlukup tables'!$B$417:$B$428,0))</f>
        <v>February</v>
      </c>
      <c r="W791" s="287" t="str">
        <f>IF(tblDataSet[[#This Row],[Remarks - ملاحظات أخرى]]="","",tblDataSet[[#This Row],[Remarks - ملاحظات أخرى]])</f>
        <v/>
      </c>
    </row>
    <row r="792" spans="1:23" ht="29" x14ac:dyDescent="0.35">
      <c r="A792" s="76" t="str">
        <f>IF(tblDataSet[[#This Row],[Organization Name - إسم المنظمة]]="","",tblDataSet[[#This Row],[Organization Name - إسم المنظمة]])</f>
        <v>World Food Programme</v>
      </c>
      <c r="B7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92" s="287" t="str">
        <f>IF(tblDataSet[[#This Row],[Organization Acronym - إختصار إسم المنظمة]]="","",tblDataSet[[#This Row],[Organization Acronym - إختصار إسم المنظمة]])</f>
        <v>WFP</v>
      </c>
      <c r="D792" s="287" t="str">
        <f>IF(tblDataSet[[#This Row],[Donor (if applicable) - المانح (إن وجد)]]="","",tblDataSet[[#This Row],[Donor (if applicable) - المانح (إن وجد)]])</f>
        <v>N/A</v>
      </c>
      <c r="E792" s="287" t="str">
        <f>VLOOKUP(tblDataSet[[#This Row],[Governorate - المحافظة]],gov_vlukup,2,FALSE)</f>
        <v>Amran</v>
      </c>
      <c r="F792" s="287" t="str">
        <f>INDEX(Lists!$A$2:$A$23,MATCH(tblMain[[#This Row],[Governorate]],Gov_List,0))</f>
        <v>YE29</v>
      </c>
      <c r="G792" s="287" t="str">
        <f>_xlfn.IFNA(VLOOKUP(tblDataSet[[#This Row],[District - المديرية]],dist_vlukup,2,FALSE),"")</f>
        <v>Thula</v>
      </c>
      <c r="H792" s="287" t="str">
        <f>INDEX(Lists!$E$2:$E$334,MATCH(tblMain[[#This Row],[District]],Lists!$F$2:$F$334,0))</f>
        <v>YE2917</v>
      </c>
      <c r="I792" s="287" t="str">
        <f>IF(tblDataSet[[#This Row],[School Name - المدرسة]]="","",tblDataSet[[#This Row],[School Name - المدرسة]])</f>
        <v>التعاون</v>
      </c>
      <c r="J79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92" s="288" t="str">
        <f>INDEX('vlukup tables'!$G$21:$G$58,MATCH(tblDataSet[[#This Row],[Sub-activity - النشاط الفرعي]],'vlukup tables'!$F$21:$F$58,0))</f>
        <v>Provide snacks or meals to students and teachers</v>
      </c>
      <c r="L792" s="287">
        <f>tblDataSet[[#This Row],['# of Students (Boys) - عدد الطلاب]]</f>
        <v>46</v>
      </c>
      <c r="M792" s="287">
        <f>tblDataSet[[#This Row],['# of Students (Girls) - عدد الطالبات]]</f>
        <v>54</v>
      </c>
      <c r="N792" s="289">
        <f>tblDataSet[[#This Row],[Total of Beneficiaries - إجمالي الطلاب والطالبات المستفيدين]]</f>
        <v>100</v>
      </c>
      <c r="O792" s="287">
        <f>tblDataSet[[#This Row],['# of Teachers/Staff (Male) - عدد المدرسين/الطاقم الإداري (ذكور)]]</f>
        <v>0</v>
      </c>
      <c r="P792" s="287">
        <f>tblDataSet[[#This Row],['# of Teachers/Staff (Female) - عدد المدرسات/الطاقم الإدراي (إناث)]]</f>
        <v>0</v>
      </c>
      <c r="Q792" s="287">
        <f>tblDataSet[[#This Row],[Total (Teachers/Staff) - إجمالي عدد المدرسين/المدرسات/الطاقم الإداري]]</f>
        <v>0</v>
      </c>
      <c r="R792" s="290">
        <f>SUM(tblMain[[#This Row],[Total (Teachers/Staff)]],tblMain[[#This Row],[Total of Students (Boys/Girls)]])</f>
        <v>100</v>
      </c>
      <c r="S792" s="287" t="str">
        <f>tblDataSet[[#This Row],[ORG_Type]]</f>
        <v>UN</v>
      </c>
      <c r="T792" s="287" t="str">
        <f>IF(tblDataSet[[#This Row],[Other Indicators - مؤشرات أخرى]]="","",tblDataSet[[#This Row],[Other Indicators - مؤشرات أخرى]])</f>
        <v/>
      </c>
      <c r="U792" s="287" t="str">
        <f>IF(tblDataSet[[#This Row],[Quantity - العدد]]="","",tblDataSet[[#This Row],[Quantity - العدد]])</f>
        <v/>
      </c>
      <c r="V792" s="287" t="str">
        <f>INDEX('vlukup tables'!$A$417:$A$428,MATCH(tblDataSet[[#This Row],[Date (Month) - التاريخ (الشهر)]],'vlukup tables'!$B$417:$B$428,0))</f>
        <v>February</v>
      </c>
      <c r="W792" s="287" t="str">
        <f>IF(tblDataSet[[#This Row],[Remarks - ملاحظات أخرى]]="","",tblDataSet[[#This Row],[Remarks - ملاحظات أخرى]])</f>
        <v/>
      </c>
    </row>
    <row r="793" spans="1:23" ht="29" x14ac:dyDescent="0.35">
      <c r="A793" s="76" t="str">
        <f>IF(tblDataSet[[#This Row],[Organization Name - إسم المنظمة]]="","",tblDataSet[[#This Row],[Organization Name - إسم المنظمة]])</f>
        <v>World Food Programme</v>
      </c>
      <c r="B7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93" s="287" t="str">
        <f>IF(tblDataSet[[#This Row],[Organization Acronym - إختصار إسم المنظمة]]="","",tblDataSet[[#This Row],[Organization Acronym - إختصار إسم المنظمة]])</f>
        <v>WFP</v>
      </c>
      <c r="D793" s="287" t="str">
        <f>IF(tblDataSet[[#This Row],[Donor (if applicable) - المانح (إن وجد)]]="","",tblDataSet[[#This Row],[Donor (if applicable) - المانح (إن وجد)]])</f>
        <v>N/A</v>
      </c>
      <c r="E793" s="287" t="str">
        <f>VLOOKUP(tblDataSet[[#This Row],[Governorate - المحافظة]],gov_vlukup,2,FALSE)</f>
        <v>Amran</v>
      </c>
      <c r="F793" s="287" t="str">
        <f>INDEX(Lists!$A$2:$A$23,MATCH(tblMain[[#This Row],[Governorate]],Gov_List,0))</f>
        <v>YE29</v>
      </c>
      <c r="G793" s="287" t="str">
        <f>_xlfn.IFNA(VLOOKUP(tblDataSet[[#This Row],[District - المديرية]],dist_vlukup,2,FALSE),"")</f>
        <v>Harf Sufyan</v>
      </c>
      <c r="H793" s="287" t="str">
        <f>INDEX(Lists!$E$2:$E$334,MATCH(tblMain[[#This Row],[District]],Lists!$F$2:$F$334,0))</f>
        <v>YE2901</v>
      </c>
      <c r="I793" s="287" t="str">
        <f>IF(tblDataSet[[#This Row],[School Name - المدرسة]]="","",tblDataSet[[#This Row],[School Name - المدرسة]])</f>
        <v>التعاون</v>
      </c>
      <c r="J79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93" s="288" t="str">
        <f>INDEX('vlukup tables'!$G$21:$G$58,MATCH(tblDataSet[[#This Row],[Sub-activity - النشاط الفرعي]],'vlukup tables'!$F$21:$F$58,0))</f>
        <v>Provide snacks or meals to students and teachers</v>
      </c>
      <c r="L793" s="287">
        <f>tblDataSet[[#This Row],['# of Students (Boys) - عدد الطلاب]]</f>
        <v>95</v>
      </c>
      <c r="M793" s="287">
        <f>tblDataSet[[#This Row],['# of Students (Girls) - عدد الطالبات]]</f>
        <v>79</v>
      </c>
      <c r="N793" s="289">
        <f>tblDataSet[[#This Row],[Total of Beneficiaries - إجمالي الطلاب والطالبات المستفيدين]]</f>
        <v>174</v>
      </c>
      <c r="O793" s="287">
        <f>tblDataSet[[#This Row],['# of Teachers/Staff (Male) - عدد المدرسين/الطاقم الإداري (ذكور)]]</f>
        <v>0</v>
      </c>
      <c r="P793" s="287">
        <f>tblDataSet[[#This Row],['# of Teachers/Staff (Female) - عدد المدرسات/الطاقم الإدراي (إناث)]]</f>
        <v>0</v>
      </c>
      <c r="Q793" s="287">
        <f>tblDataSet[[#This Row],[Total (Teachers/Staff) - إجمالي عدد المدرسين/المدرسات/الطاقم الإداري]]</f>
        <v>0</v>
      </c>
      <c r="R793" s="290">
        <f>SUM(tblMain[[#This Row],[Total (Teachers/Staff)]],tblMain[[#This Row],[Total of Students (Boys/Girls)]])</f>
        <v>174</v>
      </c>
      <c r="S793" s="287" t="str">
        <f>tblDataSet[[#This Row],[ORG_Type]]</f>
        <v>UN</v>
      </c>
      <c r="T793" s="287" t="str">
        <f>IF(tblDataSet[[#This Row],[Other Indicators - مؤشرات أخرى]]="","",tblDataSet[[#This Row],[Other Indicators - مؤشرات أخرى]])</f>
        <v/>
      </c>
      <c r="U793" s="287" t="str">
        <f>IF(tblDataSet[[#This Row],[Quantity - العدد]]="","",tblDataSet[[#This Row],[Quantity - العدد]])</f>
        <v/>
      </c>
      <c r="V793" s="287" t="str">
        <f>INDEX('vlukup tables'!$A$417:$A$428,MATCH(tblDataSet[[#This Row],[Date (Month) - التاريخ (الشهر)]],'vlukup tables'!$B$417:$B$428,0))</f>
        <v>February</v>
      </c>
      <c r="W793" s="287" t="str">
        <f>IF(tblDataSet[[#This Row],[Remarks - ملاحظات أخرى]]="","",tblDataSet[[#This Row],[Remarks - ملاحظات أخرى]])</f>
        <v/>
      </c>
    </row>
    <row r="794" spans="1:23" ht="29" x14ac:dyDescent="0.35">
      <c r="A794" s="76" t="str">
        <f>IF(tblDataSet[[#This Row],[Organization Name - إسم المنظمة]]="","",tblDataSet[[#This Row],[Organization Name - إسم المنظمة]])</f>
        <v>World Food Programme</v>
      </c>
      <c r="B7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94" s="287" t="str">
        <f>IF(tblDataSet[[#This Row],[Organization Acronym - إختصار إسم المنظمة]]="","",tblDataSet[[#This Row],[Organization Acronym - إختصار إسم المنظمة]])</f>
        <v>WFP</v>
      </c>
      <c r="D794" s="287" t="str">
        <f>IF(tblDataSet[[#This Row],[Donor (if applicable) - المانح (إن وجد)]]="","",tblDataSet[[#This Row],[Donor (if applicable) - المانح (إن وجد)]])</f>
        <v>N/A</v>
      </c>
      <c r="E794" s="287" t="str">
        <f>VLOOKUP(tblDataSet[[#This Row],[Governorate - المحافظة]],gov_vlukup,2,FALSE)</f>
        <v>Amran</v>
      </c>
      <c r="F794" s="287" t="str">
        <f>INDEX(Lists!$A$2:$A$23,MATCH(tblMain[[#This Row],[Governorate]],Gov_List,0))</f>
        <v>YE29</v>
      </c>
      <c r="G794" s="287" t="str">
        <f>_xlfn.IFNA(VLOOKUP(tblDataSet[[#This Row],[District - المديرية]],dist_vlukup,2,FALSE),"")</f>
        <v>Maswar</v>
      </c>
      <c r="H794" s="287" t="str">
        <f>INDEX(Lists!$E$2:$E$334,MATCH(tblMain[[#This Row],[District]],Lists!$F$2:$F$334,0))</f>
        <v>YE2916</v>
      </c>
      <c r="I794" s="287" t="str">
        <f>IF(tblDataSet[[#This Row],[School Name - المدرسة]]="","",tblDataSet[[#This Row],[School Name - المدرسة]])</f>
        <v>التعاون</v>
      </c>
      <c r="J79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94" s="288" t="str">
        <f>INDEX('vlukup tables'!$G$21:$G$58,MATCH(tblDataSet[[#This Row],[Sub-activity - النشاط الفرعي]],'vlukup tables'!$F$21:$F$58,0))</f>
        <v>Provide snacks or meals to students and teachers</v>
      </c>
      <c r="L794" s="287">
        <f>tblDataSet[[#This Row],['# of Students (Boys) - عدد الطلاب]]</f>
        <v>100</v>
      </c>
      <c r="M794" s="287">
        <f>tblDataSet[[#This Row],['# of Students (Girls) - عدد الطالبات]]</f>
        <v>72</v>
      </c>
      <c r="N794" s="289">
        <f>tblDataSet[[#This Row],[Total of Beneficiaries - إجمالي الطلاب والطالبات المستفيدين]]</f>
        <v>172</v>
      </c>
      <c r="O794" s="287">
        <f>tblDataSet[[#This Row],['# of Teachers/Staff (Male) - عدد المدرسين/الطاقم الإداري (ذكور)]]</f>
        <v>0</v>
      </c>
      <c r="P794" s="287">
        <f>tblDataSet[[#This Row],['# of Teachers/Staff (Female) - عدد المدرسات/الطاقم الإدراي (إناث)]]</f>
        <v>0</v>
      </c>
      <c r="Q794" s="287">
        <f>tblDataSet[[#This Row],[Total (Teachers/Staff) - إجمالي عدد المدرسين/المدرسات/الطاقم الإداري]]</f>
        <v>0</v>
      </c>
      <c r="R794" s="290">
        <f>SUM(tblMain[[#This Row],[Total (Teachers/Staff)]],tblMain[[#This Row],[Total of Students (Boys/Girls)]])</f>
        <v>172</v>
      </c>
      <c r="S794" s="287" t="str">
        <f>tblDataSet[[#This Row],[ORG_Type]]</f>
        <v>UN</v>
      </c>
      <c r="T794" s="287" t="str">
        <f>IF(tblDataSet[[#This Row],[Other Indicators - مؤشرات أخرى]]="","",tblDataSet[[#This Row],[Other Indicators - مؤشرات أخرى]])</f>
        <v/>
      </c>
      <c r="U794" s="287" t="str">
        <f>IF(tblDataSet[[#This Row],[Quantity - العدد]]="","",tblDataSet[[#This Row],[Quantity - العدد]])</f>
        <v/>
      </c>
      <c r="V794" s="287" t="str">
        <f>INDEX('vlukup tables'!$A$417:$A$428,MATCH(tblDataSet[[#This Row],[Date (Month) - التاريخ (الشهر)]],'vlukup tables'!$B$417:$B$428,0))</f>
        <v>February</v>
      </c>
      <c r="W794" s="287" t="str">
        <f>IF(tblDataSet[[#This Row],[Remarks - ملاحظات أخرى]]="","",tblDataSet[[#This Row],[Remarks - ملاحظات أخرى]])</f>
        <v/>
      </c>
    </row>
    <row r="795" spans="1:23" ht="29" x14ac:dyDescent="0.35">
      <c r="A795" s="76" t="str">
        <f>IF(tblDataSet[[#This Row],[Organization Name - إسم المنظمة]]="","",tblDataSet[[#This Row],[Organization Name - إسم المنظمة]])</f>
        <v>World Food Programme</v>
      </c>
      <c r="B7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95" s="287" t="str">
        <f>IF(tblDataSet[[#This Row],[Organization Acronym - إختصار إسم المنظمة]]="","",tblDataSet[[#This Row],[Organization Acronym - إختصار إسم المنظمة]])</f>
        <v>WFP</v>
      </c>
      <c r="D795" s="287" t="str">
        <f>IF(tblDataSet[[#This Row],[Donor (if applicable) - المانح (إن وجد)]]="","",tblDataSet[[#This Row],[Donor (if applicable) - المانح (إن وجد)]])</f>
        <v>N/A</v>
      </c>
      <c r="E795" s="287" t="str">
        <f>VLOOKUP(tblDataSet[[#This Row],[Governorate - المحافظة]],gov_vlukup,2,FALSE)</f>
        <v>Ma'rib</v>
      </c>
      <c r="F795" s="287" t="str">
        <f>INDEX(Lists!$A$2:$A$23,MATCH(tblMain[[#This Row],[Governorate]],Gov_List,0))</f>
        <v>YE26</v>
      </c>
      <c r="G795" s="287" t="str">
        <f>_xlfn.IFNA(VLOOKUP(tblDataSet[[#This Row],[District - المديرية]],dist_vlukup,2,FALSE),"")</f>
        <v>Harib Al Qaramish</v>
      </c>
      <c r="H795" s="287" t="str">
        <f>INDEX(Lists!$E$2:$E$334,MATCH(tblMain[[#This Row],[District]],Lists!$F$2:$F$334,0))</f>
        <v>YE2604</v>
      </c>
      <c r="I795" s="287" t="str">
        <f>IF(tblDataSet[[#This Row],[School Name - المدرسة]]="","",tblDataSet[[#This Row],[School Name - المدرسة]])</f>
        <v>التعاون</v>
      </c>
      <c r="J79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95" s="288" t="str">
        <f>INDEX('vlukup tables'!$G$21:$G$58,MATCH(tblDataSet[[#This Row],[Sub-activity - النشاط الفرعي]],'vlukup tables'!$F$21:$F$58,0))</f>
        <v>Provide snacks or meals to students and teachers</v>
      </c>
      <c r="L795" s="287">
        <f>tblDataSet[[#This Row],['# of Students (Boys) - عدد الطلاب]]</f>
        <v>121</v>
      </c>
      <c r="M795" s="287">
        <f>tblDataSet[[#This Row],['# of Students (Girls) - عدد الطالبات]]</f>
        <v>94</v>
      </c>
      <c r="N795" s="289">
        <f>tblDataSet[[#This Row],[Total of Beneficiaries - إجمالي الطلاب والطالبات المستفيدين]]</f>
        <v>215</v>
      </c>
      <c r="O795" s="287">
        <f>tblDataSet[[#This Row],['# of Teachers/Staff (Male) - عدد المدرسين/الطاقم الإداري (ذكور)]]</f>
        <v>0</v>
      </c>
      <c r="P795" s="287">
        <f>tblDataSet[[#This Row],['# of Teachers/Staff (Female) - عدد المدرسات/الطاقم الإدراي (إناث)]]</f>
        <v>0</v>
      </c>
      <c r="Q795" s="287">
        <f>tblDataSet[[#This Row],[Total (Teachers/Staff) - إجمالي عدد المدرسين/المدرسات/الطاقم الإداري]]</f>
        <v>0</v>
      </c>
      <c r="R795" s="290">
        <f>SUM(tblMain[[#This Row],[Total (Teachers/Staff)]],tblMain[[#This Row],[Total of Students (Boys/Girls)]])</f>
        <v>215</v>
      </c>
      <c r="S795" s="287" t="str">
        <f>tblDataSet[[#This Row],[ORG_Type]]</f>
        <v>UN</v>
      </c>
      <c r="T795" s="287" t="str">
        <f>IF(tblDataSet[[#This Row],[Other Indicators - مؤشرات أخرى]]="","",tblDataSet[[#This Row],[Other Indicators - مؤشرات أخرى]])</f>
        <v/>
      </c>
      <c r="U795" s="287" t="str">
        <f>IF(tblDataSet[[#This Row],[Quantity - العدد]]="","",tblDataSet[[#This Row],[Quantity - العدد]])</f>
        <v/>
      </c>
      <c r="V795" s="287" t="str">
        <f>INDEX('vlukup tables'!$A$417:$A$428,MATCH(tblDataSet[[#This Row],[Date (Month) - التاريخ (الشهر)]],'vlukup tables'!$B$417:$B$428,0))</f>
        <v>February</v>
      </c>
      <c r="W795" s="287" t="str">
        <f>IF(tblDataSet[[#This Row],[Remarks - ملاحظات أخرى]]="","",tblDataSet[[#This Row],[Remarks - ملاحظات أخرى]])</f>
        <v/>
      </c>
    </row>
    <row r="796" spans="1:23" ht="29" x14ac:dyDescent="0.35">
      <c r="A796" s="76" t="str">
        <f>IF(tblDataSet[[#This Row],[Organization Name - إسم المنظمة]]="","",tblDataSet[[#This Row],[Organization Name - إسم المنظمة]])</f>
        <v>World Food Programme</v>
      </c>
      <c r="B7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96" s="287" t="str">
        <f>IF(tblDataSet[[#This Row],[Organization Acronym - إختصار إسم المنظمة]]="","",tblDataSet[[#This Row],[Organization Acronym - إختصار إسم المنظمة]])</f>
        <v>WFP</v>
      </c>
      <c r="D796" s="287" t="str">
        <f>IF(tblDataSet[[#This Row],[Donor (if applicable) - المانح (إن وجد)]]="","",tblDataSet[[#This Row],[Donor (if applicable) - المانح (إن وجد)]])</f>
        <v>N/A</v>
      </c>
      <c r="E796" s="287" t="str">
        <f>VLOOKUP(tblDataSet[[#This Row],[Governorate - المحافظة]],gov_vlukup,2,FALSE)</f>
        <v>Ma'rib</v>
      </c>
      <c r="F796" s="287" t="str">
        <f>INDEX(Lists!$A$2:$A$23,MATCH(tblMain[[#This Row],[Governorate]],Gov_List,0))</f>
        <v>YE26</v>
      </c>
      <c r="G796" s="287" t="str">
        <f>_xlfn.IFNA(VLOOKUP(tblDataSet[[#This Row],[District - المديرية]],dist_vlukup,2,FALSE),"")</f>
        <v>Ma'rib</v>
      </c>
      <c r="H796" s="287" t="str">
        <f>INDEX(Lists!$E$2:$E$334,MATCH(tblMain[[#This Row],[District]],Lists!$F$2:$F$334,0))</f>
        <v>YE2613</v>
      </c>
      <c r="I796" s="287" t="str">
        <f>IF(tblDataSet[[#This Row],[School Name - المدرسة]]="","",tblDataSet[[#This Row],[School Name - المدرسة]])</f>
        <v>التعاون</v>
      </c>
      <c r="J79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796" s="288" t="str">
        <f>INDEX('vlukup tables'!$G$21:$G$58,MATCH(tblDataSet[[#This Row],[Sub-activity - النشاط الفرعي]],'vlukup tables'!$F$21:$F$58,0))</f>
        <v>Provide snacks or meals to students and teachers</v>
      </c>
      <c r="L796" s="287">
        <f>tblDataSet[[#This Row],['# of Students (Boys) - عدد الطلاب]]</f>
        <v>470</v>
      </c>
      <c r="M796" s="287">
        <f>tblDataSet[[#This Row],['# of Students (Girls) - عدد الطالبات]]</f>
        <v>324</v>
      </c>
      <c r="N796" s="289">
        <f>tblDataSet[[#This Row],[Total of Beneficiaries - إجمالي الطلاب والطالبات المستفيدين]]</f>
        <v>794</v>
      </c>
      <c r="O796" s="287">
        <f>tblDataSet[[#This Row],['# of Teachers/Staff (Male) - عدد المدرسين/الطاقم الإداري (ذكور)]]</f>
        <v>0</v>
      </c>
      <c r="P796" s="287">
        <f>tblDataSet[[#This Row],['# of Teachers/Staff (Female) - عدد المدرسات/الطاقم الإدراي (إناث)]]</f>
        <v>0</v>
      </c>
      <c r="Q796" s="287">
        <f>tblDataSet[[#This Row],[Total (Teachers/Staff) - إجمالي عدد المدرسين/المدرسات/الطاقم الإداري]]</f>
        <v>0</v>
      </c>
      <c r="R796" s="290">
        <f>SUM(tblMain[[#This Row],[Total (Teachers/Staff)]],tblMain[[#This Row],[Total of Students (Boys/Girls)]])</f>
        <v>794</v>
      </c>
      <c r="S796" s="287" t="str">
        <f>tblDataSet[[#This Row],[ORG_Type]]</f>
        <v>UN</v>
      </c>
      <c r="T796" s="287" t="str">
        <f>IF(tblDataSet[[#This Row],[Other Indicators - مؤشرات أخرى]]="","",tblDataSet[[#This Row],[Other Indicators - مؤشرات أخرى]])</f>
        <v/>
      </c>
      <c r="U796" s="287" t="str">
        <f>IF(tblDataSet[[#This Row],[Quantity - العدد]]="","",tblDataSet[[#This Row],[Quantity - العدد]])</f>
        <v/>
      </c>
      <c r="V796" s="287" t="str">
        <f>INDEX('vlukup tables'!$A$417:$A$428,MATCH(tblDataSet[[#This Row],[Date (Month) - التاريخ (الشهر)]],'vlukup tables'!$B$417:$B$428,0))</f>
        <v>February</v>
      </c>
      <c r="W796" s="287" t="str">
        <f>IF(tblDataSet[[#This Row],[Remarks - ملاحظات أخرى]]="","",tblDataSet[[#This Row],[Remarks - ملاحظات أخرى]])</f>
        <v/>
      </c>
    </row>
    <row r="797" spans="1:23" ht="29" x14ac:dyDescent="0.35">
      <c r="A797" s="76" t="str">
        <f>IF(tblDataSet[[#This Row],[Organization Name - إسم المنظمة]]="","",tblDataSet[[#This Row],[Organization Name - إسم المنظمة]])</f>
        <v>Social Fund for Development</v>
      </c>
      <c r="B7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97" s="287" t="str">
        <f>IF(tblDataSet[[#This Row],[Organization Acronym - إختصار إسم المنظمة]]="","",tblDataSet[[#This Row],[Organization Acronym - إختصار إسم المنظمة]])</f>
        <v>SFD</v>
      </c>
      <c r="D797" s="287" t="str">
        <f>IF(tblDataSet[[#This Row],[Donor (if applicable) - المانح (إن وجد)]]="","",tblDataSet[[#This Row],[Donor (if applicable) - المانح (إن وجد)]])</f>
        <v>KFW</v>
      </c>
      <c r="E797" s="287" t="str">
        <f>VLOOKUP(tblDataSet[[#This Row],[Governorate - المحافظة]],gov_vlukup,2,FALSE)</f>
        <v>Amran</v>
      </c>
      <c r="F797" s="287" t="str">
        <f>INDEX(Lists!$A$2:$A$23,MATCH(tblMain[[#This Row],[Governorate]],Gov_List,0))</f>
        <v>YE29</v>
      </c>
      <c r="G797" s="287" t="str">
        <f>_xlfn.IFNA(VLOOKUP(tblDataSet[[#This Row],[District - المديرية]],dist_vlukup,2,FALSE),"")</f>
        <v>Harf Sufyan</v>
      </c>
      <c r="H797" s="287" t="str">
        <f>INDEX(Lists!$E$2:$E$334,MATCH(tblMain[[#This Row],[District]],Lists!$F$2:$F$334,0))</f>
        <v>YE2901</v>
      </c>
      <c r="I797" s="287" t="str">
        <f>IF(tblDataSet[[#This Row],[School Name - المدرسة]]="","",tblDataSet[[#This Row],[School Name - المدرسة]])</f>
        <v>التعاون</v>
      </c>
      <c r="J79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79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797" s="287">
        <f>tblDataSet[[#This Row],['# of Students (Boys) - عدد الطلاب]]</f>
        <v>0</v>
      </c>
      <c r="M797" s="287">
        <f>tblDataSet[[#This Row],['# of Students (Girls) - عدد الطالبات]]</f>
        <v>0</v>
      </c>
      <c r="N797" s="289">
        <f>tblDataSet[[#This Row],[Total of Beneficiaries - إجمالي الطلاب والطالبات المستفيدين]]</f>
        <v>0</v>
      </c>
      <c r="O797" s="287">
        <f>tblDataSet[[#This Row],['# of Teachers/Staff (Male) - عدد المدرسين/الطاقم الإداري (ذكور)]]</f>
        <v>2</v>
      </c>
      <c r="P797" s="287">
        <f>tblDataSet[[#This Row],['# of Teachers/Staff (Female) - عدد المدرسات/الطاقم الإدراي (إناث)]]</f>
        <v>0</v>
      </c>
      <c r="Q797" s="287">
        <f>tblDataSet[[#This Row],[Total (Teachers/Staff) - إجمالي عدد المدرسين/المدرسات/الطاقم الإداري]]</f>
        <v>2</v>
      </c>
      <c r="R797" s="290">
        <f>SUM(tblMain[[#This Row],[Total (Teachers/Staff)]],tblMain[[#This Row],[Total of Students (Boys/Girls)]])</f>
        <v>2</v>
      </c>
      <c r="S797" s="287" t="str">
        <f>tblDataSet[[#This Row],[ORG_Type]]</f>
        <v>GO</v>
      </c>
      <c r="T797" s="287" t="str">
        <f>IF(tblDataSet[[#This Row],[Other Indicators - مؤشرات أخرى]]="","",tblDataSet[[#This Row],[Other Indicators - مؤشرات أخرى]])</f>
        <v/>
      </c>
      <c r="U797" s="287" t="str">
        <f>IF(tblDataSet[[#This Row],[Quantity - العدد]]="","",tblDataSet[[#This Row],[Quantity - العدد]])</f>
        <v/>
      </c>
      <c r="V797" s="287" t="str">
        <f>INDEX('vlukup tables'!$A$417:$A$428,MATCH(tblDataSet[[#This Row],[Date (Month) - التاريخ (الشهر)]],'vlukup tables'!$B$417:$B$428,0))</f>
        <v>February</v>
      </c>
      <c r="W797" s="287" t="str">
        <f>IF(tblDataSet[[#This Row],[Remarks - ملاحظات أخرى]]="","",tblDataSet[[#This Row],[Remarks - ملاحظات أخرى]])</f>
        <v>بدل مواصلات للمعلمين الثابتين لشهر سبتمبر وأكتوبر2022</v>
      </c>
    </row>
    <row r="798" spans="1:23" ht="29" x14ac:dyDescent="0.35">
      <c r="A798" s="76" t="str">
        <f>IF(tblDataSet[[#This Row],[Organization Name - إسم المنظمة]]="","",tblDataSet[[#This Row],[Organization Name - إسم المنظمة]])</f>
        <v>Social Fund for Development</v>
      </c>
      <c r="B7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98" s="287" t="str">
        <f>IF(tblDataSet[[#This Row],[Organization Acronym - إختصار إسم المنظمة]]="","",tblDataSet[[#This Row],[Organization Acronym - إختصار إسم المنظمة]])</f>
        <v>SFD</v>
      </c>
      <c r="D798" s="287" t="str">
        <f>IF(tblDataSet[[#This Row],[Donor (if applicable) - المانح (إن وجد)]]="","",tblDataSet[[#This Row],[Donor (if applicable) - المانح (إن وجد)]])</f>
        <v>KFW</v>
      </c>
      <c r="E798" s="287" t="str">
        <f>VLOOKUP(tblDataSet[[#This Row],[Governorate - المحافظة]],gov_vlukup,2,FALSE)</f>
        <v>Amran</v>
      </c>
      <c r="F798" s="287" t="str">
        <f>INDEX(Lists!$A$2:$A$23,MATCH(tblMain[[#This Row],[Governorate]],Gov_List,0))</f>
        <v>YE29</v>
      </c>
      <c r="G798" s="287" t="str">
        <f>_xlfn.IFNA(VLOOKUP(tblDataSet[[#This Row],[District - المديرية]],dist_vlukup,2,FALSE),"")</f>
        <v>Harf Sufyan</v>
      </c>
      <c r="H798" s="287" t="str">
        <f>INDEX(Lists!$E$2:$E$334,MATCH(tblMain[[#This Row],[District]],Lists!$F$2:$F$334,0))</f>
        <v>YE2901</v>
      </c>
      <c r="I798" s="287" t="str">
        <f>IF(tblDataSet[[#This Row],[School Name - المدرسة]]="","",tblDataSet[[#This Row],[School Name - المدرسة]])</f>
        <v>التعاون</v>
      </c>
      <c r="J798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798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798" s="287">
        <f>tblDataSet[[#This Row],['# of Students (Boys) - عدد الطلاب]]</f>
        <v>0</v>
      </c>
      <c r="M798" s="287">
        <f>tblDataSet[[#This Row],['# of Students (Girls) - عدد الطالبات]]</f>
        <v>0</v>
      </c>
      <c r="N798" s="289">
        <f>tblDataSet[[#This Row],[Total of Beneficiaries - إجمالي الطلاب والطالبات المستفيدين]]</f>
        <v>0</v>
      </c>
      <c r="O798" s="287">
        <f>tblDataSet[[#This Row],['# of Teachers/Staff (Male) - عدد المدرسين/الطاقم الإداري (ذكور)]]</f>
        <v>1</v>
      </c>
      <c r="P798" s="287">
        <f>tblDataSet[[#This Row],['# of Teachers/Staff (Female) - عدد المدرسات/الطاقم الإدراي (إناث)]]</f>
        <v>0</v>
      </c>
      <c r="Q798" s="287">
        <f>tblDataSet[[#This Row],[Total (Teachers/Staff) - إجمالي عدد المدرسين/المدرسات/الطاقم الإداري]]</f>
        <v>1</v>
      </c>
      <c r="R798" s="290">
        <f>SUM(tblMain[[#This Row],[Total (Teachers/Staff)]],tblMain[[#This Row],[Total of Students (Boys/Girls)]])</f>
        <v>1</v>
      </c>
      <c r="S798" s="287" t="str">
        <f>tblDataSet[[#This Row],[ORG_Type]]</f>
        <v>GO</v>
      </c>
      <c r="T798" s="287" t="str">
        <f>IF(tblDataSet[[#This Row],[Other Indicators - مؤشرات أخرى]]="","",tblDataSet[[#This Row],[Other Indicators - مؤشرات أخرى]])</f>
        <v/>
      </c>
      <c r="U798" s="287" t="str">
        <f>IF(tblDataSet[[#This Row],[Quantity - العدد]]="","",tblDataSet[[#This Row],[Quantity - العدد]])</f>
        <v/>
      </c>
      <c r="V798" s="287" t="str">
        <f>INDEX('vlukup tables'!$A$417:$A$428,MATCH(tblDataSet[[#This Row],[Date (Month) - التاريخ (الشهر)]],'vlukup tables'!$B$417:$B$428,0))</f>
        <v>February</v>
      </c>
      <c r="W798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 رواتب شهرديسمبر2022 ويناير2023</v>
      </c>
    </row>
    <row r="799" spans="1:23" ht="29" x14ac:dyDescent="0.35">
      <c r="A799" s="76" t="str">
        <f>IF(tblDataSet[[#This Row],[Organization Name - إسم المنظمة]]="","",tblDataSet[[#This Row],[Organization Name - إسم المنظمة]])</f>
        <v>Hayati Karamati</v>
      </c>
      <c r="B7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799" s="287" t="str">
        <f>IF(tblDataSet[[#This Row],[Organization Acronym - إختصار إسم المنظمة]]="","",tblDataSet[[#This Row],[Organization Acronym - إختصار إسم المنظمة]])</f>
        <v>HK</v>
      </c>
      <c r="D799" s="287" t="str">
        <f>IF(tblDataSet[[#This Row],[Donor (if applicable) - المانح (إن وجد)]]="","",tblDataSet[[#This Row],[Donor (if applicable) - المانح (إن وجد)]])</f>
        <v>HK</v>
      </c>
      <c r="E799" s="287" t="str">
        <f>VLOOKUP(tblDataSet[[#This Row],[Governorate - المحافظة]],gov_vlukup,2,FALSE)</f>
        <v>Dhamar</v>
      </c>
      <c r="F799" s="287" t="str">
        <f>INDEX(Lists!$A$2:$A$23,MATCH(tblMain[[#This Row],[Governorate]],Gov_List,0))</f>
        <v>YE20</v>
      </c>
      <c r="G799" s="287" t="str">
        <f>_xlfn.IFNA(VLOOKUP(tblDataSet[[#This Row],[District - المديرية]],dist_vlukup,2,FALSE),"")</f>
        <v>Al Manar</v>
      </c>
      <c r="H799" s="287" t="str">
        <f>INDEX(Lists!$E$2:$E$334,MATCH(tblMain[[#This Row],[District]],Lists!$F$2:$F$334,0))</f>
        <v>YE2012</v>
      </c>
      <c r="I799" s="287" t="str">
        <f>IF(tblDataSet[[#This Row],[School Name - المدرسة]]="","",tblDataSet[[#This Row],[School Name - المدرسة]])</f>
        <v>التعاون  بهجره الوشاح</v>
      </c>
      <c r="J799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799" s="288" t="str">
        <f>INDEX('vlukup tables'!$G$21:$G$58,MATCH(tblDataSet[[#This Row],[Sub-activity - النشاط الفرعي]],'vlukup tables'!$F$21:$F$58,0))</f>
        <v>Provide children by with recreational kits</v>
      </c>
      <c r="L799" s="287">
        <f>tblDataSet[[#This Row],['# of Students (Boys) - عدد الطلاب]]</f>
        <v>120</v>
      </c>
      <c r="M799" s="287">
        <f>tblDataSet[[#This Row],['# of Students (Girls) - عدد الطالبات]]</f>
        <v>74</v>
      </c>
      <c r="N799" s="289">
        <f>tblDataSet[[#This Row],[Total of Beneficiaries - إجمالي الطلاب والطالبات المستفيدين]]</f>
        <v>194</v>
      </c>
      <c r="O799" s="287">
        <f>tblDataSet[[#This Row],['# of Teachers/Staff (Male) - عدد المدرسين/الطاقم الإداري (ذكور)]]</f>
        <v>0</v>
      </c>
      <c r="P799" s="287">
        <f>tblDataSet[[#This Row],['# of Teachers/Staff (Female) - عدد المدرسات/الطاقم الإدراي (إناث)]]</f>
        <v>0</v>
      </c>
      <c r="Q799" s="287">
        <f>tblDataSet[[#This Row],[Total (Teachers/Staff) - إجمالي عدد المدرسين/المدرسات/الطاقم الإداري]]</f>
        <v>0</v>
      </c>
      <c r="R799" s="290">
        <f>SUM(tblMain[[#This Row],[Total (Teachers/Staff)]],tblMain[[#This Row],[Total of Students (Boys/Girls)]])</f>
        <v>194</v>
      </c>
      <c r="S799" s="287" t="str">
        <f>tblDataSet[[#This Row],[ORG_Type]]</f>
        <v>NNGO</v>
      </c>
      <c r="T799" s="287" t="str">
        <f>IF(tblDataSet[[#This Row],[Other Indicators - مؤشرات أخرى]]="","",tblDataSet[[#This Row],[Other Indicators - مؤشرات أخرى]])</f>
        <v/>
      </c>
      <c r="U799" s="287" t="str">
        <f>IF(tblDataSet[[#This Row],[Quantity - العدد]]="","",tblDataSet[[#This Row],[Quantity - العدد]])</f>
        <v/>
      </c>
      <c r="V799" s="287" t="str">
        <f>INDEX('vlukup tables'!$A$417:$A$428,MATCH(tblDataSet[[#This Row],[Date (Month) - التاريخ (الشهر)]],'vlukup tables'!$B$417:$B$428,0))</f>
        <v>February</v>
      </c>
      <c r="W799" s="287" t="str">
        <f>IF(tblDataSet[[#This Row],[Remarks - ملاحظات أخرى]]="","",tblDataSet[[#This Row],[Remarks - ملاحظات أخرى]])</f>
        <v/>
      </c>
    </row>
    <row r="800" spans="1:23" ht="29" x14ac:dyDescent="0.35">
      <c r="A800" s="76" t="str">
        <f>IF(tblDataSet[[#This Row],[Organization Name - إسم المنظمة]]="","",tblDataSet[[#This Row],[Organization Name - إسم المنظمة]])</f>
        <v>Hayati Karamati</v>
      </c>
      <c r="B80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00" s="287" t="str">
        <f>IF(tblDataSet[[#This Row],[Organization Acronym - إختصار إسم المنظمة]]="","",tblDataSet[[#This Row],[Organization Acronym - إختصار إسم المنظمة]])</f>
        <v>HK</v>
      </c>
      <c r="D800" s="287" t="str">
        <f>IF(tblDataSet[[#This Row],[Donor (if applicable) - المانح (إن وجد)]]="","",tblDataSet[[#This Row],[Donor (if applicable) - المانح (إن وجد)]])</f>
        <v>HK</v>
      </c>
      <c r="E800" s="287" t="str">
        <f>VLOOKUP(tblDataSet[[#This Row],[Governorate - المحافظة]],gov_vlukup,2,FALSE)</f>
        <v>Dhamar</v>
      </c>
      <c r="F800" s="287" t="str">
        <f>INDEX(Lists!$A$2:$A$23,MATCH(tblMain[[#This Row],[Governorate]],Gov_List,0))</f>
        <v>YE20</v>
      </c>
      <c r="G800" s="287" t="str">
        <f>_xlfn.IFNA(VLOOKUP(tblDataSet[[#This Row],[District - المديرية]],dist_vlukup,2,FALSE),"")</f>
        <v>Al Manar</v>
      </c>
      <c r="H800" s="287" t="str">
        <f>INDEX(Lists!$E$2:$E$334,MATCH(tblMain[[#This Row],[District]],Lists!$F$2:$F$334,0))</f>
        <v>YE2012</v>
      </c>
      <c r="I800" s="287" t="str">
        <f>IF(tblDataSet[[#This Row],[School Name - المدرسة]]="","",tblDataSet[[#This Row],[School Name - المدرسة]])</f>
        <v>التعاون  بهجره الوشاح</v>
      </c>
      <c r="J800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800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800" s="287">
        <f>tblDataSet[[#This Row],['# of Students (Boys) - عدد الطلاب]]</f>
        <v>0</v>
      </c>
      <c r="M800" s="287">
        <f>tblDataSet[[#This Row],['# of Students (Girls) - عدد الطالبات]]</f>
        <v>0</v>
      </c>
      <c r="N800" s="289">
        <f>tblDataSet[[#This Row],[Total of Beneficiaries - إجمالي الطلاب والطالبات المستفيدين]]</f>
        <v>0</v>
      </c>
      <c r="O800" s="287">
        <f>tblDataSet[[#This Row],['# of Teachers/Staff (Male) - عدد المدرسين/الطاقم الإداري (ذكور)]]</f>
        <v>13</v>
      </c>
      <c r="P800" s="287">
        <f>tblDataSet[[#This Row],['# of Teachers/Staff (Female) - عدد المدرسات/الطاقم الإدراي (إناث)]]</f>
        <v>0</v>
      </c>
      <c r="Q800" s="287">
        <f>tblDataSet[[#This Row],[Total (Teachers/Staff) - إجمالي عدد المدرسين/المدرسات/الطاقم الإداري]]</f>
        <v>13</v>
      </c>
      <c r="R800" s="290">
        <f>SUM(tblMain[[#This Row],[Total (Teachers/Staff)]],tblMain[[#This Row],[Total of Students (Boys/Girls)]])</f>
        <v>13</v>
      </c>
      <c r="S800" s="287" t="str">
        <f>tblDataSet[[#This Row],[ORG_Type]]</f>
        <v>NNGO</v>
      </c>
      <c r="T800" s="287" t="str">
        <f>IF(tblDataSet[[#This Row],[Other Indicators - مؤشرات أخرى]]="","",tblDataSet[[#This Row],[Other Indicators - مؤشرات أخرى]])</f>
        <v/>
      </c>
      <c r="U800" s="287" t="str">
        <f>IF(tblDataSet[[#This Row],[Quantity - العدد]]="","",tblDataSet[[#This Row],[Quantity - العدد]])</f>
        <v/>
      </c>
      <c r="V800" s="287" t="str">
        <f>INDEX('vlukup tables'!$A$417:$A$428,MATCH(tblDataSet[[#This Row],[Date (Month) - التاريخ (الشهر)]],'vlukup tables'!$B$417:$B$428,0))</f>
        <v>February</v>
      </c>
      <c r="W800" s="287" t="str">
        <f>IF(tblDataSet[[#This Row],[Remarks - ملاحظات أخرى]]="","",tblDataSet[[#This Row],[Remarks - ملاحظات أخرى]])</f>
        <v/>
      </c>
    </row>
    <row r="801" spans="1:23" ht="29" x14ac:dyDescent="0.35">
      <c r="A801" s="76" t="str">
        <f>IF(tblDataSet[[#This Row],[Organization Name - إسم المنظمة]]="","",tblDataSet[[#This Row],[Organization Name - إسم المنظمة]])</f>
        <v>Hayati Karamati</v>
      </c>
      <c r="B80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01" s="287" t="str">
        <f>IF(tblDataSet[[#This Row],[Organization Acronym - إختصار إسم المنظمة]]="","",tblDataSet[[#This Row],[Organization Acronym - إختصار إسم المنظمة]])</f>
        <v>HK</v>
      </c>
      <c r="D801" s="287" t="str">
        <f>IF(tblDataSet[[#This Row],[Donor (if applicable) - المانح (إن وجد)]]="","",tblDataSet[[#This Row],[Donor (if applicable) - المانح (إن وجد)]])</f>
        <v>HK</v>
      </c>
      <c r="E801" s="287" t="str">
        <f>VLOOKUP(tblDataSet[[#This Row],[Governorate - المحافظة]],gov_vlukup,2,FALSE)</f>
        <v>Dhamar</v>
      </c>
      <c r="F801" s="287" t="str">
        <f>INDEX(Lists!$A$2:$A$23,MATCH(tblMain[[#This Row],[Governorate]],Gov_List,0))</f>
        <v>YE20</v>
      </c>
      <c r="G801" s="287" t="str">
        <f>_xlfn.IFNA(VLOOKUP(tblDataSet[[#This Row],[District - المديرية]],dist_vlukup,2,FALSE),"")</f>
        <v>Al Manar</v>
      </c>
      <c r="H801" s="287" t="str">
        <f>INDEX(Lists!$E$2:$E$334,MATCH(tblMain[[#This Row],[District]],Lists!$F$2:$F$334,0))</f>
        <v>YE2012</v>
      </c>
      <c r="I801" s="287" t="str">
        <f>IF(tblDataSet[[#This Row],[School Name - المدرسة]]="","",tblDataSet[[#This Row],[School Name - المدرسة]])</f>
        <v>التعاون  بهجره الوشاح</v>
      </c>
      <c r="J801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801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801" s="287">
        <f>tblDataSet[[#This Row],['# of Students (Boys) - عدد الطلاب]]</f>
        <v>0</v>
      </c>
      <c r="M801" s="287">
        <f>tblDataSet[[#This Row],['# of Students (Girls) - عدد الطالبات]]</f>
        <v>0</v>
      </c>
      <c r="N801" s="289">
        <f>tblDataSet[[#This Row],[Total of Beneficiaries - إجمالي الطلاب والطالبات المستفيدين]]</f>
        <v>0</v>
      </c>
      <c r="O801" s="287">
        <f>tblDataSet[[#This Row],['# of Teachers/Staff (Male) - عدد المدرسين/الطاقم الإداري (ذكور)]]</f>
        <v>2</v>
      </c>
      <c r="P801" s="287">
        <f>tblDataSet[[#This Row],['# of Teachers/Staff (Female) - عدد المدرسات/الطاقم الإدراي (إناث)]]</f>
        <v>0</v>
      </c>
      <c r="Q801" s="287">
        <f>tblDataSet[[#This Row],[Total (Teachers/Staff) - إجمالي عدد المدرسين/المدرسات/الطاقم الإداري]]</f>
        <v>2</v>
      </c>
      <c r="R801" s="290">
        <f>SUM(tblMain[[#This Row],[Total (Teachers/Staff)]],tblMain[[#This Row],[Total of Students (Boys/Girls)]])</f>
        <v>2</v>
      </c>
      <c r="S801" s="287" t="str">
        <f>tblDataSet[[#This Row],[ORG_Type]]</f>
        <v>NNGO</v>
      </c>
      <c r="T801" s="287" t="str">
        <f>IF(tblDataSet[[#This Row],[Other Indicators - مؤشرات أخرى]]="","",tblDataSet[[#This Row],[Other Indicators - مؤشرات أخرى]])</f>
        <v/>
      </c>
      <c r="U801" s="287" t="str">
        <f>IF(tblDataSet[[#This Row],[Quantity - العدد]]="","",tblDataSet[[#This Row],[Quantity - العدد]])</f>
        <v/>
      </c>
      <c r="V801" s="287" t="str">
        <f>INDEX('vlukup tables'!$A$417:$A$428,MATCH(tblDataSet[[#This Row],[Date (Month) - التاريخ (الشهر)]],'vlukup tables'!$B$417:$B$428,0))</f>
        <v>February</v>
      </c>
      <c r="W801" s="287" t="str">
        <f>IF(tblDataSet[[#This Row],[Remarks - ملاحظات أخرى]]="","",tblDataSet[[#This Row],[Remarks - ملاحظات أخرى]])</f>
        <v/>
      </c>
    </row>
    <row r="802" spans="1:23" ht="29" x14ac:dyDescent="0.35">
      <c r="A802" s="76" t="str">
        <f>IF(tblDataSet[[#This Row],[Organization Name - إسم المنظمة]]="","",tblDataSet[[#This Row],[Organization Name - إسم المنظمة]])</f>
        <v>Hayati Karamati</v>
      </c>
      <c r="B80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02" s="287" t="str">
        <f>IF(tblDataSet[[#This Row],[Organization Acronym - إختصار إسم المنظمة]]="","",tblDataSet[[#This Row],[Organization Acronym - إختصار إسم المنظمة]])</f>
        <v>HK</v>
      </c>
      <c r="D802" s="287" t="str">
        <f>IF(tblDataSet[[#This Row],[Donor (if applicable) - المانح (إن وجد)]]="","",tblDataSet[[#This Row],[Donor (if applicable) - المانح (إن وجد)]])</f>
        <v>HK</v>
      </c>
      <c r="E802" s="287" t="str">
        <f>VLOOKUP(tblDataSet[[#This Row],[Governorate - المحافظة]],gov_vlukup,2,FALSE)</f>
        <v>Dhamar</v>
      </c>
      <c r="F802" s="287" t="str">
        <f>INDEX(Lists!$A$2:$A$23,MATCH(tblMain[[#This Row],[Governorate]],Gov_List,0))</f>
        <v>YE20</v>
      </c>
      <c r="G802" s="287" t="str">
        <f>_xlfn.IFNA(VLOOKUP(tblDataSet[[#This Row],[District - المديرية]],dist_vlukup,2,FALSE),"")</f>
        <v>Al Manar</v>
      </c>
      <c r="H802" s="287" t="str">
        <f>INDEX(Lists!$E$2:$E$334,MATCH(tblMain[[#This Row],[District]],Lists!$F$2:$F$334,0))</f>
        <v>YE2012</v>
      </c>
      <c r="I802" s="287" t="str">
        <f>IF(tblDataSet[[#This Row],[School Name - المدرسة]]="","",tblDataSet[[#This Row],[School Name - المدرسة]])</f>
        <v>التعاون  بهجره الوشاح</v>
      </c>
      <c r="J802" s="288" t="str">
        <f>INDEX('vlukup tables'!$G$1:$G$19,MATCH(tblDataSet[[#This Row],[Activity - النشاط الرئيسي]],'vlukup tables'!$F$1:$F$19,0))</f>
        <v>Provision of supplementary materials in formal and non-formal settings</v>
      </c>
      <c r="K802" s="288" t="str">
        <f>INDEX('vlukup tables'!$G$21:$G$58,MATCH(tblDataSet[[#This Row],[Sub-activity - النشاط الفرعي]],'vlukup tables'!$F$21:$F$58,0))</f>
        <v>Provide supplementary teaching aid in formal and non-formal education</v>
      </c>
      <c r="L802" s="287">
        <f>tblDataSet[[#This Row],['# of Students (Boys) - عدد الطلاب]]</f>
        <v>120</v>
      </c>
      <c r="M802" s="287">
        <f>tblDataSet[[#This Row],['# of Students (Girls) - عدد الطالبات]]</f>
        <v>74</v>
      </c>
      <c r="N802" s="289">
        <f>tblDataSet[[#This Row],[Total of Beneficiaries - إجمالي الطلاب والطالبات المستفيدين]]</f>
        <v>194</v>
      </c>
      <c r="O802" s="287">
        <f>tblDataSet[[#This Row],['# of Teachers/Staff (Male) - عدد المدرسين/الطاقم الإداري (ذكور)]]</f>
        <v>0</v>
      </c>
      <c r="P802" s="287">
        <f>tblDataSet[[#This Row],['# of Teachers/Staff (Female) - عدد المدرسات/الطاقم الإدراي (إناث)]]</f>
        <v>0</v>
      </c>
      <c r="Q802" s="287">
        <f>tblDataSet[[#This Row],[Total (Teachers/Staff) - إجمالي عدد المدرسين/المدرسات/الطاقم الإداري]]</f>
        <v>0</v>
      </c>
      <c r="R802" s="290">
        <f>SUM(tblMain[[#This Row],[Total (Teachers/Staff)]],tblMain[[#This Row],[Total of Students (Boys/Girls)]])</f>
        <v>194</v>
      </c>
      <c r="S802" s="287" t="str">
        <f>tblDataSet[[#This Row],[ORG_Type]]</f>
        <v>NNGO</v>
      </c>
      <c r="T802" s="287" t="str">
        <f>IF(tblDataSet[[#This Row],[Other Indicators - مؤشرات أخرى]]="","",tblDataSet[[#This Row],[Other Indicators - مؤشرات أخرى]])</f>
        <v/>
      </c>
      <c r="U802" s="287" t="str">
        <f>IF(tblDataSet[[#This Row],[Quantity - العدد]]="","",tblDataSet[[#This Row],[Quantity - العدد]])</f>
        <v/>
      </c>
      <c r="V802" s="287" t="str">
        <f>INDEX('vlukup tables'!$A$417:$A$428,MATCH(tblDataSet[[#This Row],[Date (Month) - التاريخ (الشهر)]],'vlukup tables'!$B$417:$B$428,0))</f>
        <v>February</v>
      </c>
      <c r="W802" s="287" t="str">
        <f>IF(tblDataSet[[#This Row],[Remarks - ملاحظات أخرى]]="","",tblDataSet[[#This Row],[Remarks - ملاحظات أخرى]])</f>
        <v/>
      </c>
    </row>
    <row r="803" spans="1:23" ht="29" x14ac:dyDescent="0.35">
      <c r="A803" s="76" t="str">
        <f>IF(tblDataSet[[#This Row],[Organization Name - إسم المنظمة]]="","",tblDataSet[[#This Row],[Organization Name - إسم المنظمة]])</f>
        <v>World Food Programme</v>
      </c>
      <c r="B80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03" s="287" t="str">
        <f>IF(tblDataSet[[#This Row],[Organization Acronym - إختصار إسم المنظمة]]="","",tblDataSet[[#This Row],[Organization Acronym - إختصار إسم المنظمة]])</f>
        <v>WFP</v>
      </c>
      <c r="D803" s="287" t="str">
        <f>IF(tblDataSet[[#This Row],[Donor (if applicable) - المانح (إن وجد)]]="","",tblDataSet[[#This Row],[Donor (if applicable) - المانح (إن وجد)]])</f>
        <v>N/A</v>
      </c>
      <c r="E803" s="287" t="str">
        <f>VLOOKUP(tblDataSet[[#This Row],[Governorate - المحافظة]],gov_vlukup,2,FALSE)</f>
        <v>Amran</v>
      </c>
      <c r="F803" s="287" t="str">
        <f>INDEX(Lists!$A$2:$A$23,MATCH(tblMain[[#This Row],[Governorate]],Gov_List,0))</f>
        <v>YE29</v>
      </c>
      <c r="G803" s="287" t="str">
        <f>_xlfn.IFNA(VLOOKUP(tblDataSet[[#This Row],[District - المديرية]],dist_vlukup,2,FALSE),"")</f>
        <v>Qaflat Odhar</v>
      </c>
      <c r="H803" s="287" t="str">
        <f>INDEX(Lists!$E$2:$E$334,MATCH(tblMain[[#This Row],[District]],Lists!$F$2:$F$334,0))</f>
        <v>YE2904</v>
      </c>
      <c r="I803" s="287" t="str">
        <f>IF(tblDataSet[[#This Row],[School Name - المدرسة]]="","",tblDataSet[[#This Row],[School Name - المدرسة]])</f>
        <v>التعاون / ذو قصان</v>
      </c>
      <c r="J80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03" s="288" t="str">
        <f>INDEX('vlukup tables'!$G$21:$G$58,MATCH(tblDataSet[[#This Row],[Sub-activity - النشاط الفرعي]],'vlukup tables'!$F$21:$F$58,0))</f>
        <v>Provide snacks or meals to students and teachers</v>
      </c>
      <c r="L803" s="287">
        <f>tblDataSet[[#This Row],['# of Students (Boys) - عدد الطلاب]]</f>
        <v>138</v>
      </c>
      <c r="M803" s="287">
        <f>tblDataSet[[#This Row],['# of Students (Girls) - عدد الطالبات]]</f>
        <v>106</v>
      </c>
      <c r="N803" s="289">
        <f>tblDataSet[[#This Row],[Total of Beneficiaries - إجمالي الطلاب والطالبات المستفيدين]]</f>
        <v>244</v>
      </c>
      <c r="O803" s="287">
        <f>tblDataSet[[#This Row],['# of Teachers/Staff (Male) - عدد المدرسين/الطاقم الإداري (ذكور)]]</f>
        <v>0</v>
      </c>
      <c r="P803" s="287">
        <f>tblDataSet[[#This Row],['# of Teachers/Staff (Female) - عدد المدرسات/الطاقم الإدراي (إناث)]]</f>
        <v>0</v>
      </c>
      <c r="Q803" s="287">
        <f>tblDataSet[[#This Row],[Total (Teachers/Staff) - إجمالي عدد المدرسين/المدرسات/الطاقم الإداري]]</f>
        <v>0</v>
      </c>
      <c r="R803" s="290">
        <f>SUM(tblMain[[#This Row],[Total (Teachers/Staff)]],tblMain[[#This Row],[Total of Students (Boys/Girls)]])</f>
        <v>244</v>
      </c>
      <c r="S803" s="287" t="str">
        <f>tblDataSet[[#This Row],[ORG_Type]]</f>
        <v>UN</v>
      </c>
      <c r="T803" s="287" t="str">
        <f>IF(tblDataSet[[#This Row],[Other Indicators - مؤشرات أخرى]]="","",tblDataSet[[#This Row],[Other Indicators - مؤشرات أخرى]])</f>
        <v/>
      </c>
      <c r="U803" s="287" t="str">
        <f>IF(tblDataSet[[#This Row],[Quantity - العدد]]="","",tblDataSet[[#This Row],[Quantity - العدد]])</f>
        <v/>
      </c>
      <c r="V803" s="287" t="str">
        <f>INDEX('vlukup tables'!$A$417:$A$428,MATCH(tblDataSet[[#This Row],[Date (Month) - التاريخ (الشهر)]],'vlukup tables'!$B$417:$B$428,0))</f>
        <v>February</v>
      </c>
      <c r="W803" s="287" t="str">
        <f>IF(tblDataSet[[#This Row],[Remarks - ملاحظات أخرى]]="","",tblDataSet[[#This Row],[Remarks - ملاحظات أخرى]])</f>
        <v/>
      </c>
    </row>
    <row r="804" spans="1:23" ht="29" x14ac:dyDescent="0.35">
      <c r="A804" s="76" t="str">
        <f>IF(tblDataSet[[#This Row],[Organization Name - إسم المنظمة]]="","",tblDataSet[[#This Row],[Organization Name - إسم المنظمة]])</f>
        <v>World Food Programme</v>
      </c>
      <c r="B80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04" s="287" t="str">
        <f>IF(tblDataSet[[#This Row],[Organization Acronym - إختصار إسم المنظمة]]="","",tblDataSet[[#This Row],[Organization Acronym - إختصار إسم المنظمة]])</f>
        <v>WFP</v>
      </c>
      <c r="D804" s="287" t="str">
        <f>IF(tblDataSet[[#This Row],[Donor (if applicable) - المانح (إن وجد)]]="","",tblDataSet[[#This Row],[Donor (if applicable) - المانح (إن وجد)]])</f>
        <v>N/A</v>
      </c>
      <c r="E804" s="287" t="str">
        <f>VLOOKUP(tblDataSet[[#This Row],[Governorate - المحافظة]],gov_vlukup,2,FALSE)</f>
        <v>Al Hodeidah</v>
      </c>
      <c r="F804" s="287" t="str">
        <f>INDEX(Lists!$A$2:$A$23,MATCH(tblMain[[#This Row],[Governorate]],Gov_List,0))</f>
        <v>YE18</v>
      </c>
      <c r="G804" s="287" t="str">
        <f>_xlfn.IFNA(VLOOKUP(tblDataSet[[#This Row],[District - المديرية]],dist_vlukup,2,FALSE),"")</f>
        <v>Bura'</v>
      </c>
      <c r="H804" s="287" t="str">
        <f>INDEX(Lists!$E$2:$E$334,MATCH(tblMain[[#This Row],[District]],Lists!$F$2:$F$334,0))</f>
        <v>YE1812</v>
      </c>
      <c r="I804" s="287" t="str">
        <f>IF(tblDataSet[[#This Row],[School Name - المدرسة]]="","",tblDataSet[[#This Row],[School Name - المدرسة]])</f>
        <v>التعاون الاساسيه بنمره</v>
      </c>
      <c r="J80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04" s="288" t="str">
        <f>INDEX('vlukup tables'!$G$21:$G$58,MATCH(tblDataSet[[#This Row],[Sub-activity - النشاط الفرعي]],'vlukup tables'!$F$21:$F$58,0))</f>
        <v>Provide snacks or meals to students and teachers</v>
      </c>
      <c r="L804" s="287">
        <f>tblDataSet[[#This Row],['# of Students (Boys) - عدد الطلاب]]</f>
        <v>65</v>
      </c>
      <c r="M804" s="287">
        <f>tblDataSet[[#This Row],['# of Students (Girls) - عدد الطالبات]]</f>
        <v>34</v>
      </c>
      <c r="N804" s="289">
        <f>tblDataSet[[#This Row],[Total of Beneficiaries - إجمالي الطلاب والطالبات المستفيدين]]</f>
        <v>99</v>
      </c>
      <c r="O804" s="287">
        <f>tblDataSet[[#This Row],['# of Teachers/Staff (Male) - عدد المدرسين/الطاقم الإداري (ذكور)]]</f>
        <v>0</v>
      </c>
      <c r="P804" s="287">
        <f>tblDataSet[[#This Row],['# of Teachers/Staff (Female) - عدد المدرسات/الطاقم الإدراي (إناث)]]</f>
        <v>0</v>
      </c>
      <c r="Q804" s="287">
        <f>tblDataSet[[#This Row],[Total (Teachers/Staff) - إجمالي عدد المدرسين/المدرسات/الطاقم الإداري]]</f>
        <v>0</v>
      </c>
      <c r="R804" s="290">
        <f>SUM(tblMain[[#This Row],[Total (Teachers/Staff)]],tblMain[[#This Row],[Total of Students (Boys/Girls)]])</f>
        <v>99</v>
      </c>
      <c r="S804" s="287" t="str">
        <f>tblDataSet[[#This Row],[ORG_Type]]</f>
        <v>UN</v>
      </c>
      <c r="T804" s="287" t="str">
        <f>IF(tblDataSet[[#This Row],[Other Indicators - مؤشرات أخرى]]="","",tblDataSet[[#This Row],[Other Indicators - مؤشرات أخرى]])</f>
        <v/>
      </c>
      <c r="U804" s="287" t="str">
        <f>IF(tblDataSet[[#This Row],[Quantity - العدد]]="","",tblDataSet[[#This Row],[Quantity - العدد]])</f>
        <v/>
      </c>
      <c r="V804" s="287" t="str">
        <f>INDEX('vlukup tables'!$A$417:$A$428,MATCH(tblDataSet[[#This Row],[Date (Month) - التاريخ (الشهر)]],'vlukup tables'!$B$417:$B$428,0))</f>
        <v>February</v>
      </c>
      <c r="W804" s="287" t="str">
        <f>IF(tblDataSet[[#This Row],[Remarks - ملاحظات أخرى]]="","",tblDataSet[[#This Row],[Remarks - ملاحظات أخرى]])</f>
        <v/>
      </c>
    </row>
    <row r="805" spans="1:23" ht="29" x14ac:dyDescent="0.35">
      <c r="A805" s="76" t="str">
        <f>IF(tblDataSet[[#This Row],[Organization Name - إسم المنظمة]]="","",tblDataSet[[#This Row],[Organization Name - إسم المنظمة]])</f>
        <v>World Food Programme</v>
      </c>
      <c r="B80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05" s="287" t="str">
        <f>IF(tblDataSet[[#This Row],[Organization Acronym - إختصار إسم المنظمة]]="","",tblDataSet[[#This Row],[Organization Acronym - إختصار إسم المنظمة]])</f>
        <v>WFP</v>
      </c>
      <c r="D805" s="287" t="str">
        <f>IF(tblDataSet[[#This Row],[Donor (if applicable) - المانح (إن وجد)]]="","",tblDataSet[[#This Row],[Donor (if applicable) - المانح (إن وجد)]])</f>
        <v>N/A</v>
      </c>
      <c r="E805" s="287" t="str">
        <f>VLOOKUP(tblDataSet[[#This Row],[Governorate - المحافظة]],gov_vlukup,2,FALSE)</f>
        <v>Al Hodeidah</v>
      </c>
      <c r="F805" s="287" t="str">
        <f>INDEX(Lists!$A$2:$A$23,MATCH(tblMain[[#This Row],[Governorate]],Gov_List,0))</f>
        <v>YE18</v>
      </c>
      <c r="G805" s="287" t="str">
        <f>_xlfn.IFNA(VLOOKUP(tblDataSet[[#This Row],[District - المديرية]],dist_vlukup,2,FALSE),"")</f>
        <v>Zabid</v>
      </c>
      <c r="H805" s="287" t="str">
        <f>INDEX(Lists!$E$2:$E$334,MATCH(tblMain[[#This Row],[District]],Lists!$F$2:$F$334,0))</f>
        <v>YE1824</v>
      </c>
      <c r="I805" s="287" t="str">
        <f>IF(tblDataSet[[#This Row],[School Name - المدرسة]]="","",tblDataSet[[#This Row],[School Name - المدرسة]])</f>
        <v xml:space="preserve">التعاون الأساسية الثانوية </v>
      </c>
      <c r="J80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05" s="288" t="str">
        <f>INDEX('vlukup tables'!$G$21:$G$58,MATCH(tblDataSet[[#This Row],[Sub-activity - النشاط الفرعي]],'vlukup tables'!$F$21:$F$58,0))</f>
        <v>Provide snacks or meals to students and teachers</v>
      </c>
      <c r="L805" s="287">
        <f>tblDataSet[[#This Row],['# of Students (Boys) - عدد الطلاب]]</f>
        <v>587</v>
      </c>
      <c r="M805" s="287">
        <f>tblDataSet[[#This Row],['# of Students (Girls) - عدد الطالبات]]</f>
        <v>0</v>
      </c>
      <c r="N805" s="289">
        <f>tblDataSet[[#This Row],[Total of Beneficiaries - إجمالي الطلاب والطالبات المستفيدين]]</f>
        <v>587</v>
      </c>
      <c r="O805" s="287">
        <f>tblDataSet[[#This Row],['# of Teachers/Staff (Male) - عدد المدرسين/الطاقم الإداري (ذكور)]]</f>
        <v>0</v>
      </c>
      <c r="P805" s="287">
        <f>tblDataSet[[#This Row],['# of Teachers/Staff (Female) - عدد المدرسات/الطاقم الإدراي (إناث)]]</f>
        <v>0</v>
      </c>
      <c r="Q805" s="287">
        <f>tblDataSet[[#This Row],[Total (Teachers/Staff) - إجمالي عدد المدرسين/المدرسات/الطاقم الإداري]]</f>
        <v>0</v>
      </c>
      <c r="R805" s="290">
        <f>SUM(tblMain[[#This Row],[Total (Teachers/Staff)]],tblMain[[#This Row],[Total of Students (Boys/Girls)]])</f>
        <v>587</v>
      </c>
      <c r="S805" s="287" t="str">
        <f>tblDataSet[[#This Row],[ORG_Type]]</f>
        <v>UN</v>
      </c>
      <c r="T805" s="287" t="str">
        <f>IF(tblDataSet[[#This Row],[Other Indicators - مؤشرات أخرى]]="","",tblDataSet[[#This Row],[Other Indicators - مؤشرات أخرى]])</f>
        <v/>
      </c>
      <c r="U805" s="287" t="str">
        <f>IF(tblDataSet[[#This Row],[Quantity - العدد]]="","",tblDataSet[[#This Row],[Quantity - العدد]])</f>
        <v/>
      </c>
      <c r="V805" s="287" t="str">
        <f>INDEX('vlukup tables'!$A$417:$A$428,MATCH(tblDataSet[[#This Row],[Date (Month) - التاريخ (الشهر)]],'vlukup tables'!$B$417:$B$428,0))</f>
        <v>February</v>
      </c>
      <c r="W805" s="287" t="str">
        <f>IF(tblDataSet[[#This Row],[Remarks - ملاحظات أخرى]]="","",tblDataSet[[#This Row],[Remarks - ملاحظات أخرى]])</f>
        <v/>
      </c>
    </row>
    <row r="806" spans="1:23" ht="29" x14ac:dyDescent="0.35">
      <c r="A806" s="76" t="str">
        <f>IF(tblDataSet[[#This Row],[Organization Name - إسم المنظمة]]="","",tblDataSet[[#This Row],[Organization Name - إسم المنظمة]])</f>
        <v>World Food Programme</v>
      </c>
      <c r="B80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06" s="287" t="str">
        <f>IF(tblDataSet[[#This Row],[Organization Acronym - إختصار إسم المنظمة]]="","",tblDataSet[[#This Row],[Organization Acronym - إختصار إسم المنظمة]])</f>
        <v>WFP</v>
      </c>
      <c r="D806" s="287" t="str">
        <f>IF(tblDataSet[[#This Row],[Donor (if applicable) - المانح (إن وجد)]]="","",tblDataSet[[#This Row],[Donor (if applicable) - المانح (إن وجد)]])</f>
        <v>N/A</v>
      </c>
      <c r="E806" s="287" t="str">
        <f>VLOOKUP(tblDataSet[[#This Row],[Governorate - المحافظة]],gov_vlukup,2,FALSE)</f>
        <v>Amran</v>
      </c>
      <c r="F806" s="287" t="str">
        <f>INDEX(Lists!$A$2:$A$23,MATCH(tblMain[[#This Row],[Governorate]],Gov_List,0))</f>
        <v>YE29</v>
      </c>
      <c r="G806" s="287" t="str">
        <f>_xlfn.IFNA(VLOOKUP(tblDataSet[[#This Row],[District - المديرية]],dist_vlukup,2,FALSE),"")</f>
        <v>Amran</v>
      </c>
      <c r="H806" s="287" t="str">
        <f>INDEX(Lists!$E$2:$E$334,MATCH(tblMain[[#This Row],[District]],Lists!$F$2:$F$334,0))</f>
        <v>YE2915</v>
      </c>
      <c r="I806" s="287" t="str">
        <f>IF(tblDataSet[[#This Row],[School Name - المدرسة]]="","",tblDataSet[[#This Row],[School Name - المدرسة]])</f>
        <v>التعاون الأهلي</v>
      </c>
      <c r="J80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06" s="288" t="str">
        <f>INDEX('vlukup tables'!$G$21:$G$58,MATCH(tblDataSet[[#This Row],[Sub-activity - النشاط الفرعي]],'vlukup tables'!$F$21:$F$58,0))</f>
        <v>Provide snacks or meals to students and teachers</v>
      </c>
      <c r="L806" s="287">
        <f>tblDataSet[[#This Row],['# of Students (Boys) - عدد الطلاب]]</f>
        <v>258</v>
      </c>
      <c r="M806" s="287">
        <f>tblDataSet[[#This Row],['# of Students (Girls) - عدد الطالبات]]</f>
        <v>200</v>
      </c>
      <c r="N806" s="289">
        <f>tblDataSet[[#This Row],[Total of Beneficiaries - إجمالي الطلاب والطالبات المستفيدين]]</f>
        <v>458</v>
      </c>
      <c r="O806" s="287">
        <f>tblDataSet[[#This Row],['# of Teachers/Staff (Male) - عدد المدرسين/الطاقم الإداري (ذكور)]]</f>
        <v>0</v>
      </c>
      <c r="P806" s="287">
        <f>tblDataSet[[#This Row],['# of Teachers/Staff (Female) - عدد المدرسات/الطاقم الإدراي (إناث)]]</f>
        <v>0</v>
      </c>
      <c r="Q806" s="287">
        <f>tblDataSet[[#This Row],[Total (Teachers/Staff) - إجمالي عدد المدرسين/المدرسات/الطاقم الإداري]]</f>
        <v>0</v>
      </c>
      <c r="R806" s="290">
        <f>SUM(tblMain[[#This Row],[Total (Teachers/Staff)]],tblMain[[#This Row],[Total of Students (Boys/Girls)]])</f>
        <v>458</v>
      </c>
      <c r="S806" s="287" t="str">
        <f>tblDataSet[[#This Row],[ORG_Type]]</f>
        <v>UN</v>
      </c>
      <c r="T806" s="287" t="str">
        <f>IF(tblDataSet[[#This Row],[Other Indicators - مؤشرات أخرى]]="","",tblDataSet[[#This Row],[Other Indicators - مؤشرات أخرى]])</f>
        <v/>
      </c>
      <c r="U806" s="287" t="str">
        <f>IF(tblDataSet[[#This Row],[Quantity - العدد]]="","",tblDataSet[[#This Row],[Quantity - العدد]])</f>
        <v/>
      </c>
      <c r="V806" s="287" t="str">
        <f>INDEX('vlukup tables'!$A$417:$A$428,MATCH(tblDataSet[[#This Row],[Date (Month) - التاريخ (الشهر)]],'vlukup tables'!$B$417:$B$428,0))</f>
        <v>February</v>
      </c>
      <c r="W806" s="287" t="str">
        <f>IF(tblDataSet[[#This Row],[Remarks - ملاحظات أخرى]]="","",tblDataSet[[#This Row],[Remarks - ملاحظات أخرى]])</f>
        <v/>
      </c>
    </row>
    <row r="807" spans="1:23" x14ac:dyDescent="0.35">
      <c r="A807" s="76" t="str">
        <f>IF(tblDataSet[[#This Row],[Organization Name - إسم المنظمة]]="","",tblDataSet[[#This Row],[Organization Name - إسم المنظمة]])</f>
        <v>Qatar Charity</v>
      </c>
      <c r="B80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07" s="287" t="str">
        <f>IF(tblDataSet[[#This Row],[Organization Acronym - إختصار إسم المنظمة]]="","",tblDataSet[[#This Row],[Organization Acronym - إختصار إسم المنظمة]])</f>
        <v>QC</v>
      </c>
      <c r="D807" s="287" t="str">
        <f>IF(tblDataSet[[#This Row],[Donor (if applicable) - المانح (إن وجد)]]="","",tblDataSet[[#This Row],[Donor (if applicable) - المانح (إن وجد)]])</f>
        <v>QC</v>
      </c>
      <c r="E807" s="287" t="str">
        <f>VLOOKUP(tblDataSet[[#This Row],[Governorate - المحافظة]],gov_vlukup,2,FALSE)</f>
        <v>Ad Dali'</v>
      </c>
      <c r="F807" s="287" t="str">
        <f>INDEX(Lists!$A$2:$A$23,MATCH(tblMain[[#This Row],[Governorate]],Gov_List,0))</f>
        <v>YE30</v>
      </c>
      <c r="G807" s="287" t="str">
        <f>_xlfn.IFNA(VLOOKUP(tblDataSet[[#This Row],[District - المديرية]],dist_vlukup,2,FALSE),"")</f>
        <v>Qa'tabah</v>
      </c>
      <c r="H807" s="287" t="str">
        <f>INDEX(Lists!$E$2:$E$334,MATCH(tblMain[[#This Row],[District]],Lists!$F$2:$F$334,0))</f>
        <v>YE3003</v>
      </c>
      <c r="I807" s="287" t="str">
        <f>IF(tblDataSet[[#This Row],[School Name - المدرسة]]="","",tblDataSet[[#This Row],[School Name - المدرسة]])</f>
        <v>التعاون العرير</v>
      </c>
      <c r="J807" s="288" t="str">
        <f>INDEX('vlukup tables'!$G$1:$G$19,MATCH(tblDataSet[[#This Row],[Activity - النشاط الرئيسي]],'vlukup tables'!$F$1:$F$19,0))</f>
        <v>Children supported by cash or in-kind voucher</v>
      </c>
      <c r="K807" s="288" t="str">
        <f>INDEX('vlukup tables'!$G$21:$G$58,MATCH(tblDataSet[[#This Row],[Sub-activity - النشاط الفرعي]],'vlukup tables'!$F$21:$F$58,0))</f>
        <v>Provide cash or in-kind support for education</v>
      </c>
      <c r="L807" s="287">
        <f>tblDataSet[[#This Row],['# of Students (Boys) - عدد الطلاب]]</f>
        <v>0</v>
      </c>
      <c r="M807" s="287">
        <f>tblDataSet[[#This Row],['# of Students (Girls) - عدد الطالبات]]</f>
        <v>1</v>
      </c>
      <c r="N807" s="289">
        <f>tblDataSet[[#This Row],[Total of Beneficiaries - إجمالي الطلاب والطالبات المستفيدين]]</f>
        <v>1</v>
      </c>
      <c r="O807" s="287">
        <f>tblDataSet[[#This Row],['# of Teachers/Staff (Male) - عدد المدرسين/الطاقم الإداري (ذكور)]]</f>
        <v>0</v>
      </c>
      <c r="P807" s="287">
        <f>tblDataSet[[#This Row],['# of Teachers/Staff (Female) - عدد المدرسات/الطاقم الإدراي (إناث)]]</f>
        <v>0</v>
      </c>
      <c r="Q807" s="287">
        <f>tblDataSet[[#This Row],[Total (Teachers/Staff) - إجمالي عدد المدرسين/المدرسات/الطاقم الإداري]]</f>
        <v>0</v>
      </c>
      <c r="R807" s="290">
        <f>SUM(tblMain[[#This Row],[Total (Teachers/Staff)]],tblMain[[#This Row],[Total of Students (Boys/Girls)]])</f>
        <v>1</v>
      </c>
      <c r="S807" s="287" t="str">
        <f>tblDataSet[[#This Row],[ORG_Type]]</f>
        <v>INGO</v>
      </c>
      <c r="T807" s="287" t="str">
        <f>IF(tblDataSet[[#This Row],[Other Indicators - مؤشرات أخرى]]="","",tblDataSet[[#This Row],[Other Indicators - مؤشرات أخرى]])</f>
        <v/>
      </c>
      <c r="U807" s="287" t="str">
        <f>IF(tblDataSet[[#This Row],[Quantity - العدد]]="","",tblDataSet[[#This Row],[Quantity - العدد]])</f>
        <v/>
      </c>
      <c r="V807" s="287" t="str">
        <f>INDEX('vlukup tables'!$A$417:$A$428,MATCH(tblDataSet[[#This Row],[Date (Month) - التاريخ (الشهر)]],'vlukup tables'!$B$417:$B$428,0))</f>
        <v>February</v>
      </c>
      <c r="W807" s="287" t="str">
        <f>IF(tblDataSet[[#This Row],[Remarks - ملاحظات أخرى]]="","",tblDataSet[[#This Row],[Remarks - ملاحظات أخرى]])</f>
        <v/>
      </c>
    </row>
    <row r="808" spans="1:23" ht="29" x14ac:dyDescent="0.35">
      <c r="A808" s="76" t="str">
        <f>IF(tblDataSet[[#This Row],[Organization Name - إسم المنظمة]]="","",tblDataSet[[#This Row],[Organization Name - إسم المنظمة]])</f>
        <v>World Food Programme</v>
      </c>
      <c r="B80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08" s="287" t="str">
        <f>IF(tblDataSet[[#This Row],[Organization Acronym - إختصار إسم المنظمة]]="","",tblDataSet[[#This Row],[Organization Acronym - إختصار إسم المنظمة]])</f>
        <v>WFP</v>
      </c>
      <c r="D808" s="287" t="str">
        <f>IF(tblDataSet[[#This Row],[Donor (if applicable) - المانح (إن وجد)]]="","",tblDataSet[[#This Row],[Donor (if applicable) - المانح (إن وجد)]])</f>
        <v>N/A</v>
      </c>
      <c r="E808" s="287" t="str">
        <f>VLOOKUP(tblDataSet[[#This Row],[Governorate - المحافظة]],gov_vlukup,2,FALSE)</f>
        <v>Al Hodeidah</v>
      </c>
      <c r="F808" s="287" t="str">
        <f>INDEX(Lists!$A$2:$A$23,MATCH(tblMain[[#This Row],[Governorate]],Gov_List,0))</f>
        <v>YE18</v>
      </c>
      <c r="G808" s="287" t="str">
        <f>_xlfn.IFNA(VLOOKUP(tblDataSet[[#This Row],[District - المديرية]],dist_vlukup,2,FALSE),"")</f>
        <v>Az Zuhrah</v>
      </c>
      <c r="H808" s="287" t="str">
        <f>INDEX(Lists!$E$2:$E$334,MATCH(tblMain[[#This Row],[District]],Lists!$F$2:$F$334,0))</f>
        <v>YE1801</v>
      </c>
      <c r="I808" s="287" t="str">
        <f>IF(tblDataSet[[#This Row],[School Name - المدرسة]]="","",tblDataSet[[#This Row],[School Name - المدرسة]])</f>
        <v>التعاون أ -الحواضرة</v>
      </c>
      <c r="J80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08" s="288" t="str">
        <f>INDEX('vlukup tables'!$G$21:$G$58,MATCH(tblDataSet[[#This Row],[Sub-activity - النشاط الفرعي]],'vlukup tables'!$F$21:$F$58,0))</f>
        <v>Provide snacks or meals to students and teachers</v>
      </c>
      <c r="L808" s="287">
        <f>tblDataSet[[#This Row],['# of Students (Boys) - عدد الطلاب]]</f>
        <v>291</v>
      </c>
      <c r="M808" s="287">
        <f>tblDataSet[[#This Row],['# of Students (Girls) - عدد الطالبات]]</f>
        <v>12</v>
      </c>
      <c r="N808" s="289">
        <f>tblDataSet[[#This Row],[Total of Beneficiaries - إجمالي الطلاب والطالبات المستفيدين]]</f>
        <v>303</v>
      </c>
      <c r="O808" s="287">
        <f>tblDataSet[[#This Row],['# of Teachers/Staff (Male) - عدد المدرسين/الطاقم الإداري (ذكور)]]</f>
        <v>0</v>
      </c>
      <c r="P808" s="287">
        <f>tblDataSet[[#This Row],['# of Teachers/Staff (Female) - عدد المدرسات/الطاقم الإدراي (إناث)]]</f>
        <v>0</v>
      </c>
      <c r="Q808" s="287">
        <f>tblDataSet[[#This Row],[Total (Teachers/Staff) - إجمالي عدد المدرسين/المدرسات/الطاقم الإداري]]</f>
        <v>0</v>
      </c>
      <c r="R808" s="290">
        <f>SUM(tblMain[[#This Row],[Total (Teachers/Staff)]],tblMain[[#This Row],[Total of Students (Boys/Girls)]])</f>
        <v>303</v>
      </c>
      <c r="S808" s="287" t="str">
        <f>tblDataSet[[#This Row],[ORG_Type]]</f>
        <v>UN</v>
      </c>
      <c r="T808" s="287" t="str">
        <f>IF(tblDataSet[[#This Row],[Other Indicators - مؤشرات أخرى]]="","",tblDataSet[[#This Row],[Other Indicators - مؤشرات أخرى]])</f>
        <v/>
      </c>
      <c r="U808" s="287" t="str">
        <f>IF(tblDataSet[[#This Row],[Quantity - العدد]]="","",tblDataSet[[#This Row],[Quantity - العدد]])</f>
        <v/>
      </c>
      <c r="V808" s="287" t="str">
        <f>INDEX('vlukup tables'!$A$417:$A$428,MATCH(tblDataSet[[#This Row],[Date (Month) - التاريخ (الشهر)]],'vlukup tables'!$B$417:$B$428,0))</f>
        <v>February</v>
      </c>
      <c r="W808" s="287" t="str">
        <f>IF(tblDataSet[[#This Row],[Remarks - ملاحظات أخرى]]="","",tblDataSet[[#This Row],[Remarks - ملاحظات أخرى]])</f>
        <v/>
      </c>
    </row>
    <row r="809" spans="1:23" ht="29" x14ac:dyDescent="0.35">
      <c r="A809" s="76" t="str">
        <f>IF(tblDataSet[[#This Row],[Organization Name - إسم المنظمة]]="","",tblDataSet[[#This Row],[Organization Name - إسم المنظمة]])</f>
        <v>World Food Programme</v>
      </c>
      <c r="B80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09" s="287" t="str">
        <f>IF(tblDataSet[[#This Row],[Organization Acronym - إختصار إسم المنظمة]]="","",tblDataSet[[#This Row],[Organization Acronym - إختصار إسم المنظمة]])</f>
        <v>WFP</v>
      </c>
      <c r="D809" s="287" t="str">
        <f>IF(tblDataSet[[#This Row],[Donor (if applicable) - المانح (إن وجد)]]="","",tblDataSet[[#This Row],[Donor (if applicable) - المانح (إن وجد)]])</f>
        <v>N/A</v>
      </c>
      <c r="E809" s="287" t="str">
        <f>VLOOKUP(tblDataSet[[#This Row],[Governorate - المحافظة]],gov_vlukup,2,FALSE)</f>
        <v>Sana'a</v>
      </c>
      <c r="F809" s="287" t="str">
        <f>INDEX(Lists!$A$2:$A$23,MATCH(tblMain[[#This Row],[Governorate]],Gov_List,0))</f>
        <v>YE23</v>
      </c>
      <c r="G809" s="287" t="str">
        <f>_xlfn.IFNA(VLOOKUP(tblDataSet[[#This Row],[District - المديرية]],dist_vlukup,2,FALSE),"")</f>
        <v>Al Haymah Ad Dakhiliyah</v>
      </c>
      <c r="H809" s="287" t="str">
        <f>INDEX(Lists!$E$2:$E$334,MATCH(tblMain[[#This Row],[District]],Lists!$F$2:$F$334,0))</f>
        <v>YE2308</v>
      </c>
      <c r="I809" s="287" t="str">
        <f>IF(tblDataSet[[#This Row],[School Name - المدرسة]]="","",tblDataSet[[#This Row],[School Name - المدرسة]])</f>
        <v>التعاون بالحليلة</v>
      </c>
      <c r="J80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09" s="288" t="str">
        <f>INDEX('vlukup tables'!$G$21:$G$58,MATCH(tblDataSet[[#This Row],[Sub-activity - النشاط الفرعي]],'vlukup tables'!$F$21:$F$58,0))</f>
        <v>Provide snacks or meals to students and teachers</v>
      </c>
      <c r="L809" s="287">
        <f>tblDataSet[[#This Row],['# of Students (Boys) - عدد الطلاب]]</f>
        <v>518</v>
      </c>
      <c r="M809" s="287">
        <f>tblDataSet[[#This Row],['# of Students (Girls) - عدد الطالبات]]</f>
        <v>309</v>
      </c>
      <c r="N809" s="289">
        <f>tblDataSet[[#This Row],[Total of Beneficiaries - إجمالي الطلاب والطالبات المستفيدين]]</f>
        <v>827</v>
      </c>
      <c r="O809" s="287">
        <f>tblDataSet[[#This Row],['# of Teachers/Staff (Male) - عدد المدرسين/الطاقم الإداري (ذكور)]]</f>
        <v>0</v>
      </c>
      <c r="P809" s="287">
        <f>tblDataSet[[#This Row],['# of Teachers/Staff (Female) - عدد المدرسات/الطاقم الإدراي (إناث)]]</f>
        <v>0</v>
      </c>
      <c r="Q809" s="287">
        <f>tblDataSet[[#This Row],[Total (Teachers/Staff) - إجمالي عدد المدرسين/المدرسات/الطاقم الإداري]]</f>
        <v>0</v>
      </c>
      <c r="R809" s="290">
        <f>SUM(tblMain[[#This Row],[Total (Teachers/Staff)]],tblMain[[#This Row],[Total of Students (Boys/Girls)]])</f>
        <v>827</v>
      </c>
      <c r="S809" s="287" t="str">
        <f>tblDataSet[[#This Row],[ORG_Type]]</f>
        <v>UN</v>
      </c>
      <c r="T809" s="287" t="str">
        <f>IF(tblDataSet[[#This Row],[Other Indicators - مؤشرات أخرى]]="","",tblDataSet[[#This Row],[Other Indicators - مؤشرات أخرى]])</f>
        <v/>
      </c>
      <c r="U809" s="287" t="str">
        <f>IF(tblDataSet[[#This Row],[Quantity - العدد]]="","",tblDataSet[[#This Row],[Quantity - العدد]])</f>
        <v/>
      </c>
      <c r="V809" s="287" t="str">
        <f>INDEX('vlukup tables'!$A$417:$A$428,MATCH(tblDataSet[[#This Row],[Date (Month) - التاريخ (الشهر)]],'vlukup tables'!$B$417:$B$428,0))</f>
        <v>February</v>
      </c>
      <c r="W809" s="287" t="str">
        <f>IF(tblDataSet[[#This Row],[Remarks - ملاحظات أخرى]]="","",tblDataSet[[#This Row],[Remarks - ملاحظات أخرى]])</f>
        <v/>
      </c>
    </row>
    <row r="810" spans="1:23" ht="29" x14ac:dyDescent="0.35">
      <c r="A810" s="76" t="str">
        <f>IF(tblDataSet[[#This Row],[Organization Name - إسم المنظمة]]="","",tblDataSet[[#This Row],[Organization Name - إسم المنظمة]])</f>
        <v>World Food Programme</v>
      </c>
      <c r="B8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10" s="287" t="str">
        <f>IF(tblDataSet[[#This Row],[Organization Acronym - إختصار إسم المنظمة]]="","",tblDataSet[[#This Row],[Organization Acronym - إختصار إسم المنظمة]])</f>
        <v>WFP</v>
      </c>
      <c r="D810" s="287" t="str">
        <f>IF(tblDataSet[[#This Row],[Donor (if applicable) - المانح (إن وجد)]]="","",tblDataSet[[#This Row],[Donor (if applicable) - المانح (إن وجد)]])</f>
        <v>N/A</v>
      </c>
      <c r="E810" s="287" t="str">
        <f>VLOOKUP(tblDataSet[[#This Row],[Governorate - المحافظة]],gov_vlukup,2,FALSE)</f>
        <v>Ta'iz</v>
      </c>
      <c r="F810" s="287" t="str">
        <f>INDEX(Lists!$A$2:$A$23,MATCH(tblMain[[#This Row],[Governorate]],Gov_List,0))</f>
        <v>YE15</v>
      </c>
      <c r="G810" s="287" t="str">
        <f>_xlfn.IFNA(VLOOKUP(tblDataSet[[#This Row],[District - المديرية]],dist_vlukup,2,FALSE),"")</f>
        <v>Ash Shamayatayn</v>
      </c>
      <c r="H810" s="287" t="str">
        <f>INDEX(Lists!$E$2:$E$334,MATCH(tblMain[[#This Row],[District]],Lists!$F$2:$F$334,0))</f>
        <v>YE1514</v>
      </c>
      <c r="I810" s="287" t="str">
        <f>IF(tblDataSet[[#This Row],[School Name - المدرسة]]="","",tblDataSet[[#This Row],[School Name - المدرسة]])</f>
        <v>التعاون بالكويره</v>
      </c>
      <c r="J81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10" s="288" t="str">
        <f>INDEX('vlukup tables'!$G$21:$G$58,MATCH(tblDataSet[[#This Row],[Sub-activity - النشاط الفرعي]],'vlukup tables'!$F$21:$F$58,0))</f>
        <v>Provide snacks or meals to students and teachers</v>
      </c>
      <c r="L810" s="287">
        <f>tblDataSet[[#This Row],['# of Students (Boys) - عدد الطلاب]]</f>
        <v>406</v>
      </c>
      <c r="M810" s="287">
        <f>tblDataSet[[#This Row],['# of Students (Girls) - عدد الطالبات]]</f>
        <v>367</v>
      </c>
      <c r="N810" s="289">
        <f>tblDataSet[[#This Row],[Total of Beneficiaries - إجمالي الطلاب والطالبات المستفيدين]]</f>
        <v>773</v>
      </c>
      <c r="O810" s="287">
        <f>tblDataSet[[#This Row],['# of Teachers/Staff (Male) - عدد المدرسين/الطاقم الإداري (ذكور)]]</f>
        <v>0</v>
      </c>
      <c r="P810" s="287">
        <f>tblDataSet[[#This Row],['# of Teachers/Staff (Female) - عدد المدرسات/الطاقم الإدراي (إناث)]]</f>
        <v>0</v>
      </c>
      <c r="Q810" s="287">
        <f>tblDataSet[[#This Row],[Total (Teachers/Staff) - إجمالي عدد المدرسين/المدرسات/الطاقم الإداري]]</f>
        <v>0</v>
      </c>
      <c r="R810" s="290">
        <f>SUM(tblMain[[#This Row],[Total (Teachers/Staff)]],tblMain[[#This Row],[Total of Students (Boys/Girls)]])</f>
        <v>773</v>
      </c>
      <c r="S810" s="287" t="str">
        <f>tblDataSet[[#This Row],[ORG_Type]]</f>
        <v>UN</v>
      </c>
      <c r="T810" s="287" t="str">
        <f>IF(tblDataSet[[#This Row],[Other Indicators - مؤشرات أخرى]]="","",tblDataSet[[#This Row],[Other Indicators - مؤشرات أخرى]])</f>
        <v/>
      </c>
      <c r="U810" s="287" t="str">
        <f>IF(tblDataSet[[#This Row],[Quantity - العدد]]="","",tblDataSet[[#This Row],[Quantity - العدد]])</f>
        <v/>
      </c>
      <c r="V810" s="287" t="str">
        <f>INDEX('vlukup tables'!$A$417:$A$428,MATCH(tblDataSet[[#This Row],[Date (Month) - التاريخ (الشهر)]],'vlukup tables'!$B$417:$B$428,0))</f>
        <v>February</v>
      </c>
      <c r="W810" s="287" t="str">
        <f>IF(tblDataSet[[#This Row],[Remarks - ملاحظات أخرى]]="","",tblDataSet[[#This Row],[Remarks - ملاحظات أخرى]])</f>
        <v/>
      </c>
    </row>
    <row r="811" spans="1:23" ht="29" x14ac:dyDescent="0.35">
      <c r="A811" s="76" t="str">
        <f>IF(tblDataSet[[#This Row],[Organization Name - إسم المنظمة]]="","",tblDataSet[[#This Row],[Organization Name - إسم المنظمة]])</f>
        <v>Hayati Karamati</v>
      </c>
      <c r="B8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11" s="287" t="str">
        <f>IF(tblDataSet[[#This Row],[Organization Acronym - إختصار إسم المنظمة]]="","",tblDataSet[[#This Row],[Organization Acronym - إختصار إسم المنظمة]])</f>
        <v>HK</v>
      </c>
      <c r="D811" s="287" t="str">
        <f>IF(tblDataSet[[#This Row],[Donor (if applicable) - المانح (إن وجد)]]="","",tblDataSet[[#This Row],[Donor (if applicable) - المانح (إن وجد)]])</f>
        <v>HK</v>
      </c>
      <c r="E811" s="287" t="str">
        <f>VLOOKUP(tblDataSet[[#This Row],[Governorate - المحافظة]],gov_vlukup,2,FALSE)</f>
        <v>Dhamar</v>
      </c>
      <c r="F811" s="287" t="str">
        <f>INDEX(Lists!$A$2:$A$23,MATCH(tblMain[[#This Row],[Governorate]],Gov_List,0))</f>
        <v>YE20</v>
      </c>
      <c r="G811" s="287" t="str">
        <f>_xlfn.IFNA(VLOOKUP(tblDataSet[[#This Row],[District - المديرية]],dist_vlukup,2,FALSE),"")</f>
        <v>Al Hada</v>
      </c>
      <c r="H811" s="287" t="str">
        <f>INDEX(Lists!$E$2:$E$334,MATCH(tblMain[[#This Row],[District]],Lists!$F$2:$F$334,0))</f>
        <v>YE2001</v>
      </c>
      <c r="I811" s="287" t="str">
        <f>IF(tblDataSet[[#This Row],[School Name - المدرسة]]="","",tblDataSet[[#This Row],[School Name - المدرسة]])</f>
        <v>التعاون بدحقة</v>
      </c>
      <c r="J811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811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811" s="287">
        <f>tblDataSet[[#This Row],['# of Students (Boys) - عدد الطلاب]]</f>
        <v>88</v>
      </c>
      <c r="M811" s="287">
        <f>tblDataSet[[#This Row],['# of Students (Girls) - عدد الطالبات]]</f>
        <v>59</v>
      </c>
      <c r="N811" s="289">
        <f>tblDataSet[[#This Row],[Total of Beneficiaries - إجمالي الطلاب والطالبات المستفيدين]]</f>
        <v>147</v>
      </c>
      <c r="O811" s="287">
        <f>tblDataSet[[#This Row],['# of Teachers/Staff (Male) - عدد المدرسين/الطاقم الإداري (ذكور)]]</f>
        <v>0</v>
      </c>
      <c r="P811" s="287">
        <f>tblDataSet[[#This Row],['# of Teachers/Staff (Female) - عدد المدرسات/الطاقم الإدراي (إناث)]]</f>
        <v>0</v>
      </c>
      <c r="Q811" s="287">
        <f>tblDataSet[[#This Row],[Total (Teachers/Staff) - إجمالي عدد المدرسين/المدرسات/الطاقم الإداري]]</f>
        <v>0</v>
      </c>
      <c r="R811" s="290">
        <f>SUM(tblMain[[#This Row],[Total (Teachers/Staff)]],tblMain[[#This Row],[Total of Students (Boys/Girls)]])</f>
        <v>147</v>
      </c>
      <c r="S811" s="287" t="str">
        <f>tblDataSet[[#This Row],[ORG_Type]]</f>
        <v>NNGO</v>
      </c>
      <c r="T811" s="287" t="str">
        <f>IF(tblDataSet[[#This Row],[Other Indicators - مؤشرات أخرى]]="","",tblDataSet[[#This Row],[Other Indicators - مؤشرات أخرى]])</f>
        <v/>
      </c>
      <c r="U811" s="287" t="str">
        <f>IF(tblDataSet[[#This Row],[Quantity - العدد]]="","",tblDataSet[[#This Row],[Quantity - العدد]])</f>
        <v/>
      </c>
      <c r="V811" s="287" t="str">
        <f>INDEX('vlukup tables'!$A$417:$A$428,MATCH(tblDataSet[[#This Row],[Date (Month) - التاريخ (الشهر)]],'vlukup tables'!$B$417:$B$428,0))</f>
        <v>February</v>
      </c>
      <c r="W811" s="287" t="str">
        <f>IF(tblDataSet[[#This Row],[Remarks - ملاحظات أخرى]]="","",tblDataSet[[#This Row],[Remarks - ملاحظات أخرى]])</f>
        <v>تم تزويد الاطفال بالحقيبة المدرسية و الادوات التعليمية في النصف الاول من السنة الدراسية و تم في هذا التوزيع تزويد الاطفال بقرطاسية تكميلية للنصف الثاني ك (3 دفاتر  40 ورقة  - 3 دفاتر 60 ورقة - قلم اسود +ازرق - 2 قلم رصاص - ممسحه - مقشطه - مسطرة - الوان خشبية )</v>
      </c>
    </row>
    <row r="812" spans="1:23" ht="29" x14ac:dyDescent="0.35">
      <c r="A812" s="76" t="str">
        <f>IF(tblDataSet[[#This Row],[Organization Name - إسم المنظمة]]="","",tblDataSet[[#This Row],[Organization Name - إسم المنظمة]])</f>
        <v>World Food Programme</v>
      </c>
      <c r="B8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12" s="287" t="str">
        <f>IF(tblDataSet[[#This Row],[Organization Acronym - إختصار إسم المنظمة]]="","",tblDataSet[[#This Row],[Organization Acronym - إختصار إسم المنظمة]])</f>
        <v>WFP</v>
      </c>
      <c r="D812" s="287" t="str">
        <f>IF(tblDataSet[[#This Row],[Donor (if applicable) - المانح (إن وجد)]]="","",tblDataSet[[#This Row],[Donor (if applicable) - المانح (إن وجد)]])</f>
        <v>N/A</v>
      </c>
      <c r="E812" s="287" t="str">
        <f>VLOOKUP(tblDataSet[[#This Row],[Governorate - المحافظة]],gov_vlukup,2,FALSE)</f>
        <v>Ta'iz</v>
      </c>
      <c r="F812" s="287" t="str">
        <f>INDEX(Lists!$A$2:$A$23,MATCH(tblMain[[#This Row],[Governorate]],Gov_List,0))</f>
        <v>YE15</v>
      </c>
      <c r="G812" s="287" t="str">
        <f>_xlfn.IFNA(VLOOKUP(tblDataSet[[#This Row],[District - المديرية]],dist_vlukup,2,FALSE),"")</f>
        <v>Ash Shamayatayn</v>
      </c>
      <c r="H812" s="287" t="str">
        <f>INDEX(Lists!$E$2:$E$334,MATCH(tblMain[[#This Row],[District]],Lists!$F$2:$F$334,0))</f>
        <v>YE1514</v>
      </c>
      <c r="I812" s="287" t="str">
        <f>IF(tblDataSet[[#This Row],[School Name - المدرسة]]="","",tblDataSet[[#This Row],[School Name - المدرسة]])</f>
        <v>التعاون بني عمر</v>
      </c>
      <c r="J81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12" s="288" t="str">
        <f>INDEX('vlukup tables'!$G$21:$G$58,MATCH(tblDataSet[[#This Row],[Sub-activity - النشاط الفرعي]],'vlukup tables'!$F$21:$F$58,0))</f>
        <v>Provide snacks or meals to students and teachers</v>
      </c>
      <c r="L812" s="287">
        <f>tblDataSet[[#This Row],['# of Students (Boys) - عدد الطلاب]]</f>
        <v>202</v>
      </c>
      <c r="M812" s="287">
        <f>tblDataSet[[#This Row],['# of Students (Girls) - عدد الطالبات]]</f>
        <v>203</v>
      </c>
      <c r="N812" s="289">
        <f>tblDataSet[[#This Row],[Total of Beneficiaries - إجمالي الطلاب والطالبات المستفيدين]]</f>
        <v>405</v>
      </c>
      <c r="O812" s="287">
        <f>tblDataSet[[#This Row],['# of Teachers/Staff (Male) - عدد المدرسين/الطاقم الإداري (ذكور)]]</f>
        <v>0</v>
      </c>
      <c r="P812" s="287">
        <f>tblDataSet[[#This Row],['# of Teachers/Staff (Female) - عدد المدرسات/الطاقم الإدراي (إناث)]]</f>
        <v>0</v>
      </c>
      <c r="Q812" s="287">
        <f>tblDataSet[[#This Row],[Total (Teachers/Staff) - إجمالي عدد المدرسين/المدرسات/الطاقم الإداري]]</f>
        <v>0</v>
      </c>
      <c r="R812" s="290">
        <f>SUM(tblMain[[#This Row],[Total (Teachers/Staff)]],tblMain[[#This Row],[Total of Students (Boys/Girls)]])</f>
        <v>405</v>
      </c>
      <c r="S812" s="287" t="str">
        <f>tblDataSet[[#This Row],[ORG_Type]]</f>
        <v>UN</v>
      </c>
      <c r="T812" s="287" t="str">
        <f>IF(tblDataSet[[#This Row],[Other Indicators - مؤشرات أخرى]]="","",tblDataSet[[#This Row],[Other Indicators - مؤشرات أخرى]])</f>
        <v/>
      </c>
      <c r="U812" s="287" t="str">
        <f>IF(tblDataSet[[#This Row],[Quantity - العدد]]="","",tblDataSet[[#This Row],[Quantity - العدد]])</f>
        <v/>
      </c>
      <c r="V812" s="287" t="str">
        <f>INDEX('vlukup tables'!$A$417:$A$428,MATCH(tblDataSet[[#This Row],[Date (Month) - التاريخ (الشهر)]],'vlukup tables'!$B$417:$B$428,0))</f>
        <v>February</v>
      </c>
      <c r="W812" s="287" t="str">
        <f>IF(tblDataSet[[#This Row],[Remarks - ملاحظات أخرى]]="","",tblDataSet[[#This Row],[Remarks - ملاحظات أخرى]])</f>
        <v/>
      </c>
    </row>
    <row r="813" spans="1:23" ht="29" x14ac:dyDescent="0.35">
      <c r="A813" s="76" t="str">
        <f>IF(tblDataSet[[#This Row],[Organization Name - إسم المنظمة]]="","",tblDataSet[[#This Row],[Organization Name - إسم المنظمة]])</f>
        <v>World Food Programme</v>
      </c>
      <c r="B8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13" s="287" t="str">
        <f>IF(tblDataSet[[#This Row],[Organization Acronym - إختصار إسم المنظمة]]="","",tblDataSet[[#This Row],[Organization Acronym - إختصار إسم المنظمة]])</f>
        <v>WFP</v>
      </c>
      <c r="D813" s="287" t="str">
        <f>IF(tblDataSet[[#This Row],[Donor (if applicable) - المانح (إن وجد)]]="","",tblDataSet[[#This Row],[Donor (if applicable) - المانح (إن وجد)]])</f>
        <v>N/A</v>
      </c>
      <c r="E813" s="287" t="str">
        <f>VLOOKUP(tblDataSet[[#This Row],[Governorate - المحافظة]],gov_vlukup,2,FALSE)</f>
        <v>Al Hodeidah</v>
      </c>
      <c r="F813" s="287" t="str">
        <f>INDEX(Lists!$A$2:$A$23,MATCH(tblMain[[#This Row],[Governorate]],Gov_List,0))</f>
        <v>YE18</v>
      </c>
      <c r="G813" s="287" t="str">
        <f>_xlfn.IFNA(VLOOKUP(tblDataSet[[#This Row],[District - المديرية]],dist_vlukup,2,FALSE),"")</f>
        <v>Zabid</v>
      </c>
      <c r="H813" s="287" t="str">
        <f>INDEX(Lists!$E$2:$E$334,MATCH(tblMain[[#This Row],[District]],Lists!$F$2:$F$334,0))</f>
        <v>YE1824</v>
      </c>
      <c r="I813" s="287" t="str">
        <f>IF(tblDataSet[[#This Row],[School Name - المدرسة]]="","",tblDataSet[[#This Row],[School Name - المدرسة]])</f>
        <v>التعاون بيت الشرف الأساسية</v>
      </c>
      <c r="J81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13" s="288" t="str">
        <f>INDEX('vlukup tables'!$G$21:$G$58,MATCH(tblDataSet[[#This Row],[Sub-activity - النشاط الفرعي]],'vlukup tables'!$F$21:$F$58,0))</f>
        <v>Provide snacks or meals to students and teachers</v>
      </c>
      <c r="L813" s="287">
        <f>tblDataSet[[#This Row],['# of Students (Boys) - عدد الطلاب]]</f>
        <v>212</v>
      </c>
      <c r="M813" s="287">
        <f>tblDataSet[[#This Row],['# of Students (Girls) - عدد الطالبات]]</f>
        <v>151</v>
      </c>
      <c r="N813" s="289">
        <f>tblDataSet[[#This Row],[Total of Beneficiaries - إجمالي الطلاب والطالبات المستفيدين]]</f>
        <v>363</v>
      </c>
      <c r="O813" s="287">
        <f>tblDataSet[[#This Row],['# of Teachers/Staff (Male) - عدد المدرسين/الطاقم الإداري (ذكور)]]</f>
        <v>0</v>
      </c>
      <c r="P813" s="287">
        <f>tblDataSet[[#This Row],['# of Teachers/Staff (Female) - عدد المدرسات/الطاقم الإدراي (إناث)]]</f>
        <v>0</v>
      </c>
      <c r="Q813" s="287">
        <f>tblDataSet[[#This Row],[Total (Teachers/Staff) - إجمالي عدد المدرسين/المدرسات/الطاقم الإداري]]</f>
        <v>0</v>
      </c>
      <c r="R813" s="290">
        <f>SUM(tblMain[[#This Row],[Total (Teachers/Staff)]],tblMain[[#This Row],[Total of Students (Boys/Girls)]])</f>
        <v>363</v>
      </c>
      <c r="S813" s="287" t="str">
        <f>tblDataSet[[#This Row],[ORG_Type]]</f>
        <v>UN</v>
      </c>
      <c r="T813" s="287" t="str">
        <f>IF(tblDataSet[[#This Row],[Other Indicators - مؤشرات أخرى]]="","",tblDataSet[[#This Row],[Other Indicators - مؤشرات أخرى]])</f>
        <v/>
      </c>
      <c r="U813" s="287" t="str">
        <f>IF(tblDataSet[[#This Row],[Quantity - العدد]]="","",tblDataSet[[#This Row],[Quantity - العدد]])</f>
        <v/>
      </c>
      <c r="V813" s="287" t="str">
        <f>INDEX('vlukup tables'!$A$417:$A$428,MATCH(tblDataSet[[#This Row],[Date (Month) - التاريخ (الشهر)]],'vlukup tables'!$B$417:$B$428,0))</f>
        <v>February</v>
      </c>
      <c r="W813" s="287" t="str">
        <f>IF(tblDataSet[[#This Row],[Remarks - ملاحظات أخرى]]="","",tblDataSet[[#This Row],[Remarks - ملاحظات أخرى]])</f>
        <v/>
      </c>
    </row>
    <row r="814" spans="1:23" ht="29" x14ac:dyDescent="0.35">
      <c r="A814" s="76" t="str">
        <f>IF(tblDataSet[[#This Row],[Organization Name - إسم المنظمة]]="","",tblDataSet[[#This Row],[Organization Name - إسم المنظمة]])</f>
        <v>World Food Programme</v>
      </c>
      <c r="B8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14" s="287" t="str">
        <f>IF(tblDataSet[[#This Row],[Organization Acronym - إختصار إسم المنظمة]]="","",tblDataSet[[#This Row],[Organization Acronym - إختصار إسم المنظمة]])</f>
        <v>WFP</v>
      </c>
      <c r="D814" s="287" t="str">
        <f>IF(tblDataSet[[#This Row],[Donor (if applicable) - المانح (إن وجد)]]="","",tblDataSet[[#This Row],[Donor (if applicable) - المانح (إن وجد)]])</f>
        <v>N/A</v>
      </c>
      <c r="E814" s="287" t="str">
        <f>VLOOKUP(tblDataSet[[#This Row],[Governorate - المحافظة]],gov_vlukup,2,FALSE)</f>
        <v>Hajjah</v>
      </c>
      <c r="F814" s="287" t="str">
        <f>INDEX(Lists!$A$2:$A$23,MATCH(tblMain[[#This Row],[Governorate]],Gov_List,0))</f>
        <v>YE17</v>
      </c>
      <c r="G814" s="287" t="str">
        <f>_xlfn.IFNA(VLOOKUP(tblDataSet[[#This Row],[District - المديرية]],dist_vlukup,2,FALSE),"")</f>
        <v>Khayran Al Muharraq</v>
      </c>
      <c r="H814" s="287" t="str">
        <f>INDEX(Lists!$E$2:$E$334,MATCH(tblMain[[#This Row],[District]],Lists!$F$2:$F$334,0))</f>
        <v>YE1711</v>
      </c>
      <c r="I814" s="287" t="str">
        <f>IF(tblDataSet[[#This Row],[School Name - المدرسة]]="","",tblDataSet[[#This Row],[School Name - المدرسة]])</f>
        <v>التعاون دير الحسى</v>
      </c>
      <c r="J81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14" s="288" t="str">
        <f>INDEX('vlukup tables'!$G$21:$G$58,MATCH(tblDataSet[[#This Row],[Sub-activity - النشاط الفرعي]],'vlukup tables'!$F$21:$F$58,0))</f>
        <v>Provide snacks or meals to students and teachers</v>
      </c>
      <c r="L814" s="287">
        <f>tblDataSet[[#This Row],['# of Students (Boys) - عدد الطلاب]]</f>
        <v>180</v>
      </c>
      <c r="M814" s="287">
        <f>tblDataSet[[#This Row],['# of Students (Girls) - عدد الطالبات]]</f>
        <v>182</v>
      </c>
      <c r="N814" s="289">
        <f>tblDataSet[[#This Row],[Total of Beneficiaries - إجمالي الطلاب والطالبات المستفيدين]]</f>
        <v>362</v>
      </c>
      <c r="O814" s="287">
        <f>tblDataSet[[#This Row],['# of Teachers/Staff (Male) - عدد المدرسين/الطاقم الإداري (ذكور)]]</f>
        <v>0</v>
      </c>
      <c r="P814" s="287">
        <f>tblDataSet[[#This Row],['# of Teachers/Staff (Female) - عدد المدرسات/الطاقم الإدراي (إناث)]]</f>
        <v>0</v>
      </c>
      <c r="Q814" s="287">
        <f>tblDataSet[[#This Row],[Total (Teachers/Staff) - إجمالي عدد المدرسين/المدرسات/الطاقم الإداري]]</f>
        <v>0</v>
      </c>
      <c r="R814" s="290">
        <f>SUM(tblMain[[#This Row],[Total (Teachers/Staff)]],tblMain[[#This Row],[Total of Students (Boys/Girls)]])</f>
        <v>362</v>
      </c>
      <c r="S814" s="287" t="str">
        <f>tblDataSet[[#This Row],[ORG_Type]]</f>
        <v>UN</v>
      </c>
      <c r="T814" s="287" t="str">
        <f>IF(tblDataSet[[#This Row],[Other Indicators - مؤشرات أخرى]]="","",tblDataSet[[#This Row],[Other Indicators - مؤشرات أخرى]])</f>
        <v/>
      </c>
      <c r="U814" s="287" t="str">
        <f>IF(tblDataSet[[#This Row],[Quantity - العدد]]="","",tblDataSet[[#This Row],[Quantity - العدد]])</f>
        <v/>
      </c>
      <c r="V814" s="287" t="str">
        <f>INDEX('vlukup tables'!$A$417:$A$428,MATCH(tblDataSet[[#This Row],[Date (Month) - التاريخ (الشهر)]],'vlukup tables'!$B$417:$B$428,0))</f>
        <v>February</v>
      </c>
      <c r="W814" s="287" t="str">
        <f>IF(tblDataSet[[#This Row],[Remarks - ملاحظات أخرى]]="","",tblDataSet[[#This Row],[Remarks - ملاحظات أخرى]])</f>
        <v/>
      </c>
    </row>
    <row r="815" spans="1:23" ht="29" x14ac:dyDescent="0.35">
      <c r="A815" s="76" t="str">
        <f>IF(tblDataSet[[#This Row],[Organization Name - إسم المنظمة]]="","",tblDataSet[[#This Row],[Organization Name - إسم المنظمة]])</f>
        <v>World Food Programme</v>
      </c>
      <c r="B8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15" s="287" t="str">
        <f>IF(tblDataSet[[#This Row],[Organization Acronym - إختصار إسم المنظمة]]="","",tblDataSet[[#This Row],[Organization Acronym - إختصار إسم المنظمة]])</f>
        <v>WFP</v>
      </c>
      <c r="D815" s="287" t="str">
        <f>IF(tblDataSet[[#This Row],[Donor (if applicable) - المانح (إن وجد)]]="","",tblDataSet[[#This Row],[Donor (if applicable) - المانح (إن وجد)]])</f>
        <v>N/A</v>
      </c>
      <c r="E815" s="287" t="str">
        <f>VLOOKUP(tblDataSet[[#This Row],[Governorate - المحافظة]],gov_vlukup,2,FALSE)</f>
        <v>Ta'iz</v>
      </c>
      <c r="F815" s="287" t="str">
        <f>INDEX(Lists!$A$2:$A$23,MATCH(tblMain[[#This Row],[Governorate]],Gov_List,0))</f>
        <v>YE15</v>
      </c>
      <c r="G815" s="287" t="str">
        <f>_xlfn.IFNA(VLOOKUP(tblDataSet[[#This Row],[District - المديرية]],dist_vlukup,2,FALSE),"")</f>
        <v>Ash Shamayatayn</v>
      </c>
      <c r="H815" s="287" t="str">
        <f>INDEX(Lists!$E$2:$E$334,MATCH(tblMain[[#This Row],[District]],Lists!$F$2:$F$334,0))</f>
        <v>YE1514</v>
      </c>
      <c r="I815" s="287" t="str">
        <f>IF(tblDataSet[[#This Row],[School Name - المدرسة]]="","",tblDataSet[[#This Row],[School Name - المدرسة]])</f>
        <v>التعاون قبلي عزاعز</v>
      </c>
      <c r="J81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15" s="288" t="str">
        <f>INDEX('vlukup tables'!$G$21:$G$58,MATCH(tblDataSet[[#This Row],[Sub-activity - النشاط الفرعي]],'vlukup tables'!$F$21:$F$58,0))</f>
        <v>Provide snacks or meals to students and teachers</v>
      </c>
      <c r="L815" s="287">
        <f>tblDataSet[[#This Row],['# of Students (Boys) - عدد الطلاب]]</f>
        <v>558</v>
      </c>
      <c r="M815" s="287">
        <f>tblDataSet[[#This Row],['# of Students (Girls) - عدد الطالبات]]</f>
        <v>550</v>
      </c>
      <c r="N815" s="289">
        <f>tblDataSet[[#This Row],[Total of Beneficiaries - إجمالي الطلاب والطالبات المستفيدين]]</f>
        <v>1108</v>
      </c>
      <c r="O815" s="287">
        <f>tblDataSet[[#This Row],['# of Teachers/Staff (Male) - عدد المدرسين/الطاقم الإداري (ذكور)]]</f>
        <v>0</v>
      </c>
      <c r="P815" s="287">
        <f>tblDataSet[[#This Row],['# of Teachers/Staff (Female) - عدد المدرسات/الطاقم الإدراي (إناث)]]</f>
        <v>0</v>
      </c>
      <c r="Q815" s="287">
        <f>tblDataSet[[#This Row],[Total (Teachers/Staff) - إجمالي عدد المدرسين/المدرسات/الطاقم الإداري]]</f>
        <v>0</v>
      </c>
      <c r="R815" s="290">
        <f>SUM(tblMain[[#This Row],[Total (Teachers/Staff)]],tblMain[[#This Row],[Total of Students (Boys/Girls)]])</f>
        <v>1108</v>
      </c>
      <c r="S815" s="287" t="str">
        <f>tblDataSet[[#This Row],[ORG_Type]]</f>
        <v>UN</v>
      </c>
      <c r="T815" s="287" t="str">
        <f>IF(tblDataSet[[#This Row],[Other Indicators - مؤشرات أخرى]]="","",tblDataSet[[#This Row],[Other Indicators - مؤشرات أخرى]])</f>
        <v/>
      </c>
      <c r="U815" s="287" t="str">
        <f>IF(tblDataSet[[#This Row],[Quantity - العدد]]="","",tblDataSet[[#This Row],[Quantity - العدد]])</f>
        <v/>
      </c>
      <c r="V815" s="287" t="str">
        <f>INDEX('vlukup tables'!$A$417:$A$428,MATCH(tblDataSet[[#This Row],[Date (Month) - التاريخ (الشهر)]],'vlukup tables'!$B$417:$B$428,0))</f>
        <v>February</v>
      </c>
      <c r="W815" s="287" t="str">
        <f>IF(tblDataSet[[#This Row],[Remarks - ملاحظات أخرى]]="","",tblDataSet[[#This Row],[Remarks - ملاحظات أخرى]])</f>
        <v/>
      </c>
    </row>
    <row r="816" spans="1:23" ht="29" x14ac:dyDescent="0.35">
      <c r="A816" s="76" t="str">
        <f>IF(tblDataSet[[#This Row],[Organization Name - إسم المنظمة]]="","",tblDataSet[[#This Row],[Organization Name - إسم المنظمة]])</f>
        <v>World Food Programme</v>
      </c>
      <c r="B8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16" s="287" t="str">
        <f>IF(tblDataSet[[#This Row],[Organization Acronym - إختصار إسم المنظمة]]="","",tblDataSet[[#This Row],[Organization Acronym - إختصار إسم المنظمة]])</f>
        <v>WFP</v>
      </c>
      <c r="D816" s="287" t="str">
        <f>IF(tblDataSet[[#This Row],[Donor (if applicable) - المانح (إن وجد)]]="","",tblDataSet[[#This Row],[Donor (if applicable) - المانح (إن وجد)]])</f>
        <v>N/A</v>
      </c>
      <c r="E816" s="287" t="str">
        <f>VLOOKUP(tblDataSet[[#This Row],[Governorate - المحافظة]],gov_vlukup,2,FALSE)</f>
        <v>Lahj</v>
      </c>
      <c r="F816" s="287" t="str">
        <f>INDEX(Lists!$A$2:$A$23,MATCH(tblMain[[#This Row],[Governorate]],Gov_List,0))</f>
        <v>YE25</v>
      </c>
      <c r="G816" s="287" t="str">
        <f>_xlfn.IFNA(VLOOKUP(tblDataSet[[#This Row],[District - المديرية]],dist_vlukup,2,FALSE),"")</f>
        <v>Al Maqatirah</v>
      </c>
      <c r="H816" s="287" t="str">
        <f>INDEX(Lists!$E$2:$E$334,MATCH(tblMain[[#This Row],[District]],Lists!$F$2:$F$334,0))</f>
        <v>YE2512</v>
      </c>
      <c r="I816" s="287" t="str">
        <f>IF(tblDataSet[[#This Row],[School Name - المدرسة]]="","",tblDataSet[[#This Row],[School Name - المدرسة]])</f>
        <v>التعاون مسيجد</v>
      </c>
      <c r="J81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16" s="288" t="str">
        <f>INDEX('vlukup tables'!$G$21:$G$58,MATCH(tblDataSet[[#This Row],[Sub-activity - النشاط الفرعي]],'vlukup tables'!$F$21:$F$58,0))</f>
        <v>Provide snacks or meals to students and teachers</v>
      </c>
      <c r="L816" s="287">
        <f>tblDataSet[[#This Row],['# of Students (Boys) - عدد الطلاب]]</f>
        <v>226</v>
      </c>
      <c r="M816" s="287">
        <f>tblDataSet[[#This Row],['# of Students (Girls) - عدد الطالبات]]</f>
        <v>229</v>
      </c>
      <c r="N816" s="289">
        <f>tblDataSet[[#This Row],[Total of Beneficiaries - إجمالي الطلاب والطالبات المستفيدين]]</f>
        <v>455</v>
      </c>
      <c r="O816" s="287">
        <f>tblDataSet[[#This Row],['# of Teachers/Staff (Male) - عدد المدرسين/الطاقم الإداري (ذكور)]]</f>
        <v>0</v>
      </c>
      <c r="P816" s="287">
        <f>tblDataSet[[#This Row],['# of Teachers/Staff (Female) - عدد المدرسات/الطاقم الإدراي (إناث)]]</f>
        <v>0</v>
      </c>
      <c r="Q816" s="287">
        <f>tblDataSet[[#This Row],[Total (Teachers/Staff) - إجمالي عدد المدرسين/المدرسات/الطاقم الإداري]]</f>
        <v>0</v>
      </c>
      <c r="R816" s="290">
        <f>SUM(tblMain[[#This Row],[Total (Teachers/Staff)]],tblMain[[#This Row],[Total of Students (Boys/Girls)]])</f>
        <v>455</v>
      </c>
      <c r="S816" s="287" t="str">
        <f>tblDataSet[[#This Row],[ORG_Type]]</f>
        <v>UN</v>
      </c>
      <c r="T816" s="287" t="str">
        <f>IF(tblDataSet[[#This Row],[Other Indicators - مؤشرات أخرى]]="","",tblDataSet[[#This Row],[Other Indicators - مؤشرات أخرى]])</f>
        <v/>
      </c>
      <c r="U816" s="287" t="str">
        <f>IF(tblDataSet[[#This Row],[Quantity - العدد]]="","",tblDataSet[[#This Row],[Quantity - العدد]])</f>
        <v/>
      </c>
      <c r="V816" s="287" t="str">
        <f>INDEX('vlukup tables'!$A$417:$A$428,MATCH(tblDataSet[[#This Row],[Date (Month) - التاريخ (الشهر)]],'vlukup tables'!$B$417:$B$428,0))</f>
        <v>February</v>
      </c>
      <c r="W816" s="287" t="str">
        <f>IF(tblDataSet[[#This Row],[Remarks - ملاحظات أخرى]]="","",tblDataSet[[#This Row],[Remarks - ملاحظات أخرى]])</f>
        <v/>
      </c>
    </row>
    <row r="817" spans="1:23" ht="29" x14ac:dyDescent="0.35">
      <c r="A817" s="76" t="str">
        <f>IF(tblDataSet[[#This Row],[Organization Name - إسم المنظمة]]="","",tblDataSet[[#This Row],[Organization Name - إسم المنظمة]])</f>
        <v>World Food Programme</v>
      </c>
      <c r="B8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17" s="287" t="str">
        <f>IF(tblDataSet[[#This Row],[Organization Acronym - إختصار إسم المنظمة]]="","",tblDataSet[[#This Row],[Organization Acronym - إختصار إسم المنظمة]])</f>
        <v>WFP</v>
      </c>
      <c r="D817" s="287" t="str">
        <f>IF(tblDataSet[[#This Row],[Donor (if applicable) - المانح (إن وجد)]]="","",tblDataSet[[#This Row],[Donor (if applicable) - المانح (إن وجد)]])</f>
        <v>N/A</v>
      </c>
      <c r="E817" s="287" t="str">
        <f>VLOOKUP(tblDataSet[[#This Row],[Governorate - المحافظة]],gov_vlukup,2,FALSE)</f>
        <v>Ta'iz</v>
      </c>
      <c r="F817" s="287" t="str">
        <f>INDEX(Lists!$A$2:$A$23,MATCH(tblMain[[#This Row],[Governorate]],Gov_List,0))</f>
        <v>YE15</v>
      </c>
      <c r="G817" s="287" t="str">
        <f>_xlfn.IFNA(VLOOKUP(tblDataSet[[#This Row],[District - المديرية]],dist_vlukup,2,FALSE),"")</f>
        <v>Ash Shamayatayn</v>
      </c>
      <c r="H817" s="287" t="str">
        <f>INDEX(Lists!$E$2:$E$334,MATCH(tblMain[[#This Row],[District]],Lists!$F$2:$F$334,0))</f>
        <v>YE1514</v>
      </c>
      <c r="I817" s="287" t="str">
        <f>IF(tblDataSet[[#This Row],[School Name - المدرسة]]="","",tblDataSet[[#This Row],[School Name - المدرسة]])</f>
        <v>التعاون مشارقه</v>
      </c>
      <c r="J81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17" s="288" t="str">
        <f>INDEX('vlukup tables'!$G$21:$G$58,MATCH(tblDataSet[[#This Row],[Sub-activity - النشاط الفرعي]],'vlukup tables'!$F$21:$F$58,0))</f>
        <v>Provide snacks or meals to students and teachers</v>
      </c>
      <c r="L817" s="287">
        <f>tblDataSet[[#This Row],['# of Students (Boys) - عدد الطلاب]]</f>
        <v>218</v>
      </c>
      <c r="M817" s="287">
        <f>tblDataSet[[#This Row],['# of Students (Girls) - عدد الطالبات]]</f>
        <v>198</v>
      </c>
      <c r="N817" s="289">
        <f>tblDataSet[[#This Row],[Total of Beneficiaries - إجمالي الطلاب والطالبات المستفيدين]]</f>
        <v>416</v>
      </c>
      <c r="O817" s="287">
        <f>tblDataSet[[#This Row],['# of Teachers/Staff (Male) - عدد المدرسين/الطاقم الإداري (ذكور)]]</f>
        <v>0</v>
      </c>
      <c r="P817" s="287">
        <f>tblDataSet[[#This Row],['# of Teachers/Staff (Female) - عدد المدرسات/الطاقم الإدراي (إناث)]]</f>
        <v>0</v>
      </c>
      <c r="Q817" s="287">
        <f>tblDataSet[[#This Row],[Total (Teachers/Staff) - إجمالي عدد المدرسين/المدرسات/الطاقم الإداري]]</f>
        <v>0</v>
      </c>
      <c r="R817" s="290">
        <f>SUM(tblMain[[#This Row],[Total (Teachers/Staff)]],tblMain[[#This Row],[Total of Students (Boys/Girls)]])</f>
        <v>416</v>
      </c>
      <c r="S817" s="287" t="str">
        <f>tblDataSet[[#This Row],[ORG_Type]]</f>
        <v>UN</v>
      </c>
      <c r="T817" s="287" t="str">
        <f>IF(tblDataSet[[#This Row],[Other Indicators - مؤشرات أخرى]]="","",tblDataSet[[#This Row],[Other Indicators - مؤشرات أخرى]])</f>
        <v/>
      </c>
      <c r="U817" s="287" t="str">
        <f>IF(tblDataSet[[#This Row],[Quantity - العدد]]="","",tblDataSet[[#This Row],[Quantity - العدد]])</f>
        <v/>
      </c>
      <c r="V817" s="287" t="str">
        <f>INDEX('vlukup tables'!$A$417:$A$428,MATCH(tblDataSet[[#This Row],[Date (Month) - التاريخ (الشهر)]],'vlukup tables'!$B$417:$B$428,0))</f>
        <v>February</v>
      </c>
      <c r="W817" s="287" t="str">
        <f>IF(tblDataSet[[#This Row],[Remarks - ملاحظات أخرى]]="","",tblDataSet[[#This Row],[Remarks - ملاحظات أخرى]])</f>
        <v/>
      </c>
    </row>
    <row r="818" spans="1:23" ht="29" x14ac:dyDescent="0.35">
      <c r="A818" s="76" t="str">
        <f>IF(tblDataSet[[#This Row],[Organization Name - إسم المنظمة]]="","",tblDataSet[[#This Row],[Organization Name - إسم المنظمة]])</f>
        <v>Social Fund for Development</v>
      </c>
      <c r="B8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18" s="287" t="str">
        <f>IF(tblDataSet[[#This Row],[Organization Acronym - إختصار إسم المنظمة]]="","",tblDataSet[[#This Row],[Organization Acronym - إختصار إسم المنظمة]])</f>
        <v>SFD</v>
      </c>
      <c r="D818" s="287" t="str">
        <f>IF(tblDataSet[[#This Row],[Donor (if applicable) - المانح (إن وجد)]]="","",tblDataSet[[#This Row],[Donor (if applicable) - المانح (إن وجد)]])</f>
        <v>KFW</v>
      </c>
      <c r="E818" s="287" t="str">
        <f>VLOOKUP(tblDataSet[[#This Row],[Governorate - المحافظة]],gov_vlukup,2,FALSE)</f>
        <v>Sana'a</v>
      </c>
      <c r="F818" s="287" t="str">
        <f>INDEX(Lists!$A$2:$A$23,MATCH(tblMain[[#This Row],[Governorate]],Gov_List,0))</f>
        <v>YE23</v>
      </c>
      <c r="G818" s="287" t="str">
        <f>_xlfn.IFNA(VLOOKUP(tblDataSet[[#This Row],[District - المديرية]],dist_vlukup,2,FALSE),"")</f>
        <v>Bani Hushaysh</v>
      </c>
      <c r="H818" s="287" t="str">
        <f>INDEX(Lists!$E$2:$E$334,MATCH(tblMain[[#This Row],[District]],Lists!$F$2:$F$334,0))</f>
        <v>YE2304</v>
      </c>
      <c r="I818" s="287" t="str">
        <f>IF(tblDataSet[[#This Row],[School Name - المدرسة]]="","",tblDataSet[[#This Row],[School Name - المدرسة]])</f>
        <v>التعاون/الحيوف</v>
      </c>
      <c r="J818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818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818" s="287">
        <f>tblDataSet[[#This Row],['# of Students (Boys) - عدد الطلاب]]</f>
        <v>0</v>
      </c>
      <c r="M818" s="287">
        <f>tblDataSet[[#This Row],['# of Students (Girls) - عدد الطالبات]]</f>
        <v>0</v>
      </c>
      <c r="N818" s="289">
        <f>tblDataSet[[#This Row],[Total of Beneficiaries - إجمالي الطلاب والطالبات المستفيدين]]</f>
        <v>0</v>
      </c>
      <c r="O818" s="287">
        <f>tblDataSet[[#This Row],['# of Teachers/Staff (Male) - عدد المدرسين/الطاقم الإداري (ذكور)]]</f>
        <v>7</v>
      </c>
      <c r="P818" s="287">
        <f>tblDataSet[[#This Row],['# of Teachers/Staff (Female) - عدد المدرسات/الطاقم الإدراي (إناث)]]</f>
        <v>0</v>
      </c>
      <c r="Q818" s="287">
        <f>tblDataSet[[#This Row],[Total (Teachers/Staff) - إجمالي عدد المدرسين/المدرسات/الطاقم الإداري]]</f>
        <v>7</v>
      </c>
      <c r="R818" s="290">
        <f>SUM(tblMain[[#This Row],[Total (Teachers/Staff)]],tblMain[[#This Row],[Total of Students (Boys/Girls)]])</f>
        <v>7</v>
      </c>
      <c r="S818" s="287" t="str">
        <f>tblDataSet[[#This Row],[ORG_Type]]</f>
        <v>GO</v>
      </c>
      <c r="T818" s="287" t="str">
        <f>IF(tblDataSet[[#This Row],[Other Indicators - مؤشرات أخرى]]="","",tblDataSet[[#This Row],[Other Indicators - مؤشرات أخرى]])</f>
        <v/>
      </c>
      <c r="U818" s="287" t="str">
        <f>IF(tblDataSet[[#This Row],[Quantity - العدد]]="","",tblDataSet[[#This Row],[Quantity - العدد]])</f>
        <v/>
      </c>
      <c r="V818" s="287" t="str">
        <f>INDEX('vlukup tables'!$A$417:$A$428,MATCH(tblDataSet[[#This Row],[Date (Month) - التاريخ (الشهر)]],'vlukup tables'!$B$417:$B$428,0))</f>
        <v>February</v>
      </c>
      <c r="W818" s="287" t="str">
        <f>IF(tblDataSet[[#This Row],[Remarks - ملاحظات أخرى]]="","",tblDataSet[[#This Row],[Remarks - ملاحظات أخرى]])</f>
        <v>بدل مواصلات المعلمين الثابتين حوافز شهرين سبتمبر+اكتوبر2022م</v>
      </c>
    </row>
    <row r="819" spans="1:23" ht="29" x14ac:dyDescent="0.35">
      <c r="A819" s="76" t="str">
        <f>IF(tblDataSet[[#This Row],[Organization Name - إسم المنظمة]]="","",tblDataSet[[#This Row],[Organization Name - إسم المنظمة]])</f>
        <v>Social Fund for Development</v>
      </c>
      <c r="B8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19" s="287" t="str">
        <f>IF(tblDataSet[[#This Row],[Organization Acronym - إختصار إسم المنظمة]]="","",tblDataSet[[#This Row],[Organization Acronym - إختصار إسم المنظمة]])</f>
        <v>SFD</v>
      </c>
      <c r="D819" s="287" t="str">
        <f>IF(tblDataSet[[#This Row],[Donor (if applicable) - المانح (إن وجد)]]="","",tblDataSet[[#This Row],[Donor (if applicable) - المانح (إن وجد)]])</f>
        <v>KFW</v>
      </c>
      <c r="E819" s="287" t="str">
        <f>VLOOKUP(tblDataSet[[#This Row],[Governorate - المحافظة]],gov_vlukup,2,FALSE)</f>
        <v>Sana'a</v>
      </c>
      <c r="F819" s="287" t="str">
        <f>INDEX(Lists!$A$2:$A$23,MATCH(tblMain[[#This Row],[Governorate]],Gov_List,0))</f>
        <v>YE23</v>
      </c>
      <c r="G819" s="287" t="str">
        <f>_xlfn.IFNA(VLOOKUP(tblDataSet[[#This Row],[District - المديرية]],dist_vlukup,2,FALSE),"")</f>
        <v>Bani Hushaysh</v>
      </c>
      <c r="H819" s="287" t="str">
        <f>INDEX(Lists!$E$2:$E$334,MATCH(tblMain[[#This Row],[District]],Lists!$F$2:$F$334,0))</f>
        <v>YE2304</v>
      </c>
      <c r="I819" s="287" t="str">
        <f>IF(tblDataSet[[#This Row],[School Name - المدرسة]]="","",tblDataSet[[#This Row],[School Name - المدرسة]])</f>
        <v>التعاون/الحيوف</v>
      </c>
      <c r="J819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819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819" s="287">
        <f>tblDataSet[[#This Row],['# of Students (Boys) - عدد الطلاب]]</f>
        <v>0</v>
      </c>
      <c r="M819" s="287">
        <f>tblDataSet[[#This Row],['# of Students (Girls) - عدد الطالبات]]</f>
        <v>0</v>
      </c>
      <c r="N819" s="289">
        <f>tblDataSet[[#This Row],[Total of Beneficiaries - إجمالي الطلاب والطالبات المستفيدين]]</f>
        <v>0</v>
      </c>
      <c r="O819" s="287">
        <f>tblDataSet[[#This Row],['# of Teachers/Staff (Male) - عدد المدرسين/الطاقم الإداري (ذكور)]]</f>
        <v>8</v>
      </c>
      <c r="P819" s="287">
        <f>tblDataSet[[#This Row],['# of Teachers/Staff (Female) - عدد المدرسات/الطاقم الإدراي (إناث)]]</f>
        <v>2</v>
      </c>
      <c r="Q819" s="287">
        <f>tblDataSet[[#This Row],[Total (Teachers/Staff) - إجمالي عدد المدرسين/المدرسات/الطاقم الإداري]]</f>
        <v>10</v>
      </c>
      <c r="R819" s="290">
        <f>SUM(tblMain[[#This Row],[Total (Teachers/Staff)]],tblMain[[#This Row],[Total of Students (Boys/Girls)]])</f>
        <v>10</v>
      </c>
      <c r="S819" s="287" t="str">
        <f>tblDataSet[[#This Row],[ORG_Type]]</f>
        <v>GO</v>
      </c>
      <c r="T819" s="287" t="str">
        <f>IF(tblDataSet[[#This Row],[Other Indicators - مؤشرات أخرى]]="","",tblDataSet[[#This Row],[Other Indicators - مؤشرات أخرى]])</f>
        <v/>
      </c>
      <c r="U819" s="287" t="str">
        <f>IF(tblDataSet[[#This Row],[Quantity - العدد]]="","",tblDataSet[[#This Row],[Quantity - العدد]])</f>
        <v/>
      </c>
      <c r="V819" s="287" t="str">
        <f>INDEX('vlukup tables'!$A$417:$A$428,MATCH(tblDataSet[[#This Row],[Date (Month) - التاريخ (الشهر)]],'vlukup tables'!$B$417:$B$428,0))</f>
        <v>February</v>
      </c>
      <c r="W819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-راتب شهر يناير2023م</v>
      </c>
    </row>
    <row r="820" spans="1:23" ht="29" x14ac:dyDescent="0.35">
      <c r="A820" s="76" t="str">
        <f>IF(tblDataSet[[#This Row],[Organization Name - إسم المنظمة]]="","",tblDataSet[[#This Row],[Organization Name - إسم المنظمة]])</f>
        <v>World Food Programme</v>
      </c>
      <c r="B8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20" s="287" t="str">
        <f>IF(tblDataSet[[#This Row],[Organization Acronym - إختصار إسم المنظمة]]="","",tblDataSet[[#This Row],[Organization Acronym - إختصار إسم المنظمة]])</f>
        <v>WFP</v>
      </c>
      <c r="D820" s="287" t="str">
        <f>IF(tblDataSet[[#This Row],[Donor (if applicable) - المانح (إن وجد)]]="","",tblDataSet[[#This Row],[Donor (if applicable) - المانح (إن وجد)]])</f>
        <v>N/A</v>
      </c>
      <c r="E820" s="287" t="str">
        <f>VLOOKUP(tblDataSet[[#This Row],[Governorate - المحافظة]],gov_vlukup,2,FALSE)</f>
        <v>Sa'dah</v>
      </c>
      <c r="F820" s="287" t="str">
        <f>INDEX(Lists!$A$2:$A$23,MATCH(tblMain[[#This Row],[Governorate]],Gov_List,0))</f>
        <v>YE22</v>
      </c>
      <c r="G820" s="287" t="str">
        <f>_xlfn.IFNA(VLOOKUP(tblDataSet[[#This Row],[District - المديرية]],dist_vlukup,2,FALSE),"")</f>
        <v>Sahar</v>
      </c>
      <c r="H820" s="287" t="str">
        <f>INDEX(Lists!$E$2:$E$334,MATCH(tblMain[[#This Row],[District]],Lists!$F$2:$F$334,0))</f>
        <v>YE2211</v>
      </c>
      <c r="I820" s="287" t="str">
        <f>IF(tblDataSet[[#This Row],[School Name - المدرسة]]="","",tblDataSet[[#This Row],[School Name - المدرسة]])</f>
        <v>التفوق</v>
      </c>
      <c r="J82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20" s="288" t="str">
        <f>INDEX('vlukup tables'!$G$21:$G$58,MATCH(tblDataSet[[#This Row],[Sub-activity - النشاط الفرعي]],'vlukup tables'!$F$21:$F$58,0))</f>
        <v>Provide snacks or meals to students and teachers</v>
      </c>
      <c r="L820" s="287">
        <f>tblDataSet[[#This Row],['# of Students (Boys) - عدد الطلاب]]</f>
        <v>224</v>
      </c>
      <c r="M820" s="287">
        <f>tblDataSet[[#This Row],['# of Students (Girls) - عدد الطالبات]]</f>
        <v>136</v>
      </c>
      <c r="N820" s="289">
        <f>tblDataSet[[#This Row],[Total of Beneficiaries - إجمالي الطلاب والطالبات المستفيدين]]</f>
        <v>360</v>
      </c>
      <c r="O820" s="287">
        <f>tblDataSet[[#This Row],['# of Teachers/Staff (Male) - عدد المدرسين/الطاقم الإداري (ذكور)]]</f>
        <v>0</v>
      </c>
      <c r="P820" s="287">
        <f>tblDataSet[[#This Row],['# of Teachers/Staff (Female) - عدد المدرسات/الطاقم الإدراي (إناث)]]</f>
        <v>0</v>
      </c>
      <c r="Q820" s="287">
        <f>tblDataSet[[#This Row],[Total (Teachers/Staff) - إجمالي عدد المدرسين/المدرسات/الطاقم الإداري]]</f>
        <v>0</v>
      </c>
      <c r="R820" s="290">
        <f>SUM(tblMain[[#This Row],[Total (Teachers/Staff)]],tblMain[[#This Row],[Total of Students (Boys/Girls)]])</f>
        <v>360</v>
      </c>
      <c r="S820" s="287" t="str">
        <f>tblDataSet[[#This Row],[ORG_Type]]</f>
        <v>UN</v>
      </c>
      <c r="T820" s="287" t="str">
        <f>IF(tblDataSet[[#This Row],[Other Indicators - مؤشرات أخرى]]="","",tblDataSet[[#This Row],[Other Indicators - مؤشرات أخرى]])</f>
        <v/>
      </c>
      <c r="U820" s="287" t="str">
        <f>IF(tblDataSet[[#This Row],[Quantity - العدد]]="","",tblDataSet[[#This Row],[Quantity - العدد]])</f>
        <v/>
      </c>
      <c r="V820" s="287" t="str">
        <f>INDEX('vlukup tables'!$A$417:$A$428,MATCH(tblDataSet[[#This Row],[Date (Month) - التاريخ (الشهر)]],'vlukup tables'!$B$417:$B$428,0))</f>
        <v>February</v>
      </c>
      <c r="W820" s="287" t="str">
        <f>IF(tblDataSet[[#This Row],[Remarks - ملاحظات أخرى]]="","",tblDataSet[[#This Row],[Remarks - ملاحظات أخرى]])</f>
        <v/>
      </c>
    </row>
    <row r="821" spans="1:23" ht="29" x14ac:dyDescent="0.35">
      <c r="A821" s="76" t="str">
        <f>IF(tblDataSet[[#This Row],[Organization Name - إسم المنظمة]]="","",tblDataSet[[#This Row],[Organization Name - إسم المنظمة]])</f>
        <v>World Food Programme</v>
      </c>
      <c r="B8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21" s="287" t="str">
        <f>IF(tblDataSet[[#This Row],[Organization Acronym - إختصار إسم المنظمة]]="","",tblDataSet[[#This Row],[Organization Acronym - إختصار إسم المنظمة]])</f>
        <v>WFP</v>
      </c>
      <c r="D821" s="287" t="str">
        <f>IF(tblDataSet[[#This Row],[Donor (if applicable) - المانح (إن وجد)]]="","",tblDataSet[[#This Row],[Donor (if applicable) - المانح (إن وجد)]])</f>
        <v>N/A</v>
      </c>
      <c r="E821" s="287" t="str">
        <f>VLOOKUP(tblDataSet[[#This Row],[Governorate - المحافظة]],gov_vlukup,2,FALSE)</f>
        <v>Sana'a</v>
      </c>
      <c r="F821" s="287" t="str">
        <f>INDEX(Lists!$A$2:$A$23,MATCH(tblMain[[#This Row],[Governorate]],Gov_List,0))</f>
        <v>YE23</v>
      </c>
      <c r="G821" s="287" t="str">
        <f>_xlfn.IFNA(VLOOKUP(tblDataSet[[#This Row],[District - المديرية]],dist_vlukup,2,FALSE),"")</f>
        <v>Al Haymah Ad Dakhiliyah</v>
      </c>
      <c r="H821" s="287" t="str">
        <f>INDEX(Lists!$E$2:$E$334,MATCH(tblMain[[#This Row],[District]],Lists!$F$2:$F$334,0))</f>
        <v>YE2308</v>
      </c>
      <c r="I821" s="287" t="str">
        <f>IF(tblDataSet[[#This Row],[School Name - المدرسة]]="","",tblDataSet[[#This Row],[School Name - المدرسة]])</f>
        <v>التفوق</v>
      </c>
      <c r="J82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21" s="288" t="str">
        <f>INDEX('vlukup tables'!$G$21:$G$58,MATCH(tblDataSet[[#This Row],[Sub-activity - النشاط الفرعي]],'vlukup tables'!$F$21:$F$58,0))</f>
        <v>Provide snacks or meals to students and teachers</v>
      </c>
      <c r="L821" s="287">
        <f>tblDataSet[[#This Row],['# of Students (Boys) - عدد الطلاب]]</f>
        <v>90</v>
      </c>
      <c r="M821" s="287">
        <f>tblDataSet[[#This Row],['# of Students (Girls) - عدد الطالبات]]</f>
        <v>89</v>
      </c>
      <c r="N821" s="289">
        <f>tblDataSet[[#This Row],[Total of Beneficiaries - إجمالي الطلاب والطالبات المستفيدين]]</f>
        <v>179</v>
      </c>
      <c r="O821" s="287">
        <f>tblDataSet[[#This Row],['# of Teachers/Staff (Male) - عدد المدرسين/الطاقم الإداري (ذكور)]]</f>
        <v>0</v>
      </c>
      <c r="P821" s="287">
        <f>tblDataSet[[#This Row],['# of Teachers/Staff (Female) - عدد المدرسات/الطاقم الإدراي (إناث)]]</f>
        <v>0</v>
      </c>
      <c r="Q821" s="287">
        <f>tblDataSet[[#This Row],[Total (Teachers/Staff) - إجمالي عدد المدرسين/المدرسات/الطاقم الإداري]]</f>
        <v>0</v>
      </c>
      <c r="R821" s="290">
        <f>SUM(tblMain[[#This Row],[Total (Teachers/Staff)]],tblMain[[#This Row],[Total of Students (Boys/Girls)]])</f>
        <v>179</v>
      </c>
      <c r="S821" s="287" t="str">
        <f>tblDataSet[[#This Row],[ORG_Type]]</f>
        <v>UN</v>
      </c>
      <c r="T821" s="287" t="str">
        <f>IF(tblDataSet[[#This Row],[Other Indicators - مؤشرات أخرى]]="","",tblDataSet[[#This Row],[Other Indicators - مؤشرات أخرى]])</f>
        <v/>
      </c>
      <c r="U821" s="287" t="str">
        <f>IF(tblDataSet[[#This Row],[Quantity - العدد]]="","",tblDataSet[[#This Row],[Quantity - العدد]])</f>
        <v/>
      </c>
      <c r="V821" s="287" t="str">
        <f>INDEX('vlukup tables'!$A$417:$A$428,MATCH(tblDataSet[[#This Row],[Date (Month) - التاريخ (الشهر)]],'vlukup tables'!$B$417:$B$428,0))</f>
        <v>February</v>
      </c>
      <c r="W821" s="287" t="str">
        <f>IF(tblDataSet[[#This Row],[Remarks - ملاحظات أخرى]]="","",tblDataSet[[#This Row],[Remarks - ملاحظات أخرى]])</f>
        <v/>
      </c>
    </row>
    <row r="822" spans="1:23" ht="29" x14ac:dyDescent="0.35">
      <c r="A822" s="76" t="str">
        <f>IF(tblDataSet[[#This Row],[Organization Name - إسم المنظمة]]="","",tblDataSet[[#This Row],[Organization Name - إسم المنظمة]])</f>
        <v>World Food Programme</v>
      </c>
      <c r="B8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22" s="287" t="str">
        <f>IF(tblDataSet[[#This Row],[Organization Acronym - إختصار إسم المنظمة]]="","",tblDataSet[[#This Row],[Organization Acronym - إختصار إسم المنظمة]])</f>
        <v>WFP</v>
      </c>
      <c r="D822" s="287" t="str">
        <f>IF(tblDataSet[[#This Row],[Donor (if applicable) - المانح (إن وجد)]]="","",tblDataSet[[#This Row],[Donor (if applicable) - المانح (إن وجد)]])</f>
        <v>N/A</v>
      </c>
      <c r="E822" s="287" t="str">
        <f>VLOOKUP(tblDataSet[[#This Row],[Governorate - المحافظة]],gov_vlukup,2,FALSE)</f>
        <v>Al Mahwit</v>
      </c>
      <c r="F822" s="287" t="str">
        <f>INDEX(Lists!$A$2:$A$23,MATCH(tblMain[[#This Row],[Governorate]],Gov_List,0))</f>
        <v>YE27</v>
      </c>
      <c r="G822" s="287" t="str">
        <f>_xlfn.IFNA(VLOOKUP(tblDataSet[[#This Row],[District - المديرية]],dist_vlukup,2,FALSE),"")</f>
        <v>Bani Sa'd</v>
      </c>
      <c r="H822" s="287" t="str">
        <f>INDEX(Lists!$E$2:$E$334,MATCH(tblMain[[#This Row],[District]],Lists!$F$2:$F$334,0))</f>
        <v>YE2707</v>
      </c>
      <c r="I822" s="287" t="str">
        <f>IF(tblDataSet[[#This Row],[School Name - المدرسة]]="","",tblDataSet[[#This Row],[School Name - المدرسة]])</f>
        <v xml:space="preserve">التفوق  بالشارعتين </v>
      </c>
      <c r="J82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22" s="288" t="str">
        <f>INDEX('vlukup tables'!$G$21:$G$58,MATCH(tblDataSet[[#This Row],[Sub-activity - النشاط الفرعي]],'vlukup tables'!$F$21:$F$58,0))</f>
        <v>Provide snacks or meals to students and teachers</v>
      </c>
      <c r="L822" s="287">
        <f>tblDataSet[[#This Row],['# of Students (Boys) - عدد الطلاب]]</f>
        <v>20</v>
      </c>
      <c r="M822" s="287">
        <f>tblDataSet[[#This Row],['# of Students (Girls) - عدد الطالبات]]</f>
        <v>42</v>
      </c>
      <c r="N822" s="289">
        <f>tblDataSet[[#This Row],[Total of Beneficiaries - إجمالي الطلاب والطالبات المستفيدين]]</f>
        <v>62</v>
      </c>
      <c r="O822" s="287">
        <f>tblDataSet[[#This Row],['# of Teachers/Staff (Male) - عدد المدرسين/الطاقم الإداري (ذكور)]]</f>
        <v>0</v>
      </c>
      <c r="P822" s="287">
        <f>tblDataSet[[#This Row],['# of Teachers/Staff (Female) - عدد المدرسات/الطاقم الإدراي (إناث)]]</f>
        <v>0</v>
      </c>
      <c r="Q822" s="287">
        <f>tblDataSet[[#This Row],[Total (Teachers/Staff) - إجمالي عدد المدرسين/المدرسات/الطاقم الإداري]]</f>
        <v>0</v>
      </c>
      <c r="R822" s="290">
        <f>SUM(tblMain[[#This Row],[Total (Teachers/Staff)]],tblMain[[#This Row],[Total of Students (Boys/Girls)]])</f>
        <v>62</v>
      </c>
      <c r="S822" s="287" t="str">
        <f>tblDataSet[[#This Row],[ORG_Type]]</f>
        <v>UN</v>
      </c>
      <c r="T822" s="287" t="str">
        <f>IF(tblDataSet[[#This Row],[Other Indicators - مؤشرات أخرى]]="","",tblDataSet[[#This Row],[Other Indicators - مؤشرات أخرى]])</f>
        <v/>
      </c>
      <c r="U822" s="287" t="str">
        <f>IF(tblDataSet[[#This Row],[Quantity - العدد]]="","",tblDataSet[[#This Row],[Quantity - العدد]])</f>
        <v/>
      </c>
      <c r="V822" s="287" t="str">
        <f>INDEX('vlukup tables'!$A$417:$A$428,MATCH(tblDataSet[[#This Row],[Date (Month) - التاريخ (الشهر)]],'vlukup tables'!$B$417:$B$428,0))</f>
        <v>February</v>
      </c>
      <c r="W822" s="287" t="str">
        <f>IF(tblDataSet[[#This Row],[Remarks - ملاحظات أخرى]]="","",tblDataSet[[#This Row],[Remarks - ملاحظات أخرى]])</f>
        <v/>
      </c>
    </row>
    <row r="823" spans="1:23" ht="29" x14ac:dyDescent="0.35">
      <c r="A823" s="76" t="str">
        <f>IF(tblDataSet[[#This Row],[Organization Name - إسم المنظمة]]="","",tblDataSet[[#This Row],[Organization Name - إسم المنظمة]])</f>
        <v>World Food Programme</v>
      </c>
      <c r="B8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23" s="287" t="str">
        <f>IF(tblDataSet[[#This Row],[Organization Acronym - إختصار إسم المنظمة]]="","",tblDataSet[[#This Row],[Organization Acronym - إختصار إسم المنظمة]])</f>
        <v>WFP</v>
      </c>
      <c r="D823" s="287" t="str">
        <f>IF(tblDataSet[[#This Row],[Donor (if applicable) - المانح (إن وجد)]]="","",tblDataSet[[#This Row],[Donor (if applicable) - المانح (إن وجد)]])</f>
        <v>N/A</v>
      </c>
      <c r="E823" s="287" t="str">
        <f>VLOOKUP(tblDataSet[[#This Row],[Governorate - المحافظة]],gov_vlukup,2,FALSE)</f>
        <v>Hajjah</v>
      </c>
      <c r="F823" s="287" t="str">
        <f>INDEX(Lists!$A$2:$A$23,MATCH(tblMain[[#This Row],[Governorate]],Gov_List,0))</f>
        <v>YE17</v>
      </c>
      <c r="G823" s="287" t="str">
        <f>_xlfn.IFNA(VLOOKUP(tblDataSet[[#This Row],[District - المديرية]],dist_vlukup,2,FALSE),"")</f>
        <v>Aslam</v>
      </c>
      <c r="H823" s="287" t="str">
        <f>INDEX(Lists!$E$2:$E$334,MATCH(tblMain[[#This Row],[District]],Lists!$F$2:$F$334,0))</f>
        <v>YE1712</v>
      </c>
      <c r="I823" s="287" t="str">
        <f>IF(tblDataSet[[#This Row],[School Name - المدرسة]]="","",tblDataSet[[#This Row],[School Name - المدرسة]])</f>
        <v>التقدم</v>
      </c>
      <c r="J82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23" s="288" t="str">
        <f>INDEX('vlukup tables'!$G$21:$G$58,MATCH(tblDataSet[[#This Row],[Sub-activity - النشاط الفرعي]],'vlukup tables'!$F$21:$F$58,0))</f>
        <v>Provide snacks or meals to students and teachers</v>
      </c>
      <c r="L823" s="287">
        <f>tblDataSet[[#This Row],['# of Students (Boys) - عدد الطلاب]]</f>
        <v>56</v>
      </c>
      <c r="M823" s="287">
        <f>tblDataSet[[#This Row],['# of Students (Girls) - عدد الطالبات]]</f>
        <v>48</v>
      </c>
      <c r="N823" s="289">
        <f>tblDataSet[[#This Row],[Total of Beneficiaries - إجمالي الطلاب والطالبات المستفيدين]]</f>
        <v>104</v>
      </c>
      <c r="O823" s="287">
        <f>tblDataSet[[#This Row],['# of Teachers/Staff (Male) - عدد المدرسين/الطاقم الإداري (ذكور)]]</f>
        <v>0</v>
      </c>
      <c r="P823" s="287">
        <f>tblDataSet[[#This Row],['# of Teachers/Staff (Female) - عدد المدرسات/الطاقم الإدراي (إناث)]]</f>
        <v>0</v>
      </c>
      <c r="Q823" s="287">
        <f>tblDataSet[[#This Row],[Total (Teachers/Staff) - إجمالي عدد المدرسين/المدرسات/الطاقم الإداري]]</f>
        <v>0</v>
      </c>
      <c r="R823" s="290">
        <f>SUM(tblMain[[#This Row],[Total (Teachers/Staff)]],tblMain[[#This Row],[Total of Students (Boys/Girls)]])</f>
        <v>104</v>
      </c>
      <c r="S823" s="287" t="str">
        <f>tblDataSet[[#This Row],[ORG_Type]]</f>
        <v>UN</v>
      </c>
      <c r="T823" s="287" t="str">
        <f>IF(tblDataSet[[#This Row],[Other Indicators - مؤشرات أخرى]]="","",tblDataSet[[#This Row],[Other Indicators - مؤشرات أخرى]])</f>
        <v/>
      </c>
      <c r="U823" s="287" t="str">
        <f>IF(tblDataSet[[#This Row],[Quantity - العدد]]="","",tblDataSet[[#This Row],[Quantity - العدد]])</f>
        <v/>
      </c>
      <c r="V823" s="287" t="str">
        <f>INDEX('vlukup tables'!$A$417:$A$428,MATCH(tblDataSet[[#This Row],[Date (Month) - التاريخ (الشهر)]],'vlukup tables'!$B$417:$B$428,0))</f>
        <v>February</v>
      </c>
      <c r="W823" s="287" t="str">
        <f>IF(tblDataSet[[#This Row],[Remarks - ملاحظات أخرى]]="","",tblDataSet[[#This Row],[Remarks - ملاحظات أخرى]])</f>
        <v/>
      </c>
    </row>
    <row r="824" spans="1:23" ht="29" x14ac:dyDescent="0.35">
      <c r="A824" s="76" t="str">
        <f>IF(tblDataSet[[#This Row],[Organization Name - إسم المنظمة]]="","",tblDataSet[[#This Row],[Organization Name - إسم المنظمة]])</f>
        <v>World Food Programme</v>
      </c>
      <c r="B8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24" s="287" t="str">
        <f>IF(tblDataSet[[#This Row],[Organization Acronym - إختصار إسم المنظمة]]="","",tblDataSet[[#This Row],[Organization Acronym - إختصار إسم المنظمة]])</f>
        <v>WFP</v>
      </c>
      <c r="D824" s="287" t="str">
        <f>IF(tblDataSet[[#This Row],[Donor (if applicable) - المانح (إن وجد)]]="","",tblDataSet[[#This Row],[Donor (if applicable) - المانح (إن وجد)]])</f>
        <v>N/A</v>
      </c>
      <c r="E824" s="287" t="str">
        <f>VLOOKUP(tblDataSet[[#This Row],[Governorate - المحافظة]],gov_vlukup,2,FALSE)</f>
        <v>Sana'a</v>
      </c>
      <c r="F824" s="287" t="str">
        <f>INDEX(Lists!$A$2:$A$23,MATCH(tblMain[[#This Row],[Governorate]],Gov_List,0))</f>
        <v>YE23</v>
      </c>
      <c r="G824" s="287" t="str">
        <f>_xlfn.IFNA(VLOOKUP(tblDataSet[[#This Row],[District - المديرية]],dist_vlukup,2,FALSE),"")</f>
        <v>Al Haymah Ad Dakhiliyah</v>
      </c>
      <c r="H824" s="287" t="str">
        <f>INDEX(Lists!$E$2:$E$334,MATCH(tblMain[[#This Row],[District]],Lists!$F$2:$F$334,0))</f>
        <v>YE2308</v>
      </c>
      <c r="I824" s="287" t="str">
        <f>IF(tblDataSet[[#This Row],[School Name - المدرسة]]="","",tblDataSet[[#This Row],[School Name - المدرسة]])</f>
        <v>التقدم بحيران</v>
      </c>
      <c r="J82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24" s="288" t="str">
        <f>INDEX('vlukup tables'!$G$21:$G$58,MATCH(tblDataSet[[#This Row],[Sub-activity - النشاط الفرعي]],'vlukup tables'!$F$21:$F$58,0))</f>
        <v>Provide snacks or meals to students and teachers</v>
      </c>
      <c r="L824" s="287">
        <f>tblDataSet[[#This Row],['# of Students (Boys) - عدد الطلاب]]</f>
        <v>280</v>
      </c>
      <c r="M824" s="287">
        <f>tblDataSet[[#This Row],['# of Students (Girls) - عدد الطالبات]]</f>
        <v>112</v>
      </c>
      <c r="N824" s="289">
        <f>tblDataSet[[#This Row],[Total of Beneficiaries - إجمالي الطلاب والطالبات المستفيدين]]</f>
        <v>392</v>
      </c>
      <c r="O824" s="287">
        <f>tblDataSet[[#This Row],['# of Teachers/Staff (Male) - عدد المدرسين/الطاقم الإداري (ذكور)]]</f>
        <v>0</v>
      </c>
      <c r="P824" s="287">
        <f>tblDataSet[[#This Row],['# of Teachers/Staff (Female) - عدد المدرسات/الطاقم الإدراي (إناث)]]</f>
        <v>0</v>
      </c>
      <c r="Q824" s="287">
        <f>tblDataSet[[#This Row],[Total (Teachers/Staff) - إجمالي عدد المدرسين/المدرسات/الطاقم الإداري]]</f>
        <v>0</v>
      </c>
      <c r="R824" s="290">
        <f>SUM(tblMain[[#This Row],[Total (Teachers/Staff)]],tblMain[[#This Row],[Total of Students (Boys/Girls)]])</f>
        <v>392</v>
      </c>
      <c r="S824" s="287" t="str">
        <f>tblDataSet[[#This Row],[ORG_Type]]</f>
        <v>UN</v>
      </c>
      <c r="T824" s="287" t="str">
        <f>IF(tblDataSet[[#This Row],[Other Indicators - مؤشرات أخرى]]="","",tblDataSet[[#This Row],[Other Indicators - مؤشرات أخرى]])</f>
        <v/>
      </c>
      <c r="U824" s="287" t="str">
        <f>IF(tblDataSet[[#This Row],[Quantity - العدد]]="","",tblDataSet[[#This Row],[Quantity - العدد]])</f>
        <v/>
      </c>
      <c r="V824" s="287" t="str">
        <f>INDEX('vlukup tables'!$A$417:$A$428,MATCH(tblDataSet[[#This Row],[Date (Month) - التاريخ (الشهر)]],'vlukup tables'!$B$417:$B$428,0))</f>
        <v>February</v>
      </c>
      <c r="W824" s="287" t="str">
        <f>IF(tblDataSet[[#This Row],[Remarks - ملاحظات أخرى]]="","",tblDataSet[[#This Row],[Remarks - ملاحظات أخرى]])</f>
        <v/>
      </c>
    </row>
    <row r="825" spans="1:23" ht="29" x14ac:dyDescent="0.35">
      <c r="A825" s="76" t="str">
        <f>IF(tblDataSet[[#This Row],[Organization Name - إسم المنظمة]]="","",tblDataSet[[#This Row],[Organization Name - إسم المنظمة]])</f>
        <v>World Food Programme</v>
      </c>
      <c r="B8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25" s="287" t="str">
        <f>IF(tblDataSet[[#This Row],[Organization Acronym - إختصار إسم المنظمة]]="","",tblDataSet[[#This Row],[Organization Acronym - إختصار إسم المنظمة]])</f>
        <v>WFP</v>
      </c>
      <c r="D825" s="287" t="str">
        <f>IF(tblDataSet[[#This Row],[Donor (if applicable) - المانح (إن وجد)]]="","",tblDataSet[[#This Row],[Donor (if applicable) - المانح (إن وجد)]])</f>
        <v>N/A</v>
      </c>
      <c r="E825" s="287" t="str">
        <f>VLOOKUP(tblDataSet[[#This Row],[Governorate - المحافظة]],gov_vlukup,2,FALSE)</f>
        <v>Ibb</v>
      </c>
      <c r="F825" s="287" t="str">
        <f>INDEX(Lists!$A$2:$A$23,MATCH(tblMain[[#This Row],[Governorate]],Gov_List,0))</f>
        <v>YE11</v>
      </c>
      <c r="G825" s="287" t="str">
        <f>_xlfn.IFNA(VLOOKUP(tblDataSet[[#This Row],[District - المديرية]],dist_vlukup,2,FALSE),"")</f>
        <v>Al Mashannah</v>
      </c>
      <c r="H825" s="287" t="str">
        <f>INDEX(Lists!$E$2:$E$334,MATCH(tblMain[[#This Row],[District]],Lists!$F$2:$F$334,0))</f>
        <v>YE1118</v>
      </c>
      <c r="I825" s="287" t="str">
        <f>IF(tblDataSet[[#This Row],[School Name - المدرسة]]="","",tblDataSet[[#This Row],[School Name - المدرسة]])</f>
        <v>التقوى</v>
      </c>
      <c r="J82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25" s="288" t="str">
        <f>INDEX('vlukup tables'!$G$21:$G$58,MATCH(tblDataSet[[#This Row],[Sub-activity - النشاط الفرعي]],'vlukup tables'!$F$21:$F$58,0))</f>
        <v>Provide snacks or meals to students and teachers</v>
      </c>
      <c r="L825" s="287">
        <f>tblDataSet[[#This Row],['# of Students (Boys) - عدد الطلاب]]</f>
        <v>356</v>
      </c>
      <c r="M825" s="287">
        <f>tblDataSet[[#This Row],['# of Students (Girls) - عدد الطالبات]]</f>
        <v>509</v>
      </c>
      <c r="N825" s="289">
        <f>tblDataSet[[#This Row],[Total of Beneficiaries - إجمالي الطلاب والطالبات المستفيدين]]</f>
        <v>865</v>
      </c>
      <c r="O825" s="287">
        <f>tblDataSet[[#This Row],['# of Teachers/Staff (Male) - عدد المدرسين/الطاقم الإداري (ذكور)]]</f>
        <v>0</v>
      </c>
      <c r="P825" s="287">
        <f>tblDataSet[[#This Row],['# of Teachers/Staff (Female) - عدد المدرسات/الطاقم الإدراي (إناث)]]</f>
        <v>0</v>
      </c>
      <c r="Q825" s="287">
        <f>tblDataSet[[#This Row],[Total (Teachers/Staff) - إجمالي عدد المدرسين/المدرسات/الطاقم الإداري]]</f>
        <v>0</v>
      </c>
      <c r="R825" s="290">
        <f>SUM(tblMain[[#This Row],[Total (Teachers/Staff)]],tblMain[[#This Row],[Total of Students (Boys/Girls)]])</f>
        <v>865</v>
      </c>
      <c r="S825" s="287" t="str">
        <f>tblDataSet[[#This Row],[ORG_Type]]</f>
        <v>UN</v>
      </c>
      <c r="T825" s="287" t="str">
        <f>IF(tblDataSet[[#This Row],[Other Indicators - مؤشرات أخرى]]="","",tblDataSet[[#This Row],[Other Indicators - مؤشرات أخرى]])</f>
        <v/>
      </c>
      <c r="U825" s="287" t="str">
        <f>IF(tblDataSet[[#This Row],[Quantity - العدد]]="","",tblDataSet[[#This Row],[Quantity - العدد]])</f>
        <v/>
      </c>
      <c r="V825" s="287" t="str">
        <f>INDEX('vlukup tables'!$A$417:$A$428,MATCH(tblDataSet[[#This Row],[Date (Month) - التاريخ (الشهر)]],'vlukup tables'!$B$417:$B$428,0))</f>
        <v>February</v>
      </c>
      <c r="W825" s="287" t="str">
        <f>IF(tblDataSet[[#This Row],[Remarks - ملاحظات أخرى]]="","",tblDataSet[[#This Row],[Remarks - ملاحظات أخرى]])</f>
        <v/>
      </c>
    </row>
    <row r="826" spans="1:23" ht="29" x14ac:dyDescent="0.35">
      <c r="A826" s="76" t="str">
        <f>IF(tblDataSet[[#This Row],[Organization Name - إسم المنظمة]]="","",tblDataSet[[#This Row],[Organization Name - إسم المنظمة]])</f>
        <v>World Food Programme</v>
      </c>
      <c r="B8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26" s="287" t="str">
        <f>IF(tblDataSet[[#This Row],[Organization Acronym - إختصار إسم المنظمة]]="","",tblDataSet[[#This Row],[Organization Acronym - إختصار إسم المنظمة]])</f>
        <v>WFP</v>
      </c>
      <c r="D826" s="287" t="str">
        <f>IF(tblDataSet[[#This Row],[Donor (if applicable) - المانح (إن وجد)]]="","",tblDataSet[[#This Row],[Donor (if applicable) - المانح (إن وجد)]])</f>
        <v>N/A</v>
      </c>
      <c r="E826" s="287" t="str">
        <f>VLOOKUP(tblDataSet[[#This Row],[Governorate - المحافظة]],gov_vlukup,2,FALSE)</f>
        <v>Sa'dah</v>
      </c>
      <c r="F826" s="287" t="str">
        <f>INDEX(Lists!$A$2:$A$23,MATCH(tblMain[[#This Row],[Governorate]],Gov_List,0))</f>
        <v>YE22</v>
      </c>
      <c r="G826" s="287" t="str">
        <f>_xlfn.IFNA(VLOOKUP(tblDataSet[[#This Row],[District - المديرية]],dist_vlukup,2,FALSE),"")</f>
        <v>Haydan</v>
      </c>
      <c r="H826" s="287" t="str">
        <f>INDEX(Lists!$E$2:$E$334,MATCH(tblMain[[#This Row],[District]],Lists!$F$2:$F$334,0))</f>
        <v>YE2208</v>
      </c>
      <c r="I826" s="287" t="str">
        <f>IF(tblDataSet[[#This Row],[School Name - المدرسة]]="","",tblDataSet[[#This Row],[School Name - المدرسة]])</f>
        <v>التقوى</v>
      </c>
      <c r="J82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26" s="288" t="str">
        <f>INDEX('vlukup tables'!$G$21:$G$58,MATCH(tblDataSet[[#This Row],[Sub-activity - النشاط الفرعي]],'vlukup tables'!$F$21:$F$58,0))</f>
        <v>Provide snacks or meals to students and teachers</v>
      </c>
      <c r="L826" s="287">
        <f>tblDataSet[[#This Row],['# of Students (Boys) - عدد الطلاب]]</f>
        <v>765</v>
      </c>
      <c r="M826" s="287">
        <f>tblDataSet[[#This Row],['# of Students (Girls) - عدد الطالبات]]</f>
        <v>315</v>
      </c>
      <c r="N826" s="289">
        <f>tblDataSet[[#This Row],[Total of Beneficiaries - إجمالي الطلاب والطالبات المستفيدين]]</f>
        <v>1080</v>
      </c>
      <c r="O826" s="287">
        <f>tblDataSet[[#This Row],['# of Teachers/Staff (Male) - عدد المدرسين/الطاقم الإداري (ذكور)]]</f>
        <v>0</v>
      </c>
      <c r="P826" s="287">
        <f>tblDataSet[[#This Row],['# of Teachers/Staff (Female) - عدد المدرسات/الطاقم الإدراي (إناث)]]</f>
        <v>0</v>
      </c>
      <c r="Q826" s="287">
        <f>tblDataSet[[#This Row],[Total (Teachers/Staff) - إجمالي عدد المدرسين/المدرسات/الطاقم الإداري]]</f>
        <v>0</v>
      </c>
      <c r="R826" s="290">
        <f>SUM(tblMain[[#This Row],[Total (Teachers/Staff)]],tblMain[[#This Row],[Total of Students (Boys/Girls)]])</f>
        <v>1080</v>
      </c>
      <c r="S826" s="287" t="str">
        <f>tblDataSet[[#This Row],[ORG_Type]]</f>
        <v>UN</v>
      </c>
      <c r="T826" s="287" t="str">
        <f>IF(tblDataSet[[#This Row],[Other Indicators - مؤشرات أخرى]]="","",tblDataSet[[#This Row],[Other Indicators - مؤشرات أخرى]])</f>
        <v/>
      </c>
      <c r="U826" s="287" t="str">
        <f>IF(tblDataSet[[#This Row],[Quantity - العدد]]="","",tblDataSet[[#This Row],[Quantity - العدد]])</f>
        <v/>
      </c>
      <c r="V826" s="287" t="str">
        <f>INDEX('vlukup tables'!$A$417:$A$428,MATCH(tblDataSet[[#This Row],[Date (Month) - التاريخ (الشهر)]],'vlukup tables'!$B$417:$B$428,0))</f>
        <v>February</v>
      </c>
      <c r="W826" s="287" t="str">
        <f>IF(tblDataSet[[#This Row],[Remarks - ملاحظات أخرى]]="","",tblDataSet[[#This Row],[Remarks - ملاحظات أخرى]])</f>
        <v/>
      </c>
    </row>
    <row r="827" spans="1:23" ht="29" x14ac:dyDescent="0.35">
      <c r="A827" s="76" t="str">
        <f>IF(tblDataSet[[#This Row],[Organization Name - إسم المنظمة]]="","",tblDataSet[[#This Row],[Organization Name - إسم المنظمة]])</f>
        <v>World Food Programme</v>
      </c>
      <c r="B8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27" s="287" t="str">
        <f>IF(tblDataSet[[#This Row],[Organization Acronym - إختصار إسم المنظمة]]="","",tblDataSet[[#This Row],[Organization Acronym - إختصار إسم المنظمة]])</f>
        <v>WFP</v>
      </c>
      <c r="D827" s="287" t="str">
        <f>IF(tblDataSet[[#This Row],[Donor (if applicable) - المانح (إن وجد)]]="","",tblDataSet[[#This Row],[Donor (if applicable) - المانح (إن وجد)]])</f>
        <v>N/A</v>
      </c>
      <c r="E827" s="287" t="str">
        <f>VLOOKUP(tblDataSet[[#This Row],[Governorate - المحافظة]],gov_vlukup,2,FALSE)</f>
        <v>Sa'dah</v>
      </c>
      <c r="F827" s="287" t="str">
        <f>INDEX(Lists!$A$2:$A$23,MATCH(tblMain[[#This Row],[Governorate]],Gov_List,0))</f>
        <v>YE22</v>
      </c>
      <c r="G827" s="287" t="str">
        <f>_xlfn.IFNA(VLOOKUP(tblDataSet[[#This Row],[District - المديرية]],dist_vlukup,2,FALSE),"")</f>
        <v>Sahar</v>
      </c>
      <c r="H827" s="287" t="str">
        <f>INDEX(Lists!$E$2:$E$334,MATCH(tblMain[[#This Row],[District]],Lists!$F$2:$F$334,0))</f>
        <v>YE2211</v>
      </c>
      <c r="I827" s="287" t="str">
        <f>IF(tblDataSet[[#This Row],[School Name - المدرسة]]="","",tblDataSet[[#This Row],[School Name - المدرسة]])</f>
        <v>التقوى</v>
      </c>
      <c r="J82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27" s="288" t="str">
        <f>INDEX('vlukup tables'!$G$21:$G$58,MATCH(tblDataSet[[#This Row],[Sub-activity - النشاط الفرعي]],'vlukup tables'!$F$21:$F$58,0))</f>
        <v>Provide snacks or meals to students and teachers</v>
      </c>
      <c r="L827" s="287">
        <f>tblDataSet[[#This Row],['# of Students (Boys) - عدد الطلاب]]</f>
        <v>0</v>
      </c>
      <c r="M827" s="287">
        <f>tblDataSet[[#This Row],['# of Students (Girls) - عدد الطالبات]]</f>
        <v>245</v>
      </c>
      <c r="N827" s="289">
        <f>tblDataSet[[#This Row],[Total of Beneficiaries - إجمالي الطلاب والطالبات المستفيدين]]</f>
        <v>245</v>
      </c>
      <c r="O827" s="287">
        <f>tblDataSet[[#This Row],['# of Teachers/Staff (Male) - عدد المدرسين/الطاقم الإداري (ذكور)]]</f>
        <v>0</v>
      </c>
      <c r="P827" s="287">
        <f>tblDataSet[[#This Row],['# of Teachers/Staff (Female) - عدد المدرسات/الطاقم الإدراي (إناث)]]</f>
        <v>0</v>
      </c>
      <c r="Q827" s="287">
        <f>tblDataSet[[#This Row],[Total (Teachers/Staff) - إجمالي عدد المدرسين/المدرسات/الطاقم الإداري]]</f>
        <v>0</v>
      </c>
      <c r="R827" s="290">
        <f>SUM(tblMain[[#This Row],[Total (Teachers/Staff)]],tblMain[[#This Row],[Total of Students (Boys/Girls)]])</f>
        <v>245</v>
      </c>
      <c r="S827" s="287" t="str">
        <f>tblDataSet[[#This Row],[ORG_Type]]</f>
        <v>UN</v>
      </c>
      <c r="T827" s="287" t="str">
        <f>IF(tblDataSet[[#This Row],[Other Indicators - مؤشرات أخرى]]="","",tblDataSet[[#This Row],[Other Indicators - مؤشرات أخرى]])</f>
        <v/>
      </c>
      <c r="U827" s="287" t="str">
        <f>IF(tblDataSet[[#This Row],[Quantity - العدد]]="","",tblDataSet[[#This Row],[Quantity - العدد]])</f>
        <v/>
      </c>
      <c r="V827" s="287" t="str">
        <f>INDEX('vlukup tables'!$A$417:$A$428,MATCH(tblDataSet[[#This Row],[Date (Month) - التاريخ (الشهر)]],'vlukup tables'!$B$417:$B$428,0))</f>
        <v>February</v>
      </c>
      <c r="W827" s="287" t="str">
        <f>IF(tblDataSet[[#This Row],[Remarks - ملاحظات أخرى]]="","",tblDataSet[[#This Row],[Remarks - ملاحظات أخرى]])</f>
        <v/>
      </c>
    </row>
    <row r="828" spans="1:23" ht="29" x14ac:dyDescent="0.35">
      <c r="A828" s="76" t="str">
        <f>IF(tblDataSet[[#This Row],[Organization Name - إسم المنظمة]]="","",tblDataSet[[#This Row],[Organization Name - إسم المنظمة]])</f>
        <v>World Food Programme</v>
      </c>
      <c r="B8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28" s="287" t="str">
        <f>IF(tblDataSet[[#This Row],[Organization Acronym - إختصار إسم المنظمة]]="","",tblDataSet[[#This Row],[Organization Acronym - إختصار إسم المنظمة]])</f>
        <v>WFP</v>
      </c>
      <c r="D828" s="287" t="str">
        <f>IF(tblDataSet[[#This Row],[Donor (if applicable) - المانح (إن وجد)]]="","",tblDataSet[[#This Row],[Donor (if applicable) - المانح (إن وجد)]])</f>
        <v>N/A</v>
      </c>
      <c r="E828" s="287" t="str">
        <f>VLOOKUP(tblDataSet[[#This Row],[Governorate - المحافظة]],gov_vlukup,2,FALSE)</f>
        <v>Ta'iz</v>
      </c>
      <c r="F828" s="287" t="str">
        <f>INDEX(Lists!$A$2:$A$23,MATCH(tblMain[[#This Row],[Governorate]],Gov_List,0))</f>
        <v>YE15</v>
      </c>
      <c r="G828" s="287" t="str">
        <f>_xlfn.IFNA(VLOOKUP(tblDataSet[[#This Row],[District - المديرية]],dist_vlukup,2,FALSE),"")</f>
        <v>Ash Shamayatayn</v>
      </c>
      <c r="H828" s="287" t="str">
        <f>INDEX(Lists!$E$2:$E$334,MATCH(tblMain[[#This Row],[District]],Lists!$F$2:$F$334,0))</f>
        <v>YE1514</v>
      </c>
      <c r="I828" s="287" t="str">
        <f>IF(tblDataSet[[#This Row],[School Name - المدرسة]]="","",tblDataSet[[#This Row],[School Name - المدرسة]])</f>
        <v>التقـــوى علقمـــــه</v>
      </c>
      <c r="J82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28" s="288" t="str">
        <f>INDEX('vlukup tables'!$G$21:$G$58,MATCH(tblDataSet[[#This Row],[Sub-activity - النشاط الفرعي]],'vlukup tables'!$F$21:$F$58,0))</f>
        <v>Provide snacks or meals to students and teachers</v>
      </c>
      <c r="L828" s="287">
        <f>tblDataSet[[#This Row],['# of Students (Boys) - عدد الطلاب]]</f>
        <v>176</v>
      </c>
      <c r="M828" s="287">
        <f>tblDataSet[[#This Row],['# of Students (Girls) - عدد الطالبات]]</f>
        <v>139</v>
      </c>
      <c r="N828" s="289">
        <f>tblDataSet[[#This Row],[Total of Beneficiaries - إجمالي الطلاب والطالبات المستفيدين]]</f>
        <v>315</v>
      </c>
      <c r="O828" s="287">
        <f>tblDataSet[[#This Row],['# of Teachers/Staff (Male) - عدد المدرسين/الطاقم الإداري (ذكور)]]</f>
        <v>0</v>
      </c>
      <c r="P828" s="287">
        <f>tblDataSet[[#This Row],['# of Teachers/Staff (Female) - عدد المدرسات/الطاقم الإدراي (إناث)]]</f>
        <v>0</v>
      </c>
      <c r="Q828" s="287">
        <f>tblDataSet[[#This Row],[Total (Teachers/Staff) - إجمالي عدد المدرسين/المدرسات/الطاقم الإداري]]</f>
        <v>0</v>
      </c>
      <c r="R828" s="290">
        <f>SUM(tblMain[[#This Row],[Total (Teachers/Staff)]],tblMain[[#This Row],[Total of Students (Boys/Girls)]])</f>
        <v>315</v>
      </c>
      <c r="S828" s="287" t="str">
        <f>tblDataSet[[#This Row],[ORG_Type]]</f>
        <v>UN</v>
      </c>
      <c r="T828" s="287" t="str">
        <f>IF(tblDataSet[[#This Row],[Other Indicators - مؤشرات أخرى]]="","",tblDataSet[[#This Row],[Other Indicators - مؤشرات أخرى]])</f>
        <v/>
      </c>
      <c r="U828" s="287" t="str">
        <f>IF(tblDataSet[[#This Row],[Quantity - العدد]]="","",tblDataSet[[#This Row],[Quantity - العدد]])</f>
        <v/>
      </c>
      <c r="V828" s="287" t="str">
        <f>INDEX('vlukup tables'!$A$417:$A$428,MATCH(tblDataSet[[#This Row],[Date (Month) - التاريخ (الشهر)]],'vlukup tables'!$B$417:$B$428,0))</f>
        <v>February</v>
      </c>
      <c r="W828" s="287" t="str">
        <f>IF(tblDataSet[[#This Row],[Remarks - ملاحظات أخرى]]="","",tblDataSet[[#This Row],[Remarks - ملاحظات أخرى]])</f>
        <v/>
      </c>
    </row>
    <row r="829" spans="1:23" ht="29" x14ac:dyDescent="0.35">
      <c r="A829" s="76" t="str">
        <f>IF(tblDataSet[[#This Row],[Organization Name - إسم المنظمة]]="","",tblDataSet[[#This Row],[Organization Name - إسم المنظمة]])</f>
        <v>World Food Programme</v>
      </c>
      <c r="B8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29" s="287" t="str">
        <f>IF(tblDataSet[[#This Row],[Organization Acronym - إختصار إسم المنظمة]]="","",tblDataSet[[#This Row],[Organization Acronym - إختصار إسم المنظمة]])</f>
        <v>WFP</v>
      </c>
      <c r="D829" s="287" t="str">
        <f>IF(tblDataSet[[#This Row],[Donor (if applicable) - المانح (إن وجد)]]="","",tblDataSet[[#This Row],[Donor (if applicable) - المانح (إن وجد)]])</f>
        <v>N/A</v>
      </c>
      <c r="E829" s="287" t="str">
        <f>VLOOKUP(tblDataSet[[#This Row],[Governorate - المحافظة]],gov_vlukup,2,FALSE)</f>
        <v>Sa'dah</v>
      </c>
      <c r="F829" s="287" t="str">
        <f>INDEX(Lists!$A$2:$A$23,MATCH(tblMain[[#This Row],[Governorate]],Gov_List,0))</f>
        <v>YE22</v>
      </c>
      <c r="G829" s="287" t="str">
        <f>_xlfn.IFNA(VLOOKUP(tblDataSet[[#This Row],[District - المديرية]],dist_vlukup,2,FALSE),"")</f>
        <v>Haydan</v>
      </c>
      <c r="H829" s="287" t="str">
        <f>INDEX(Lists!$E$2:$E$334,MATCH(tblMain[[#This Row],[District]],Lists!$F$2:$F$334,0))</f>
        <v>YE2208</v>
      </c>
      <c r="I829" s="287" t="str">
        <f>IF(tblDataSet[[#This Row],[School Name - المدرسة]]="","",tblDataSet[[#This Row],[School Name - المدرسة]])</f>
        <v>التوحيد</v>
      </c>
      <c r="J82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29" s="288" t="str">
        <f>INDEX('vlukup tables'!$G$21:$G$58,MATCH(tblDataSet[[#This Row],[Sub-activity - النشاط الفرعي]],'vlukup tables'!$F$21:$F$58,0))</f>
        <v>Provide snacks or meals to students and teachers</v>
      </c>
      <c r="L829" s="287">
        <f>tblDataSet[[#This Row],['# of Students (Boys) - عدد الطلاب]]</f>
        <v>129</v>
      </c>
      <c r="M829" s="287">
        <f>tblDataSet[[#This Row],['# of Students (Girls) - عدد الطالبات]]</f>
        <v>39</v>
      </c>
      <c r="N829" s="289">
        <f>tblDataSet[[#This Row],[Total of Beneficiaries - إجمالي الطلاب والطالبات المستفيدين]]</f>
        <v>168</v>
      </c>
      <c r="O829" s="287">
        <f>tblDataSet[[#This Row],['# of Teachers/Staff (Male) - عدد المدرسين/الطاقم الإداري (ذكور)]]</f>
        <v>0</v>
      </c>
      <c r="P829" s="287">
        <f>tblDataSet[[#This Row],['# of Teachers/Staff (Female) - عدد المدرسات/الطاقم الإدراي (إناث)]]</f>
        <v>0</v>
      </c>
      <c r="Q829" s="287">
        <f>tblDataSet[[#This Row],[Total (Teachers/Staff) - إجمالي عدد المدرسين/المدرسات/الطاقم الإداري]]</f>
        <v>0</v>
      </c>
      <c r="R829" s="290">
        <f>SUM(tblMain[[#This Row],[Total (Teachers/Staff)]],tblMain[[#This Row],[Total of Students (Boys/Girls)]])</f>
        <v>168</v>
      </c>
      <c r="S829" s="287" t="str">
        <f>tblDataSet[[#This Row],[ORG_Type]]</f>
        <v>UN</v>
      </c>
      <c r="T829" s="287" t="str">
        <f>IF(tblDataSet[[#This Row],[Other Indicators - مؤشرات أخرى]]="","",tblDataSet[[#This Row],[Other Indicators - مؤشرات أخرى]])</f>
        <v/>
      </c>
      <c r="U829" s="287" t="str">
        <f>IF(tblDataSet[[#This Row],[Quantity - العدد]]="","",tblDataSet[[#This Row],[Quantity - العدد]])</f>
        <v/>
      </c>
      <c r="V829" s="287" t="str">
        <f>INDEX('vlukup tables'!$A$417:$A$428,MATCH(tblDataSet[[#This Row],[Date (Month) - التاريخ (الشهر)]],'vlukup tables'!$B$417:$B$428,0))</f>
        <v>February</v>
      </c>
      <c r="W829" s="287" t="str">
        <f>IF(tblDataSet[[#This Row],[Remarks - ملاحظات أخرى]]="","",tblDataSet[[#This Row],[Remarks - ملاحظات أخرى]])</f>
        <v/>
      </c>
    </row>
    <row r="830" spans="1:23" ht="29" x14ac:dyDescent="0.35">
      <c r="A830" s="76" t="str">
        <f>IF(tblDataSet[[#This Row],[Organization Name - إسم المنظمة]]="","",tblDataSet[[#This Row],[Organization Name - إسم المنظمة]])</f>
        <v>World Food Programme</v>
      </c>
      <c r="B8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30" s="287" t="str">
        <f>IF(tblDataSet[[#This Row],[Organization Acronym - إختصار إسم المنظمة]]="","",tblDataSet[[#This Row],[Organization Acronym - إختصار إسم المنظمة]])</f>
        <v>WFP</v>
      </c>
      <c r="D830" s="287" t="str">
        <f>IF(tblDataSet[[#This Row],[Donor (if applicable) - المانح (إن وجد)]]="","",tblDataSet[[#This Row],[Donor (if applicable) - المانح (إن وجد)]])</f>
        <v>N/A</v>
      </c>
      <c r="E830" s="287" t="str">
        <f>VLOOKUP(tblDataSet[[#This Row],[Governorate - المحافظة]],gov_vlukup,2,FALSE)</f>
        <v>Sa'dah</v>
      </c>
      <c r="F830" s="287" t="str">
        <f>INDEX(Lists!$A$2:$A$23,MATCH(tblMain[[#This Row],[Governorate]],Gov_List,0))</f>
        <v>YE22</v>
      </c>
      <c r="G830" s="287" t="str">
        <f>_xlfn.IFNA(VLOOKUP(tblDataSet[[#This Row],[District - المديرية]],dist_vlukup,2,FALSE),"")</f>
        <v>Sa'dah</v>
      </c>
      <c r="H830" s="287" t="str">
        <f>INDEX(Lists!$E$2:$E$334,MATCH(tblMain[[#This Row],[District]],Lists!$F$2:$F$334,0))</f>
        <v>YE2215</v>
      </c>
      <c r="I830" s="287" t="str">
        <f>IF(tblDataSet[[#This Row],[School Name - المدرسة]]="","",tblDataSet[[#This Row],[School Name - المدرسة]])</f>
        <v>التوحيد</v>
      </c>
      <c r="J83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30" s="288" t="str">
        <f>INDEX('vlukup tables'!$G$21:$G$58,MATCH(tblDataSet[[#This Row],[Sub-activity - النشاط الفرعي]],'vlukup tables'!$F$21:$F$58,0))</f>
        <v>Provide snacks or meals to students and teachers</v>
      </c>
      <c r="L830" s="287">
        <f>tblDataSet[[#This Row],['# of Students (Boys) - عدد الطلاب]]</f>
        <v>0</v>
      </c>
      <c r="M830" s="287">
        <f>tblDataSet[[#This Row],['# of Students (Girls) - عدد الطالبات]]</f>
        <v>2040</v>
      </c>
      <c r="N830" s="289">
        <f>tblDataSet[[#This Row],[Total of Beneficiaries - إجمالي الطلاب والطالبات المستفيدين]]</f>
        <v>2040</v>
      </c>
      <c r="O830" s="287">
        <f>tblDataSet[[#This Row],['# of Teachers/Staff (Male) - عدد المدرسين/الطاقم الإداري (ذكور)]]</f>
        <v>0</v>
      </c>
      <c r="P830" s="287">
        <f>tblDataSet[[#This Row],['# of Teachers/Staff (Female) - عدد المدرسات/الطاقم الإدراي (إناث)]]</f>
        <v>0</v>
      </c>
      <c r="Q830" s="287">
        <f>tblDataSet[[#This Row],[Total (Teachers/Staff) - إجمالي عدد المدرسين/المدرسات/الطاقم الإداري]]</f>
        <v>0</v>
      </c>
      <c r="R830" s="290">
        <f>SUM(tblMain[[#This Row],[Total (Teachers/Staff)]],tblMain[[#This Row],[Total of Students (Boys/Girls)]])</f>
        <v>2040</v>
      </c>
      <c r="S830" s="287" t="str">
        <f>tblDataSet[[#This Row],[ORG_Type]]</f>
        <v>UN</v>
      </c>
      <c r="T830" s="287" t="str">
        <f>IF(tblDataSet[[#This Row],[Other Indicators - مؤشرات أخرى]]="","",tblDataSet[[#This Row],[Other Indicators - مؤشرات أخرى]])</f>
        <v/>
      </c>
      <c r="U830" s="287" t="str">
        <f>IF(tblDataSet[[#This Row],[Quantity - العدد]]="","",tblDataSet[[#This Row],[Quantity - العدد]])</f>
        <v/>
      </c>
      <c r="V830" s="287" t="str">
        <f>INDEX('vlukup tables'!$A$417:$A$428,MATCH(tblDataSet[[#This Row],[Date (Month) - التاريخ (الشهر)]],'vlukup tables'!$B$417:$B$428,0))</f>
        <v>February</v>
      </c>
      <c r="W830" s="287" t="str">
        <f>IF(tblDataSet[[#This Row],[Remarks - ملاحظات أخرى]]="","",tblDataSet[[#This Row],[Remarks - ملاحظات أخرى]])</f>
        <v/>
      </c>
    </row>
    <row r="831" spans="1:23" ht="29" x14ac:dyDescent="0.35">
      <c r="A831" s="76" t="str">
        <f>IF(tblDataSet[[#This Row],[Organization Name - إسم المنظمة]]="","",tblDataSet[[#This Row],[Organization Name - إسم المنظمة]])</f>
        <v>World Food Programme</v>
      </c>
      <c r="B8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31" s="287" t="str">
        <f>IF(tblDataSet[[#This Row],[Organization Acronym - إختصار إسم المنظمة]]="","",tblDataSet[[#This Row],[Organization Acronym - إختصار إسم المنظمة]])</f>
        <v>WFP</v>
      </c>
      <c r="D831" s="287" t="str">
        <f>IF(tblDataSet[[#This Row],[Donor (if applicable) - المانح (إن وجد)]]="","",tblDataSet[[#This Row],[Donor (if applicable) - المانح (إن وجد)]])</f>
        <v>N/A</v>
      </c>
      <c r="E831" s="287" t="str">
        <f>VLOOKUP(tblDataSet[[#This Row],[Governorate - المحافظة]],gov_vlukup,2,FALSE)</f>
        <v>Lahj</v>
      </c>
      <c r="F831" s="287" t="str">
        <f>INDEX(Lists!$A$2:$A$23,MATCH(tblMain[[#This Row],[Governorate]],Gov_List,0))</f>
        <v>YE25</v>
      </c>
      <c r="G831" s="287" t="str">
        <f>_xlfn.IFNA(VLOOKUP(tblDataSet[[#This Row],[District - المديرية]],dist_vlukup,2,FALSE),"")</f>
        <v>Al Qubaytah</v>
      </c>
      <c r="H831" s="287" t="str">
        <f>INDEX(Lists!$E$2:$E$334,MATCH(tblMain[[#This Row],[District]],Lists!$F$2:$F$334,0))</f>
        <v>YE2510</v>
      </c>
      <c r="I831" s="287" t="str">
        <f>IF(tblDataSet[[#This Row],[School Name - المدرسة]]="","",tblDataSet[[#This Row],[School Name - المدرسة]])</f>
        <v>التوحيد</v>
      </c>
      <c r="J83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31" s="288" t="str">
        <f>INDEX('vlukup tables'!$G$21:$G$58,MATCH(tblDataSet[[#This Row],[Sub-activity - النشاط الفرعي]],'vlukup tables'!$F$21:$F$58,0))</f>
        <v>Provide snacks or meals to students and teachers</v>
      </c>
      <c r="L831" s="287">
        <f>tblDataSet[[#This Row],['# of Students (Boys) - عدد الطلاب]]</f>
        <v>418</v>
      </c>
      <c r="M831" s="287">
        <f>tblDataSet[[#This Row],['# of Students (Girls) - عدد الطالبات]]</f>
        <v>371</v>
      </c>
      <c r="N831" s="289">
        <f>tblDataSet[[#This Row],[Total of Beneficiaries - إجمالي الطلاب والطالبات المستفيدين]]</f>
        <v>789</v>
      </c>
      <c r="O831" s="287">
        <f>tblDataSet[[#This Row],['# of Teachers/Staff (Male) - عدد المدرسين/الطاقم الإداري (ذكور)]]</f>
        <v>0</v>
      </c>
      <c r="P831" s="287">
        <f>tblDataSet[[#This Row],['# of Teachers/Staff (Female) - عدد المدرسات/الطاقم الإدراي (إناث)]]</f>
        <v>0</v>
      </c>
      <c r="Q831" s="287">
        <f>tblDataSet[[#This Row],[Total (Teachers/Staff) - إجمالي عدد المدرسين/المدرسات/الطاقم الإداري]]</f>
        <v>0</v>
      </c>
      <c r="R831" s="290">
        <f>SUM(tblMain[[#This Row],[Total (Teachers/Staff)]],tblMain[[#This Row],[Total of Students (Boys/Girls)]])</f>
        <v>789</v>
      </c>
      <c r="S831" s="287" t="str">
        <f>tblDataSet[[#This Row],[ORG_Type]]</f>
        <v>UN</v>
      </c>
      <c r="T831" s="287" t="str">
        <f>IF(tblDataSet[[#This Row],[Other Indicators - مؤشرات أخرى]]="","",tblDataSet[[#This Row],[Other Indicators - مؤشرات أخرى]])</f>
        <v/>
      </c>
      <c r="U831" s="287" t="str">
        <f>IF(tblDataSet[[#This Row],[Quantity - العدد]]="","",tblDataSet[[#This Row],[Quantity - العدد]])</f>
        <v/>
      </c>
      <c r="V831" s="287" t="str">
        <f>INDEX('vlukup tables'!$A$417:$A$428,MATCH(tblDataSet[[#This Row],[Date (Month) - التاريخ (الشهر)]],'vlukup tables'!$B$417:$B$428,0))</f>
        <v>February</v>
      </c>
      <c r="W831" s="287" t="str">
        <f>IF(tblDataSet[[#This Row],[Remarks - ملاحظات أخرى]]="","",tblDataSet[[#This Row],[Remarks - ملاحظات أخرى]])</f>
        <v/>
      </c>
    </row>
    <row r="832" spans="1:23" ht="29" x14ac:dyDescent="0.35">
      <c r="A832" s="76" t="str">
        <f>IF(tblDataSet[[#This Row],[Organization Name - إسم المنظمة]]="","",tblDataSet[[#This Row],[Organization Name - إسم المنظمة]])</f>
        <v>World Food Programme</v>
      </c>
      <c r="B8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32" s="287" t="str">
        <f>IF(tblDataSet[[#This Row],[Organization Acronym - إختصار إسم المنظمة]]="","",tblDataSet[[#This Row],[Organization Acronym - إختصار إسم المنظمة]])</f>
        <v>WFP</v>
      </c>
      <c r="D832" s="287" t="str">
        <f>IF(tblDataSet[[#This Row],[Donor (if applicable) - المانح (إن وجد)]]="","",tblDataSet[[#This Row],[Donor (if applicable) - المانح (إن وجد)]])</f>
        <v>N/A</v>
      </c>
      <c r="E832" s="287" t="str">
        <f>VLOOKUP(tblDataSet[[#This Row],[Governorate - المحافظة]],gov_vlukup,2,FALSE)</f>
        <v>Ad Dali'</v>
      </c>
      <c r="F832" s="287" t="str">
        <f>INDEX(Lists!$A$2:$A$23,MATCH(tblMain[[#This Row],[Governorate]],Gov_List,0))</f>
        <v>YE30</v>
      </c>
      <c r="G832" s="287" t="str">
        <f>_xlfn.IFNA(VLOOKUP(tblDataSet[[#This Row],[District - المديرية]],dist_vlukup,2,FALSE),"")</f>
        <v>Al Azariq</v>
      </c>
      <c r="H832" s="287" t="str">
        <f>INDEX(Lists!$E$2:$E$334,MATCH(tblMain[[#This Row],[District]],Lists!$F$2:$F$334,0))</f>
        <v>YE3008</v>
      </c>
      <c r="I832" s="287" t="str">
        <f>IF(tblDataSet[[#This Row],[School Name - المدرسة]]="","",tblDataSet[[#This Row],[School Name - المدرسة]])</f>
        <v>التوحيد</v>
      </c>
      <c r="J83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32" s="288" t="str">
        <f>INDEX('vlukup tables'!$G$21:$G$58,MATCH(tblDataSet[[#This Row],[Sub-activity - النشاط الفرعي]],'vlukup tables'!$F$21:$F$58,0))</f>
        <v>Provide snacks or meals to students and teachers</v>
      </c>
      <c r="L832" s="287">
        <f>tblDataSet[[#This Row],['# of Students (Boys) - عدد الطلاب]]</f>
        <v>350</v>
      </c>
      <c r="M832" s="287">
        <f>tblDataSet[[#This Row],['# of Students (Girls) - عدد الطالبات]]</f>
        <v>270</v>
      </c>
      <c r="N832" s="289">
        <f>tblDataSet[[#This Row],[Total of Beneficiaries - إجمالي الطلاب والطالبات المستفيدين]]</f>
        <v>620</v>
      </c>
      <c r="O832" s="287">
        <f>tblDataSet[[#This Row],['# of Teachers/Staff (Male) - عدد المدرسين/الطاقم الإداري (ذكور)]]</f>
        <v>0</v>
      </c>
      <c r="P832" s="287">
        <f>tblDataSet[[#This Row],['# of Teachers/Staff (Female) - عدد المدرسات/الطاقم الإدراي (إناث)]]</f>
        <v>0</v>
      </c>
      <c r="Q832" s="287">
        <f>tblDataSet[[#This Row],[Total (Teachers/Staff) - إجمالي عدد المدرسين/المدرسات/الطاقم الإداري]]</f>
        <v>0</v>
      </c>
      <c r="R832" s="290">
        <f>SUM(tblMain[[#This Row],[Total (Teachers/Staff)]],tblMain[[#This Row],[Total of Students (Boys/Girls)]])</f>
        <v>620</v>
      </c>
      <c r="S832" s="287" t="str">
        <f>tblDataSet[[#This Row],[ORG_Type]]</f>
        <v>UN</v>
      </c>
      <c r="T832" s="287" t="str">
        <f>IF(tblDataSet[[#This Row],[Other Indicators - مؤشرات أخرى]]="","",tblDataSet[[#This Row],[Other Indicators - مؤشرات أخرى]])</f>
        <v/>
      </c>
      <c r="U832" s="287" t="str">
        <f>IF(tblDataSet[[#This Row],[Quantity - العدد]]="","",tblDataSet[[#This Row],[Quantity - العدد]])</f>
        <v/>
      </c>
      <c r="V832" s="287" t="str">
        <f>INDEX('vlukup tables'!$A$417:$A$428,MATCH(tblDataSet[[#This Row],[Date (Month) - التاريخ (الشهر)]],'vlukup tables'!$B$417:$B$428,0))</f>
        <v>February</v>
      </c>
      <c r="W832" s="287" t="str">
        <f>IF(tblDataSet[[#This Row],[Remarks - ملاحظات أخرى]]="","",tblDataSet[[#This Row],[Remarks - ملاحظات أخرى]])</f>
        <v/>
      </c>
    </row>
    <row r="833" spans="1:23" ht="29" x14ac:dyDescent="0.35">
      <c r="A833" s="76" t="str">
        <f>IF(tblDataSet[[#This Row],[Organization Name - إسم المنظمة]]="","",tblDataSet[[#This Row],[Organization Name - إسم المنظمة]])</f>
        <v>World Food Programme</v>
      </c>
      <c r="B8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33" s="287" t="str">
        <f>IF(tblDataSet[[#This Row],[Organization Acronym - إختصار إسم المنظمة]]="","",tblDataSet[[#This Row],[Organization Acronym - إختصار إسم المنظمة]])</f>
        <v>WFP</v>
      </c>
      <c r="D833" s="287" t="str">
        <f>IF(tblDataSet[[#This Row],[Donor (if applicable) - المانح (إن وجد)]]="","",tblDataSet[[#This Row],[Donor (if applicable) - المانح (إن وجد)]])</f>
        <v>N/A</v>
      </c>
      <c r="E833" s="287" t="str">
        <f>VLOOKUP(tblDataSet[[#This Row],[Governorate - المحافظة]],gov_vlukup,2,FALSE)</f>
        <v>Al Hodeidah</v>
      </c>
      <c r="F833" s="287" t="str">
        <f>INDEX(Lists!$A$2:$A$23,MATCH(tblMain[[#This Row],[Governorate]],Gov_List,0))</f>
        <v>YE18</v>
      </c>
      <c r="G833" s="287" t="str">
        <f>_xlfn.IFNA(VLOOKUP(tblDataSet[[#This Row],[District - المديرية]],dist_vlukup,2,FALSE),"")</f>
        <v>Bayt Al Faqih</v>
      </c>
      <c r="H833" s="287" t="str">
        <f>INDEX(Lists!$E$2:$E$334,MATCH(tblMain[[#This Row],[District]],Lists!$F$2:$F$334,0))</f>
        <v>YE1817</v>
      </c>
      <c r="I833" s="287" t="str">
        <f>IF(tblDataSet[[#This Row],[School Name - المدرسة]]="","",tblDataSet[[#This Row],[School Name - المدرسة]])</f>
        <v>التوحيد _ الهبالية</v>
      </c>
      <c r="J83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33" s="288" t="str">
        <f>INDEX('vlukup tables'!$G$21:$G$58,MATCH(tblDataSet[[#This Row],[Sub-activity - النشاط الفرعي]],'vlukup tables'!$F$21:$F$58,0))</f>
        <v>Provide snacks or meals to students and teachers</v>
      </c>
      <c r="L833" s="287">
        <f>tblDataSet[[#This Row],['# of Students (Boys) - عدد الطلاب]]</f>
        <v>0</v>
      </c>
      <c r="M833" s="287">
        <f>tblDataSet[[#This Row],['# of Students (Girls) - عدد الطالبات]]</f>
        <v>87</v>
      </c>
      <c r="N833" s="289">
        <f>tblDataSet[[#This Row],[Total of Beneficiaries - إجمالي الطلاب والطالبات المستفيدين]]</f>
        <v>87</v>
      </c>
      <c r="O833" s="287">
        <f>tblDataSet[[#This Row],['# of Teachers/Staff (Male) - عدد المدرسين/الطاقم الإداري (ذكور)]]</f>
        <v>0</v>
      </c>
      <c r="P833" s="287">
        <f>tblDataSet[[#This Row],['# of Teachers/Staff (Female) - عدد المدرسات/الطاقم الإدراي (إناث)]]</f>
        <v>0</v>
      </c>
      <c r="Q833" s="287">
        <f>tblDataSet[[#This Row],[Total (Teachers/Staff) - إجمالي عدد المدرسين/المدرسات/الطاقم الإداري]]</f>
        <v>0</v>
      </c>
      <c r="R833" s="290">
        <f>SUM(tblMain[[#This Row],[Total (Teachers/Staff)]],tblMain[[#This Row],[Total of Students (Boys/Girls)]])</f>
        <v>87</v>
      </c>
      <c r="S833" s="287" t="str">
        <f>tblDataSet[[#This Row],[ORG_Type]]</f>
        <v>UN</v>
      </c>
      <c r="T833" s="287" t="str">
        <f>IF(tblDataSet[[#This Row],[Other Indicators - مؤشرات أخرى]]="","",tblDataSet[[#This Row],[Other Indicators - مؤشرات أخرى]])</f>
        <v/>
      </c>
      <c r="U833" s="287" t="str">
        <f>IF(tblDataSet[[#This Row],[Quantity - العدد]]="","",tblDataSet[[#This Row],[Quantity - العدد]])</f>
        <v/>
      </c>
      <c r="V833" s="287" t="str">
        <f>INDEX('vlukup tables'!$A$417:$A$428,MATCH(tblDataSet[[#This Row],[Date (Month) - التاريخ (الشهر)]],'vlukup tables'!$B$417:$B$428,0))</f>
        <v>February</v>
      </c>
      <c r="W833" s="287" t="str">
        <f>IF(tblDataSet[[#This Row],[Remarks - ملاحظات أخرى]]="","",tblDataSet[[#This Row],[Remarks - ملاحظات أخرى]])</f>
        <v/>
      </c>
    </row>
    <row r="834" spans="1:23" ht="29" x14ac:dyDescent="0.35">
      <c r="A834" s="76" t="str">
        <f>IF(tblDataSet[[#This Row],[Organization Name - إسم المنظمة]]="","",tblDataSet[[#This Row],[Organization Name - إسم المنظمة]])</f>
        <v>German Society for International Cooperation</v>
      </c>
      <c r="B8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34" s="287" t="str">
        <f>IF(tblDataSet[[#This Row],[Organization Acronym - إختصار إسم المنظمة]]="","",tblDataSet[[#This Row],[Organization Acronym - إختصار إسم المنظمة]])</f>
        <v>GIZ</v>
      </c>
      <c r="D834" s="287" t="str">
        <f>IF(tblDataSet[[#This Row],[Donor (if applicable) - المانح (إن وجد)]]="","",tblDataSet[[#This Row],[Donor (if applicable) - المانح (إن وجد)]])</f>
        <v>GIZ</v>
      </c>
      <c r="E834" s="287" t="str">
        <f>VLOOKUP(tblDataSet[[#This Row],[Governorate - المحافظة]],gov_vlukup,2,FALSE)</f>
        <v>Sana'a City</v>
      </c>
      <c r="F834" s="287" t="str">
        <f>INDEX(Lists!$A$2:$A$23,MATCH(tblMain[[#This Row],[Governorate]],Gov_List,0))</f>
        <v>YE13</v>
      </c>
      <c r="G834" s="287" t="str">
        <f>_xlfn.IFNA(VLOOKUP(tblDataSet[[#This Row],[District - المديرية]],dist_vlukup,2,FALSE),"")</f>
        <v>Azaal</v>
      </c>
      <c r="H834" s="287" t="str">
        <f>INDEX(Lists!$E$2:$E$334,MATCH(tblMain[[#This Row],[District]],Lists!$F$2:$F$334,0))</f>
        <v>YE1303</v>
      </c>
      <c r="I834" s="287" t="str">
        <f>IF(tblDataSet[[#This Row],[School Name - المدرسة]]="","",tblDataSet[[#This Row],[School Name - المدرسة]])</f>
        <v>التوحيد الاساسية</v>
      </c>
      <c r="J834" s="288" t="str">
        <f>INDEX('vlukup tables'!$G$1:$G$19,MATCH(tblDataSet[[#This Row],[Activity - النشاط الرئيسي]],'vlukup tables'!$F$1:$F$19,0))</f>
        <v>Conduct hygiene awareness sessions and campaigns</v>
      </c>
      <c r="K834" s="288" t="str">
        <f>INDEX('vlukup tables'!$G$21:$G$58,MATCH(tblDataSet[[#This Row],[Sub-activity - النشاط الفرعي]],'vlukup tables'!$F$21:$F$58,0))</f>
        <v>Provide childern with hygiene awareness sessions and campaigns</v>
      </c>
      <c r="L834" s="287">
        <f>tblDataSet[[#This Row],['# of Students (Boys) - عدد الطلاب]]</f>
        <v>1</v>
      </c>
      <c r="M834" s="287">
        <f>tblDataSet[[#This Row],['# of Students (Girls) - عدد الطالبات]]</f>
        <v>0</v>
      </c>
      <c r="N834" s="289">
        <f>tblDataSet[[#This Row],[Total of Beneficiaries - إجمالي الطلاب والطالبات المستفيدين]]</f>
        <v>1</v>
      </c>
      <c r="O834" s="287">
        <f>tblDataSet[[#This Row],['# of Teachers/Staff (Male) - عدد المدرسين/الطاقم الإداري (ذكور)]]</f>
        <v>0</v>
      </c>
      <c r="P834" s="287">
        <f>tblDataSet[[#This Row],['# of Teachers/Staff (Female) - عدد المدرسات/الطاقم الإدراي (إناث)]]</f>
        <v>0</v>
      </c>
      <c r="Q834" s="287">
        <f>tblDataSet[[#This Row],[Total (Teachers/Staff) - إجمالي عدد المدرسين/المدرسات/الطاقم الإداري]]</f>
        <v>0</v>
      </c>
      <c r="R834" s="290">
        <f>SUM(tblMain[[#This Row],[Total (Teachers/Staff)]],tblMain[[#This Row],[Total of Students (Boys/Girls)]])</f>
        <v>1</v>
      </c>
      <c r="S834" s="287" t="str">
        <f>tblDataSet[[#This Row],[ORG_Type]]</f>
        <v>INGO</v>
      </c>
      <c r="T834" s="287" t="str">
        <f>IF(tblDataSet[[#This Row],[Other Indicators - مؤشرات أخرى]]="","",tblDataSet[[#This Row],[Other Indicators - مؤشرات أخرى]])</f>
        <v/>
      </c>
      <c r="U834" s="287" t="str">
        <f>IF(tblDataSet[[#This Row],[Quantity - العدد]]="","",tblDataSet[[#This Row],[Quantity - العدد]])</f>
        <v/>
      </c>
      <c r="V834" s="287" t="str">
        <f>INDEX('vlukup tables'!$A$417:$A$428,MATCH(tblDataSet[[#This Row],[Date (Month) - التاريخ (الشهر)]],'vlukup tables'!$B$417:$B$428,0))</f>
        <v>January</v>
      </c>
      <c r="W834" s="287" t="str">
        <f>IF(tblDataSet[[#This Row],[Remarks - ملاحظات أخرى]]="","",tblDataSet[[#This Row],[Remarks - ملاحظات أخرى]])</f>
        <v/>
      </c>
    </row>
    <row r="835" spans="1:23" ht="29" x14ac:dyDescent="0.35">
      <c r="A835" s="76" t="str">
        <f>IF(tblDataSet[[#This Row],[Organization Name - إسم المنظمة]]="","",tblDataSet[[#This Row],[Organization Name - إسم المنظمة]])</f>
        <v>German Society for International Cooperation</v>
      </c>
      <c r="B8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35" s="287" t="str">
        <f>IF(tblDataSet[[#This Row],[Organization Acronym - إختصار إسم المنظمة]]="","",tblDataSet[[#This Row],[Organization Acronym - إختصار إسم المنظمة]])</f>
        <v>GIZ</v>
      </c>
      <c r="D835" s="287" t="str">
        <f>IF(tblDataSet[[#This Row],[Donor (if applicable) - المانح (إن وجد)]]="","",tblDataSet[[#This Row],[Donor (if applicable) - المانح (إن وجد)]])</f>
        <v>GIZ</v>
      </c>
      <c r="E835" s="287" t="str">
        <f>VLOOKUP(tblDataSet[[#This Row],[Governorate - المحافظة]],gov_vlukup,2,FALSE)</f>
        <v>Sana'a City</v>
      </c>
      <c r="F835" s="287" t="str">
        <f>INDEX(Lists!$A$2:$A$23,MATCH(tblMain[[#This Row],[Governorate]],Gov_List,0))</f>
        <v>YE13</v>
      </c>
      <c r="G835" s="287" t="str">
        <f>_xlfn.IFNA(VLOOKUP(tblDataSet[[#This Row],[District - المديرية]],dist_vlukup,2,FALSE),"")</f>
        <v>Azaal</v>
      </c>
      <c r="H835" s="287" t="str">
        <f>INDEX(Lists!$E$2:$E$334,MATCH(tblMain[[#This Row],[District]],Lists!$F$2:$F$334,0))</f>
        <v>YE1303</v>
      </c>
      <c r="I835" s="287" t="str">
        <f>IF(tblDataSet[[#This Row],[School Name - المدرسة]]="","",tblDataSet[[#This Row],[School Name - المدرسة]])</f>
        <v>التوحيد الاساسية</v>
      </c>
      <c r="J835" s="288" t="str">
        <f>INDEX('vlukup tables'!$G$1:$G$19,MATCH(tblDataSet[[#This Row],[Activity - النشاط الرئيسي]],'vlukup tables'!$F$1:$F$19,0))</f>
        <v>Conduct hygiene awareness sessions and campaigns</v>
      </c>
      <c r="K835" s="288" t="str">
        <f>INDEX('vlukup tables'!$G$21:$G$58,MATCH(tblDataSet[[#This Row],[Sub-activity - النشاط الفرعي]],'vlukup tables'!$F$21:$F$58,0))</f>
        <v>Provide childern with hygiene awareness sessions and campaigns</v>
      </c>
      <c r="L835" s="287">
        <f>tblDataSet[[#This Row],['# of Students (Boys) - عدد الطلاب]]</f>
        <v>985</v>
      </c>
      <c r="M835" s="287">
        <f>tblDataSet[[#This Row],['# of Students (Girls) - عدد الطالبات]]</f>
        <v>242</v>
      </c>
      <c r="N835" s="289">
        <f>tblDataSet[[#This Row],[Total of Beneficiaries - إجمالي الطلاب والطالبات المستفيدين]]</f>
        <v>1227</v>
      </c>
      <c r="O835" s="287">
        <f>tblDataSet[[#This Row],['# of Teachers/Staff (Male) - عدد المدرسين/الطاقم الإداري (ذكور)]]</f>
        <v>0</v>
      </c>
      <c r="P835" s="287">
        <f>tblDataSet[[#This Row],['# of Teachers/Staff (Female) - عدد المدرسات/الطاقم الإدراي (إناث)]]</f>
        <v>0</v>
      </c>
      <c r="Q835" s="287">
        <f>tblDataSet[[#This Row],[Total (Teachers/Staff) - إجمالي عدد المدرسين/المدرسات/الطاقم الإداري]]</f>
        <v>0</v>
      </c>
      <c r="R835" s="290">
        <f>SUM(tblMain[[#This Row],[Total (Teachers/Staff)]],tblMain[[#This Row],[Total of Students (Boys/Girls)]])</f>
        <v>1227</v>
      </c>
      <c r="S835" s="287" t="str">
        <f>tblDataSet[[#This Row],[ORG_Type]]</f>
        <v>INGO</v>
      </c>
      <c r="T835" s="287" t="str">
        <f>IF(tblDataSet[[#This Row],[Other Indicators - مؤشرات أخرى]]="","",tblDataSet[[#This Row],[Other Indicators - مؤشرات أخرى]])</f>
        <v/>
      </c>
      <c r="U835" s="287" t="str">
        <f>IF(tblDataSet[[#This Row],[Quantity - العدد]]="","",tblDataSet[[#This Row],[Quantity - العدد]])</f>
        <v/>
      </c>
      <c r="V835" s="287" t="str">
        <f>INDEX('vlukup tables'!$A$417:$A$428,MATCH(tblDataSet[[#This Row],[Date (Month) - التاريخ (الشهر)]],'vlukup tables'!$B$417:$B$428,0))</f>
        <v>January</v>
      </c>
      <c r="W835" s="287" t="str">
        <f>IF(tblDataSet[[#This Row],[Remarks - ملاحظات أخرى]]="","",tblDataSet[[#This Row],[Remarks - ملاحظات أخرى]])</f>
        <v/>
      </c>
    </row>
    <row r="836" spans="1:23" ht="29" x14ac:dyDescent="0.35">
      <c r="A836" s="76" t="str">
        <f>IF(tblDataSet[[#This Row],[Organization Name - إسم المنظمة]]="","",tblDataSet[[#This Row],[Organization Name - إسم المنظمة]])</f>
        <v>World Food Programme</v>
      </c>
      <c r="B8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36" s="287" t="str">
        <f>IF(tblDataSet[[#This Row],[Organization Acronym - إختصار إسم المنظمة]]="","",tblDataSet[[#This Row],[Organization Acronym - إختصار إسم المنظمة]])</f>
        <v>WFP</v>
      </c>
      <c r="D836" s="287" t="str">
        <f>IF(tblDataSet[[#This Row],[Donor (if applicable) - المانح (إن وجد)]]="","",tblDataSet[[#This Row],[Donor (if applicable) - المانح (إن وجد)]])</f>
        <v>N/A</v>
      </c>
      <c r="E836" s="287" t="str">
        <f>VLOOKUP(tblDataSet[[#This Row],[Governorate - المحافظة]],gov_vlukup,2,FALSE)</f>
        <v>Ta'iz</v>
      </c>
      <c r="F836" s="287" t="str">
        <f>INDEX(Lists!$A$2:$A$23,MATCH(tblMain[[#This Row],[Governorate]],Gov_List,0))</f>
        <v>YE15</v>
      </c>
      <c r="G836" s="287" t="str">
        <f>_xlfn.IFNA(VLOOKUP(tblDataSet[[#This Row],[District - المديرية]],dist_vlukup,2,FALSE),"")</f>
        <v>Mawiyah</v>
      </c>
      <c r="H836" s="287" t="str">
        <f>INDEX(Lists!$E$2:$E$334,MATCH(tblMain[[#This Row],[District]],Lists!$F$2:$F$334,0))</f>
        <v>YE1501</v>
      </c>
      <c r="I836" s="287" t="str">
        <f>IF(tblDataSet[[#This Row],[School Name - المدرسة]]="","",tblDataSet[[#This Row],[School Name - المدرسة]])</f>
        <v>التوحيد عرق الشرمان</v>
      </c>
      <c r="J83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36" s="288" t="str">
        <f>INDEX('vlukup tables'!$G$21:$G$58,MATCH(tblDataSet[[#This Row],[Sub-activity - النشاط الفرعي]],'vlukup tables'!$F$21:$F$58,0))</f>
        <v>Provide snacks or meals to students and teachers</v>
      </c>
      <c r="L836" s="287">
        <f>tblDataSet[[#This Row],['# of Students (Boys) - عدد الطلاب]]</f>
        <v>315</v>
      </c>
      <c r="M836" s="287">
        <f>tblDataSet[[#This Row],['# of Students (Girls) - عدد الطالبات]]</f>
        <v>333</v>
      </c>
      <c r="N836" s="289">
        <f>tblDataSet[[#This Row],[Total of Beneficiaries - إجمالي الطلاب والطالبات المستفيدين]]</f>
        <v>648</v>
      </c>
      <c r="O836" s="287">
        <f>tblDataSet[[#This Row],['# of Teachers/Staff (Male) - عدد المدرسين/الطاقم الإداري (ذكور)]]</f>
        <v>0</v>
      </c>
      <c r="P836" s="287">
        <f>tblDataSet[[#This Row],['# of Teachers/Staff (Female) - عدد المدرسات/الطاقم الإدراي (إناث)]]</f>
        <v>0</v>
      </c>
      <c r="Q836" s="287">
        <f>tblDataSet[[#This Row],[Total (Teachers/Staff) - إجمالي عدد المدرسين/المدرسات/الطاقم الإداري]]</f>
        <v>0</v>
      </c>
      <c r="R836" s="290">
        <f>SUM(tblMain[[#This Row],[Total (Teachers/Staff)]],tblMain[[#This Row],[Total of Students (Boys/Girls)]])</f>
        <v>648</v>
      </c>
      <c r="S836" s="287" t="str">
        <f>tblDataSet[[#This Row],[ORG_Type]]</f>
        <v>UN</v>
      </c>
      <c r="T836" s="287" t="str">
        <f>IF(tblDataSet[[#This Row],[Other Indicators - مؤشرات أخرى]]="","",tblDataSet[[#This Row],[Other Indicators - مؤشرات أخرى]])</f>
        <v/>
      </c>
      <c r="U836" s="287" t="str">
        <f>IF(tblDataSet[[#This Row],[Quantity - العدد]]="","",tblDataSet[[#This Row],[Quantity - العدد]])</f>
        <v/>
      </c>
      <c r="V836" s="287" t="str">
        <f>INDEX('vlukup tables'!$A$417:$A$428,MATCH(tblDataSet[[#This Row],[Date (Month) - التاريخ (الشهر)]],'vlukup tables'!$B$417:$B$428,0))</f>
        <v>February</v>
      </c>
      <c r="W836" s="287" t="str">
        <f>IF(tblDataSet[[#This Row],[Remarks - ملاحظات أخرى]]="","",tblDataSet[[#This Row],[Remarks - ملاحظات أخرى]])</f>
        <v/>
      </c>
    </row>
    <row r="837" spans="1:23" ht="29" x14ac:dyDescent="0.35">
      <c r="A837" s="76" t="str">
        <f>IF(tblDataSet[[#This Row],[Organization Name - إسم المنظمة]]="","",tblDataSet[[#This Row],[Organization Name - إسم المنظمة]])</f>
        <v>World Food Programme</v>
      </c>
      <c r="B8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37" s="287" t="str">
        <f>IF(tblDataSet[[#This Row],[Organization Acronym - إختصار إسم المنظمة]]="","",tblDataSet[[#This Row],[Organization Acronym - إختصار إسم المنظمة]])</f>
        <v>WFP</v>
      </c>
      <c r="D837" s="287" t="str">
        <f>IF(tblDataSet[[#This Row],[Donor (if applicable) - المانح (إن وجد)]]="","",tblDataSet[[#This Row],[Donor (if applicable) - المانح (إن وجد)]])</f>
        <v>N/A</v>
      </c>
      <c r="E837" s="287" t="str">
        <f>VLOOKUP(tblDataSet[[#This Row],[Governorate - المحافظة]],gov_vlukup,2,FALSE)</f>
        <v>Sa'dah</v>
      </c>
      <c r="F837" s="287" t="str">
        <f>INDEX(Lists!$A$2:$A$23,MATCH(tblMain[[#This Row],[Governorate]],Gov_List,0))</f>
        <v>YE22</v>
      </c>
      <c r="G837" s="287" t="str">
        <f>_xlfn.IFNA(VLOOKUP(tblDataSet[[#This Row],[District - المديرية]],dist_vlukup,2,FALSE),"")</f>
        <v>As Safra</v>
      </c>
      <c r="H837" s="287" t="str">
        <f>INDEX(Lists!$E$2:$E$334,MATCH(tblMain[[#This Row],[District]],Lists!$F$2:$F$334,0))</f>
        <v>YE2212</v>
      </c>
      <c r="I837" s="287" t="str">
        <f>IF(tblDataSet[[#This Row],[School Name - المدرسة]]="","",tblDataSet[[#This Row],[School Name - المدرسة]])</f>
        <v>التوحيد للبنات</v>
      </c>
      <c r="J83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37" s="288" t="str">
        <f>INDEX('vlukup tables'!$G$21:$G$58,MATCH(tblDataSet[[#This Row],[Sub-activity - النشاط الفرعي]],'vlukup tables'!$F$21:$F$58,0))</f>
        <v>Provide snacks or meals to students and teachers</v>
      </c>
      <c r="L837" s="287">
        <f>tblDataSet[[#This Row],['# of Students (Boys) - عدد الطلاب]]</f>
        <v>0</v>
      </c>
      <c r="M837" s="287">
        <f>tblDataSet[[#This Row],['# of Students (Girls) - عدد الطالبات]]</f>
        <v>462</v>
      </c>
      <c r="N837" s="289">
        <f>tblDataSet[[#This Row],[Total of Beneficiaries - إجمالي الطلاب والطالبات المستفيدين]]</f>
        <v>462</v>
      </c>
      <c r="O837" s="287">
        <f>tblDataSet[[#This Row],['# of Teachers/Staff (Male) - عدد المدرسين/الطاقم الإداري (ذكور)]]</f>
        <v>0</v>
      </c>
      <c r="P837" s="287">
        <f>tblDataSet[[#This Row],['# of Teachers/Staff (Female) - عدد المدرسات/الطاقم الإدراي (إناث)]]</f>
        <v>0</v>
      </c>
      <c r="Q837" s="287">
        <f>tblDataSet[[#This Row],[Total (Teachers/Staff) - إجمالي عدد المدرسين/المدرسات/الطاقم الإداري]]</f>
        <v>0</v>
      </c>
      <c r="R837" s="290">
        <f>SUM(tblMain[[#This Row],[Total (Teachers/Staff)]],tblMain[[#This Row],[Total of Students (Boys/Girls)]])</f>
        <v>462</v>
      </c>
      <c r="S837" s="287" t="str">
        <f>tblDataSet[[#This Row],[ORG_Type]]</f>
        <v>UN</v>
      </c>
      <c r="T837" s="287" t="str">
        <f>IF(tblDataSet[[#This Row],[Other Indicators - مؤشرات أخرى]]="","",tblDataSet[[#This Row],[Other Indicators - مؤشرات أخرى]])</f>
        <v/>
      </c>
      <c r="U837" s="287" t="str">
        <f>IF(tblDataSet[[#This Row],[Quantity - العدد]]="","",tblDataSet[[#This Row],[Quantity - العدد]])</f>
        <v/>
      </c>
      <c r="V837" s="287" t="str">
        <f>INDEX('vlukup tables'!$A$417:$A$428,MATCH(tblDataSet[[#This Row],[Date (Month) - التاريخ (الشهر)]],'vlukup tables'!$B$417:$B$428,0))</f>
        <v>February</v>
      </c>
      <c r="W837" s="287" t="str">
        <f>IF(tblDataSet[[#This Row],[Remarks - ملاحظات أخرى]]="","",tblDataSet[[#This Row],[Remarks - ملاحظات أخرى]])</f>
        <v/>
      </c>
    </row>
    <row r="838" spans="1:23" ht="29" x14ac:dyDescent="0.35">
      <c r="A838" s="76" t="str">
        <f>IF(tblDataSet[[#This Row],[Organization Name - إسم المنظمة]]="","",tblDataSet[[#This Row],[Organization Name - إسم المنظمة]])</f>
        <v>World Food Programme</v>
      </c>
      <c r="B8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38" s="287" t="str">
        <f>IF(tblDataSet[[#This Row],[Organization Acronym - إختصار إسم المنظمة]]="","",tblDataSet[[#This Row],[Organization Acronym - إختصار إسم المنظمة]])</f>
        <v>WFP</v>
      </c>
      <c r="D838" s="287" t="str">
        <f>IF(tblDataSet[[#This Row],[Donor (if applicable) - المانح (إن وجد)]]="","",tblDataSet[[#This Row],[Donor (if applicable) - المانح (إن وجد)]])</f>
        <v>N/A</v>
      </c>
      <c r="E838" s="287" t="str">
        <f>VLOOKUP(tblDataSet[[#This Row],[Governorate - المحافظة]],gov_vlukup,2,FALSE)</f>
        <v>Ta'iz</v>
      </c>
      <c r="F838" s="287" t="str">
        <f>INDEX(Lists!$A$2:$A$23,MATCH(tblMain[[#This Row],[Governorate]],Gov_List,0))</f>
        <v>YE15</v>
      </c>
      <c r="G838" s="287" t="str">
        <f>_xlfn.IFNA(VLOOKUP(tblDataSet[[#This Row],[District - المديرية]],dist_vlukup,2,FALSE),"")</f>
        <v>Mawiyah</v>
      </c>
      <c r="H838" s="287" t="str">
        <f>INDEX(Lists!$E$2:$E$334,MATCH(tblMain[[#This Row],[District]],Lists!$F$2:$F$334,0))</f>
        <v>YE1501</v>
      </c>
      <c r="I838" s="287" t="str">
        <f>IF(tblDataSet[[#This Row],[School Name - المدرسة]]="","",tblDataSet[[#This Row],[School Name - المدرسة]])</f>
        <v>التوفبق مومج</v>
      </c>
      <c r="J83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38" s="288" t="str">
        <f>INDEX('vlukup tables'!$G$21:$G$58,MATCH(tblDataSet[[#This Row],[Sub-activity - النشاط الفرعي]],'vlukup tables'!$F$21:$F$58,0))</f>
        <v>Provide snacks or meals to students and teachers</v>
      </c>
      <c r="L838" s="287">
        <f>tblDataSet[[#This Row],['# of Students (Boys) - عدد الطلاب]]</f>
        <v>497</v>
      </c>
      <c r="M838" s="287">
        <f>tblDataSet[[#This Row],['# of Students (Girls) - عدد الطالبات]]</f>
        <v>364</v>
      </c>
      <c r="N838" s="289">
        <f>tblDataSet[[#This Row],[Total of Beneficiaries - إجمالي الطلاب والطالبات المستفيدين]]</f>
        <v>861</v>
      </c>
      <c r="O838" s="287">
        <f>tblDataSet[[#This Row],['# of Teachers/Staff (Male) - عدد المدرسين/الطاقم الإداري (ذكور)]]</f>
        <v>0</v>
      </c>
      <c r="P838" s="287">
        <f>tblDataSet[[#This Row],['# of Teachers/Staff (Female) - عدد المدرسات/الطاقم الإدراي (إناث)]]</f>
        <v>0</v>
      </c>
      <c r="Q838" s="287">
        <f>tblDataSet[[#This Row],[Total (Teachers/Staff) - إجمالي عدد المدرسين/المدرسات/الطاقم الإداري]]</f>
        <v>0</v>
      </c>
      <c r="R838" s="290">
        <f>SUM(tblMain[[#This Row],[Total (Teachers/Staff)]],tblMain[[#This Row],[Total of Students (Boys/Girls)]])</f>
        <v>861</v>
      </c>
      <c r="S838" s="287" t="str">
        <f>tblDataSet[[#This Row],[ORG_Type]]</f>
        <v>UN</v>
      </c>
      <c r="T838" s="287" t="str">
        <f>IF(tblDataSet[[#This Row],[Other Indicators - مؤشرات أخرى]]="","",tblDataSet[[#This Row],[Other Indicators - مؤشرات أخرى]])</f>
        <v/>
      </c>
      <c r="U838" s="287" t="str">
        <f>IF(tblDataSet[[#This Row],[Quantity - العدد]]="","",tblDataSet[[#This Row],[Quantity - العدد]])</f>
        <v/>
      </c>
      <c r="V838" s="287" t="str">
        <f>INDEX('vlukup tables'!$A$417:$A$428,MATCH(tblDataSet[[#This Row],[Date (Month) - التاريخ (الشهر)]],'vlukup tables'!$B$417:$B$428,0))</f>
        <v>February</v>
      </c>
      <c r="W838" s="287" t="str">
        <f>IF(tblDataSet[[#This Row],[Remarks - ملاحظات أخرى]]="","",tblDataSet[[#This Row],[Remarks - ملاحظات أخرى]])</f>
        <v/>
      </c>
    </row>
    <row r="839" spans="1:23" ht="29" x14ac:dyDescent="0.35">
      <c r="A839" s="76" t="str">
        <f>IF(tblDataSet[[#This Row],[Organization Name - إسم المنظمة]]="","",tblDataSet[[#This Row],[Organization Name - إسم المنظمة]])</f>
        <v>World Food Programme</v>
      </c>
      <c r="B8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39" s="287" t="str">
        <f>IF(tblDataSet[[#This Row],[Organization Acronym - إختصار إسم المنظمة]]="","",tblDataSet[[#This Row],[Organization Acronym - إختصار إسم المنظمة]])</f>
        <v>WFP</v>
      </c>
      <c r="D839" s="287" t="str">
        <f>IF(tblDataSet[[#This Row],[Donor (if applicable) - المانح (إن وجد)]]="","",tblDataSet[[#This Row],[Donor (if applicable) - المانح (إن وجد)]])</f>
        <v>N/A</v>
      </c>
      <c r="E839" s="287" t="str">
        <f>VLOOKUP(tblDataSet[[#This Row],[Governorate - المحافظة]],gov_vlukup,2,FALSE)</f>
        <v>Sa'dah</v>
      </c>
      <c r="F839" s="287" t="str">
        <f>INDEX(Lists!$A$2:$A$23,MATCH(tblMain[[#This Row],[Governorate]],Gov_List,0))</f>
        <v>YE22</v>
      </c>
      <c r="G839" s="287" t="str">
        <f>_xlfn.IFNA(VLOOKUP(tblDataSet[[#This Row],[District - المديرية]],dist_vlukup,2,FALSE),"")</f>
        <v>Majz</v>
      </c>
      <c r="H839" s="287" t="str">
        <f>INDEX(Lists!$E$2:$E$334,MATCH(tblMain[[#This Row],[District]],Lists!$F$2:$F$334,0))</f>
        <v>YE2210</v>
      </c>
      <c r="I839" s="287" t="str">
        <f>IF(tblDataSet[[#This Row],[School Name - المدرسة]]="","",tblDataSet[[#This Row],[School Name - المدرسة]])</f>
        <v>التوفيق</v>
      </c>
      <c r="J83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39" s="288" t="str">
        <f>INDEX('vlukup tables'!$G$21:$G$58,MATCH(tblDataSet[[#This Row],[Sub-activity - النشاط الفرعي]],'vlukup tables'!$F$21:$F$58,0))</f>
        <v>Provide snacks or meals to students and teachers</v>
      </c>
      <c r="L839" s="287">
        <f>tblDataSet[[#This Row],['# of Students (Boys) - عدد الطلاب]]</f>
        <v>85</v>
      </c>
      <c r="M839" s="287">
        <f>tblDataSet[[#This Row],['# of Students (Girls) - عدد الطالبات]]</f>
        <v>25</v>
      </c>
      <c r="N839" s="289">
        <f>tblDataSet[[#This Row],[Total of Beneficiaries - إجمالي الطلاب والطالبات المستفيدين]]</f>
        <v>110</v>
      </c>
      <c r="O839" s="287">
        <f>tblDataSet[[#This Row],['# of Teachers/Staff (Male) - عدد المدرسين/الطاقم الإداري (ذكور)]]</f>
        <v>0</v>
      </c>
      <c r="P839" s="287">
        <f>tblDataSet[[#This Row],['# of Teachers/Staff (Female) - عدد المدرسات/الطاقم الإدراي (إناث)]]</f>
        <v>0</v>
      </c>
      <c r="Q839" s="287">
        <f>tblDataSet[[#This Row],[Total (Teachers/Staff) - إجمالي عدد المدرسين/المدرسات/الطاقم الإداري]]</f>
        <v>0</v>
      </c>
      <c r="R839" s="290">
        <f>SUM(tblMain[[#This Row],[Total (Teachers/Staff)]],tblMain[[#This Row],[Total of Students (Boys/Girls)]])</f>
        <v>110</v>
      </c>
      <c r="S839" s="287" t="str">
        <f>tblDataSet[[#This Row],[ORG_Type]]</f>
        <v>UN</v>
      </c>
      <c r="T839" s="287" t="str">
        <f>IF(tblDataSet[[#This Row],[Other Indicators - مؤشرات أخرى]]="","",tblDataSet[[#This Row],[Other Indicators - مؤشرات أخرى]])</f>
        <v/>
      </c>
      <c r="U839" s="287" t="str">
        <f>IF(tblDataSet[[#This Row],[Quantity - العدد]]="","",tblDataSet[[#This Row],[Quantity - العدد]])</f>
        <v/>
      </c>
      <c r="V839" s="287" t="str">
        <f>INDEX('vlukup tables'!$A$417:$A$428,MATCH(tblDataSet[[#This Row],[Date (Month) - التاريخ (الشهر)]],'vlukup tables'!$B$417:$B$428,0))</f>
        <v>February</v>
      </c>
      <c r="W839" s="287" t="str">
        <f>IF(tblDataSet[[#This Row],[Remarks - ملاحظات أخرى]]="","",tblDataSet[[#This Row],[Remarks - ملاحظات أخرى]])</f>
        <v/>
      </c>
    </row>
    <row r="840" spans="1:23" ht="29" x14ac:dyDescent="0.35">
      <c r="A840" s="76" t="str">
        <f>IF(tblDataSet[[#This Row],[Organization Name - إسم المنظمة]]="","",tblDataSet[[#This Row],[Organization Name - إسم المنظمة]])</f>
        <v>World Food Programme</v>
      </c>
      <c r="B8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40" s="287" t="str">
        <f>IF(tblDataSet[[#This Row],[Organization Acronym - إختصار إسم المنظمة]]="","",tblDataSet[[#This Row],[Organization Acronym - إختصار إسم المنظمة]])</f>
        <v>WFP</v>
      </c>
      <c r="D840" s="287" t="str">
        <f>IF(tblDataSet[[#This Row],[Donor (if applicable) - المانح (إن وجد)]]="","",tblDataSet[[#This Row],[Donor (if applicable) - المانح (إن وجد)]])</f>
        <v>N/A</v>
      </c>
      <c r="E840" s="287" t="str">
        <f>VLOOKUP(tblDataSet[[#This Row],[Governorate - المحافظة]],gov_vlukup,2,FALSE)</f>
        <v>Sa'dah</v>
      </c>
      <c r="F840" s="287" t="str">
        <f>INDEX(Lists!$A$2:$A$23,MATCH(tblMain[[#This Row],[Governorate]],Gov_List,0))</f>
        <v>YE22</v>
      </c>
      <c r="G840" s="287" t="str">
        <f>_xlfn.IFNA(VLOOKUP(tblDataSet[[#This Row],[District - المديرية]],dist_vlukup,2,FALSE),"")</f>
        <v>Sahar</v>
      </c>
      <c r="H840" s="287" t="str">
        <f>INDEX(Lists!$E$2:$E$334,MATCH(tblMain[[#This Row],[District]],Lists!$F$2:$F$334,0))</f>
        <v>YE2211</v>
      </c>
      <c r="I840" s="287" t="str">
        <f>IF(tblDataSet[[#This Row],[School Name - المدرسة]]="","",tblDataSet[[#This Row],[School Name - المدرسة]])</f>
        <v>التوفيق</v>
      </c>
      <c r="J84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40" s="288" t="str">
        <f>INDEX('vlukup tables'!$G$21:$G$58,MATCH(tblDataSet[[#This Row],[Sub-activity - النشاط الفرعي]],'vlukup tables'!$F$21:$F$58,0))</f>
        <v>Provide snacks or meals to students and teachers</v>
      </c>
      <c r="L840" s="287">
        <f>tblDataSet[[#This Row],['# of Students (Boys) - عدد الطلاب]]</f>
        <v>105</v>
      </c>
      <c r="M840" s="287">
        <f>tblDataSet[[#This Row],['# of Students (Girls) - عدد الطالبات]]</f>
        <v>17</v>
      </c>
      <c r="N840" s="289">
        <f>tblDataSet[[#This Row],[Total of Beneficiaries - إجمالي الطلاب والطالبات المستفيدين]]</f>
        <v>122</v>
      </c>
      <c r="O840" s="287">
        <f>tblDataSet[[#This Row],['# of Teachers/Staff (Male) - عدد المدرسين/الطاقم الإداري (ذكور)]]</f>
        <v>0</v>
      </c>
      <c r="P840" s="287">
        <f>tblDataSet[[#This Row],['# of Teachers/Staff (Female) - عدد المدرسات/الطاقم الإدراي (إناث)]]</f>
        <v>0</v>
      </c>
      <c r="Q840" s="287">
        <f>tblDataSet[[#This Row],[Total (Teachers/Staff) - إجمالي عدد المدرسين/المدرسات/الطاقم الإداري]]</f>
        <v>0</v>
      </c>
      <c r="R840" s="290">
        <f>SUM(tblMain[[#This Row],[Total (Teachers/Staff)]],tblMain[[#This Row],[Total of Students (Boys/Girls)]])</f>
        <v>122</v>
      </c>
      <c r="S840" s="287" t="str">
        <f>tblDataSet[[#This Row],[ORG_Type]]</f>
        <v>UN</v>
      </c>
      <c r="T840" s="287" t="str">
        <f>IF(tblDataSet[[#This Row],[Other Indicators - مؤشرات أخرى]]="","",tblDataSet[[#This Row],[Other Indicators - مؤشرات أخرى]])</f>
        <v/>
      </c>
      <c r="U840" s="287" t="str">
        <f>IF(tblDataSet[[#This Row],[Quantity - العدد]]="","",tblDataSet[[#This Row],[Quantity - العدد]])</f>
        <v/>
      </c>
      <c r="V840" s="287" t="str">
        <f>INDEX('vlukup tables'!$A$417:$A$428,MATCH(tblDataSet[[#This Row],[Date (Month) - التاريخ (الشهر)]],'vlukup tables'!$B$417:$B$428,0))</f>
        <v>February</v>
      </c>
      <c r="W840" s="287" t="str">
        <f>IF(tblDataSet[[#This Row],[Remarks - ملاحظات أخرى]]="","",tblDataSet[[#This Row],[Remarks - ملاحظات أخرى]])</f>
        <v/>
      </c>
    </row>
    <row r="841" spans="1:23" ht="29" x14ac:dyDescent="0.35">
      <c r="A841" s="76" t="str">
        <f>IF(tblDataSet[[#This Row],[Organization Name - إسم المنظمة]]="","",tblDataSet[[#This Row],[Organization Name - إسم المنظمة]])</f>
        <v>World Food Programme</v>
      </c>
      <c r="B8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41" s="287" t="str">
        <f>IF(tblDataSet[[#This Row],[Organization Acronym - إختصار إسم المنظمة]]="","",tblDataSet[[#This Row],[Organization Acronym - إختصار إسم المنظمة]])</f>
        <v>WFP</v>
      </c>
      <c r="D841" s="287" t="str">
        <f>IF(tblDataSet[[#This Row],[Donor (if applicable) - المانح (إن وجد)]]="","",tblDataSet[[#This Row],[Donor (if applicable) - المانح (إن وجد)]])</f>
        <v>N/A</v>
      </c>
      <c r="E841" s="287" t="str">
        <f>VLOOKUP(tblDataSet[[#This Row],[Governorate - المحافظة]],gov_vlukup,2,FALSE)</f>
        <v>Amran</v>
      </c>
      <c r="F841" s="287" t="str">
        <f>INDEX(Lists!$A$2:$A$23,MATCH(tblMain[[#This Row],[Governorate]],Gov_List,0))</f>
        <v>YE29</v>
      </c>
      <c r="G841" s="287" t="str">
        <f>_xlfn.IFNA(VLOOKUP(tblDataSet[[#This Row],[District - المديرية]],dist_vlukup,2,FALSE),"")</f>
        <v>Thula</v>
      </c>
      <c r="H841" s="287" t="str">
        <f>INDEX(Lists!$E$2:$E$334,MATCH(tblMain[[#This Row],[District]],Lists!$F$2:$F$334,0))</f>
        <v>YE2917</v>
      </c>
      <c r="I841" s="287" t="str">
        <f>IF(tblDataSet[[#This Row],[School Name - المدرسة]]="","",tblDataSet[[#This Row],[School Name - المدرسة]])</f>
        <v>التوفيق</v>
      </c>
      <c r="J84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41" s="288" t="str">
        <f>INDEX('vlukup tables'!$G$21:$G$58,MATCH(tblDataSet[[#This Row],[Sub-activity - النشاط الفرعي]],'vlukup tables'!$F$21:$F$58,0))</f>
        <v>Provide snacks or meals to students and teachers</v>
      </c>
      <c r="L841" s="287">
        <f>tblDataSet[[#This Row],['# of Students (Boys) - عدد الطلاب]]</f>
        <v>22</v>
      </c>
      <c r="M841" s="287">
        <f>tblDataSet[[#This Row],['# of Students (Girls) - عدد الطالبات]]</f>
        <v>15</v>
      </c>
      <c r="N841" s="289">
        <f>tblDataSet[[#This Row],[Total of Beneficiaries - إجمالي الطلاب والطالبات المستفيدين]]</f>
        <v>37</v>
      </c>
      <c r="O841" s="287">
        <f>tblDataSet[[#This Row],['# of Teachers/Staff (Male) - عدد المدرسين/الطاقم الإداري (ذكور)]]</f>
        <v>0</v>
      </c>
      <c r="P841" s="287">
        <f>tblDataSet[[#This Row],['# of Teachers/Staff (Female) - عدد المدرسات/الطاقم الإدراي (إناث)]]</f>
        <v>0</v>
      </c>
      <c r="Q841" s="287">
        <f>tblDataSet[[#This Row],[Total (Teachers/Staff) - إجمالي عدد المدرسين/المدرسات/الطاقم الإداري]]</f>
        <v>0</v>
      </c>
      <c r="R841" s="290">
        <f>SUM(tblMain[[#This Row],[Total (Teachers/Staff)]],tblMain[[#This Row],[Total of Students (Boys/Girls)]])</f>
        <v>37</v>
      </c>
      <c r="S841" s="287" t="str">
        <f>tblDataSet[[#This Row],[ORG_Type]]</f>
        <v>UN</v>
      </c>
      <c r="T841" s="287" t="str">
        <f>IF(tblDataSet[[#This Row],[Other Indicators - مؤشرات أخرى]]="","",tblDataSet[[#This Row],[Other Indicators - مؤشرات أخرى]])</f>
        <v/>
      </c>
      <c r="U841" s="287" t="str">
        <f>IF(tblDataSet[[#This Row],[Quantity - العدد]]="","",tblDataSet[[#This Row],[Quantity - العدد]])</f>
        <v/>
      </c>
      <c r="V841" s="287" t="str">
        <f>INDEX('vlukup tables'!$A$417:$A$428,MATCH(tblDataSet[[#This Row],[Date (Month) - التاريخ (الشهر)]],'vlukup tables'!$B$417:$B$428,0))</f>
        <v>February</v>
      </c>
      <c r="W841" s="287" t="str">
        <f>IF(tblDataSet[[#This Row],[Remarks - ملاحظات أخرى]]="","",tblDataSet[[#This Row],[Remarks - ملاحظات أخرى]])</f>
        <v/>
      </c>
    </row>
    <row r="842" spans="1:23" ht="29" x14ac:dyDescent="0.35">
      <c r="A842" s="76" t="str">
        <f>IF(tblDataSet[[#This Row],[Organization Name - إسم المنظمة]]="","",tblDataSet[[#This Row],[Organization Name - إسم المنظمة]])</f>
        <v>World Food Programme</v>
      </c>
      <c r="B8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42" s="287" t="str">
        <f>IF(tblDataSet[[#This Row],[Organization Acronym - إختصار إسم المنظمة]]="","",tblDataSet[[#This Row],[Organization Acronym - إختصار إسم المنظمة]])</f>
        <v>WFP</v>
      </c>
      <c r="D842" s="287" t="str">
        <f>IF(tblDataSet[[#This Row],[Donor (if applicable) - المانح (إن وجد)]]="","",tblDataSet[[#This Row],[Donor (if applicable) - المانح (إن وجد)]])</f>
        <v>N/A</v>
      </c>
      <c r="E842" s="287" t="str">
        <f>VLOOKUP(tblDataSet[[#This Row],[Governorate - المحافظة]],gov_vlukup,2,FALSE)</f>
        <v>Amran</v>
      </c>
      <c r="F842" s="287" t="str">
        <f>INDEX(Lists!$A$2:$A$23,MATCH(tblMain[[#This Row],[Governorate]],Gov_List,0))</f>
        <v>YE29</v>
      </c>
      <c r="G842" s="287" t="str">
        <f>_xlfn.IFNA(VLOOKUP(tblDataSet[[#This Row],[District - المديرية]],dist_vlukup,2,FALSE),"")</f>
        <v>Maswar</v>
      </c>
      <c r="H842" s="287" t="str">
        <f>INDEX(Lists!$E$2:$E$334,MATCH(tblMain[[#This Row],[District]],Lists!$F$2:$F$334,0))</f>
        <v>YE2916</v>
      </c>
      <c r="I842" s="287" t="str">
        <f>IF(tblDataSet[[#This Row],[School Name - المدرسة]]="","",tblDataSet[[#This Row],[School Name - المدرسة]])</f>
        <v>التوفيق</v>
      </c>
      <c r="J84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42" s="288" t="str">
        <f>INDEX('vlukup tables'!$G$21:$G$58,MATCH(tblDataSet[[#This Row],[Sub-activity - النشاط الفرعي]],'vlukup tables'!$F$21:$F$58,0))</f>
        <v>Provide snacks or meals to students and teachers</v>
      </c>
      <c r="L842" s="287">
        <f>tblDataSet[[#This Row],['# of Students (Boys) - عدد الطلاب]]</f>
        <v>149</v>
      </c>
      <c r="M842" s="287">
        <f>tblDataSet[[#This Row],['# of Students (Girls) - عدد الطالبات]]</f>
        <v>86</v>
      </c>
      <c r="N842" s="289">
        <f>tblDataSet[[#This Row],[Total of Beneficiaries - إجمالي الطلاب والطالبات المستفيدين]]</f>
        <v>235</v>
      </c>
      <c r="O842" s="287">
        <f>tblDataSet[[#This Row],['# of Teachers/Staff (Male) - عدد المدرسين/الطاقم الإداري (ذكور)]]</f>
        <v>0</v>
      </c>
      <c r="P842" s="287">
        <f>tblDataSet[[#This Row],['# of Teachers/Staff (Female) - عدد المدرسات/الطاقم الإدراي (إناث)]]</f>
        <v>0</v>
      </c>
      <c r="Q842" s="287">
        <f>tblDataSet[[#This Row],[Total (Teachers/Staff) - إجمالي عدد المدرسين/المدرسات/الطاقم الإداري]]</f>
        <v>0</v>
      </c>
      <c r="R842" s="290">
        <f>SUM(tblMain[[#This Row],[Total (Teachers/Staff)]],tblMain[[#This Row],[Total of Students (Boys/Girls)]])</f>
        <v>235</v>
      </c>
      <c r="S842" s="287" t="str">
        <f>tblDataSet[[#This Row],[ORG_Type]]</f>
        <v>UN</v>
      </c>
      <c r="T842" s="287" t="str">
        <f>IF(tblDataSet[[#This Row],[Other Indicators - مؤشرات أخرى]]="","",tblDataSet[[#This Row],[Other Indicators - مؤشرات أخرى]])</f>
        <v/>
      </c>
      <c r="U842" s="287" t="str">
        <f>IF(tblDataSet[[#This Row],[Quantity - العدد]]="","",tblDataSet[[#This Row],[Quantity - العدد]])</f>
        <v/>
      </c>
      <c r="V842" s="287" t="str">
        <f>INDEX('vlukup tables'!$A$417:$A$428,MATCH(tblDataSet[[#This Row],[Date (Month) - التاريخ (الشهر)]],'vlukup tables'!$B$417:$B$428,0))</f>
        <v>February</v>
      </c>
      <c r="W842" s="287" t="str">
        <f>IF(tblDataSet[[#This Row],[Remarks - ملاحظات أخرى]]="","",tblDataSet[[#This Row],[Remarks - ملاحظات أخرى]])</f>
        <v/>
      </c>
    </row>
    <row r="843" spans="1:23" ht="29" x14ac:dyDescent="0.35">
      <c r="A843" s="76" t="str">
        <f>IF(tblDataSet[[#This Row],[Organization Name - إسم المنظمة]]="","",tblDataSet[[#This Row],[Organization Name - إسم المنظمة]])</f>
        <v>World Food Programme</v>
      </c>
      <c r="B8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43" s="287" t="str">
        <f>IF(tblDataSet[[#This Row],[Organization Acronym - إختصار إسم المنظمة]]="","",tblDataSet[[#This Row],[Organization Acronym - إختصار إسم المنظمة]])</f>
        <v>WFP</v>
      </c>
      <c r="D843" s="287" t="str">
        <f>IF(tblDataSet[[#This Row],[Donor (if applicable) - المانح (إن وجد)]]="","",tblDataSet[[#This Row],[Donor (if applicable) - المانح (إن وجد)]])</f>
        <v>N/A</v>
      </c>
      <c r="E843" s="287" t="str">
        <f>VLOOKUP(tblDataSet[[#This Row],[Governorate - المحافظة]],gov_vlukup,2,FALSE)</f>
        <v>Al Hodeidah</v>
      </c>
      <c r="F843" s="287" t="str">
        <f>INDEX(Lists!$A$2:$A$23,MATCH(tblMain[[#This Row],[Governorate]],Gov_List,0))</f>
        <v>YE18</v>
      </c>
      <c r="G843" s="287" t="str">
        <f>_xlfn.IFNA(VLOOKUP(tblDataSet[[#This Row],[District - المديرية]],dist_vlukup,2,FALSE),"")</f>
        <v>Al Marawi'ah</v>
      </c>
      <c r="H843" s="287" t="str">
        <f>INDEX(Lists!$E$2:$E$334,MATCH(tblMain[[#This Row],[District]],Lists!$F$2:$F$334,0))</f>
        <v>YE1813</v>
      </c>
      <c r="I843" s="287" t="str">
        <f>IF(tblDataSet[[#This Row],[School Name - المدرسة]]="","",tblDataSet[[#This Row],[School Name - المدرسة]])</f>
        <v>التوفيق  الاساسيه</v>
      </c>
      <c r="J84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43" s="288" t="str">
        <f>INDEX('vlukup tables'!$G$21:$G$58,MATCH(tblDataSet[[#This Row],[Sub-activity - النشاط الفرعي]],'vlukup tables'!$F$21:$F$58,0))</f>
        <v>Provide snacks or meals to students and teachers</v>
      </c>
      <c r="L843" s="287">
        <f>tblDataSet[[#This Row],['# of Students (Boys) - عدد الطلاب]]</f>
        <v>275</v>
      </c>
      <c r="M843" s="287">
        <f>tblDataSet[[#This Row],['# of Students (Girls) - عدد الطالبات]]</f>
        <v>376</v>
      </c>
      <c r="N843" s="289">
        <f>tblDataSet[[#This Row],[Total of Beneficiaries - إجمالي الطلاب والطالبات المستفيدين]]</f>
        <v>651</v>
      </c>
      <c r="O843" s="287">
        <f>tblDataSet[[#This Row],['# of Teachers/Staff (Male) - عدد المدرسين/الطاقم الإداري (ذكور)]]</f>
        <v>0</v>
      </c>
      <c r="P843" s="287">
        <f>tblDataSet[[#This Row],['# of Teachers/Staff (Female) - عدد المدرسات/الطاقم الإدراي (إناث)]]</f>
        <v>0</v>
      </c>
      <c r="Q843" s="287">
        <f>tblDataSet[[#This Row],[Total (Teachers/Staff) - إجمالي عدد المدرسين/المدرسات/الطاقم الإداري]]</f>
        <v>0</v>
      </c>
      <c r="R843" s="290">
        <f>SUM(tblMain[[#This Row],[Total (Teachers/Staff)]],tblMain[[#This Row],[Total of Students (Boys/Girls)]])</f>
        <v>651</v>
      </c>
      <c r="S843" s="287" t="str">
        <f>tblDataSet[[#This Row],[ORG_Type]]</f>
        <v>UN</v>
      </c>
      <c r="T843" s="287" t="str">
        <f>IF(tblDataSet[[#This Row],[Other Indicators - مؤشرات أخرى]]="","",tblDataSet[[#This Row],[Other Indicators - مؤشرات أخرى]])</f>
        <v/>
      </c>
      <c r="U843" s="287" t="str">
        <f>IF(tblDataSet[[#This Row],[Quantity - العدد]]="","",tblDataSet[[#This Row],[Quantity - العدد]])</f>
        <v/>
      </c>
      <c r="V843" s="287" t="str">
        <f>INDEX('vlukup tables'!$A$417:$A$428,MATCH(tblDataSet[[#This Row],[Date (Month) - التاريخ (الشهر)]],'vlukup tables'!$B$417:$B$428,0))</f>
        <v>February</v>
      </c>
      <c r="W843" s="287" t="str">
        <f>IF(tblDataSet[[#This Row],[Remarks - ملاحظات أخرى]]="","",tblDataSet[[#This Row],[Remarks - ملاحظات أخرى]])</f>
        <v/>
      </c>
    </row>
    <row r="844" spans="1:23" ht="29" x14ac:dyDescent="0.35">
      <c r="A844" s="76" t="str">
        <f>IF(tblDataSet[[#This Row],[Organization Name - إسم المنظمة]]="","",tblDataSet[[#This Row],[Organization Name - إسم المنظمة]])</f>
        <v>World Food Programme</v>
      </c>
      <c r="B8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44" s="287" t="str">
        <f>IF(tblDataSet[[#This Row],[Organization Acronym - إختصار إسم المنظمة]]="","",tblDataSet[[#This Row],[Organization Acronym - إختصار إسم المنظمة]])</f>
        <v>WFP</v>
      </c>
      <c r="D844" s="287" t="str">
        <f>IF(tblDataSet[[#This Row],[Donor (if applicable) - المانح (إن وجد)]]="","",tblDataSet[[#This Row],[Donor (if applicable) - المانح (إن وجد)]])</f>
        <v>N/A</v>
      </c>
      <c r="E844" s="287" t="str">
        <f>VLOOKUP(tblDataSet[[#This Row],[Governorate - المحافظة]],gov_vlukup,2,FALSE)</f>
        <v>Al Hodeidah</v>
      </c>
      <c r="F844" s="287" t="str">
        <f>INDEX(Lists!$A$2:$A$23,MATCH(tblMain[[#This Row],[Governorate]],Gov_List,0))</f>
        <v>YE18</v>
      </c>
      <c r="G844" s="287" t="str">
        <f>_xlfn.IFNA(VLOOKUP(tblDataSet[[#This Row],[District - المديرية]],dist_vlukup,2,FALSE),"")</f>
        <v>Bura'</v>
      </c>
      <c r="H844" s="287" t="str">
        <f>INDEX(Lists!$E$2:$E$334,MATCH(tblMain[[#This Row],[District]],Lists!$F$2:$F$334,0))</f>
        <v>YE1812</v>
      </c>
      <c r="I844" s="287" t="str">
        <f>IF(tblDataSet[[#This Row],[School Name - المدرسة]]="","",tblDataSet[[#This Row],[School Name - المدرسة]])</f>
        <v>التوفيق الاساسيه والثانويه  باالاوديه</v>
      </c>
      <c r="J84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44" s="288" t="str">
        <f>INDEX('vlukup tables'!$G$21:$G$58,MATCH(tblDataSet[[#This Row],[Sub-activity - النشاط الفرعي]],'vlukup tables'!$F$21:$F$58,0))</f>
        <v>Provide snacks or meals to students and teachers</v>
      </c>
      <c r="L844" s="287">
        <f>tblDataSet[[#This Row],['# of Students (Boys) - عدد الطلاب]]</f>
        <v>251</v>
      </c>
      <c r="M844" s="287">
        <f>tblDataSet[[#This Row],['# of Students (Girls) - عدد الطالبات]]</f>
        <v>113</v>
      </c>
      <c r="N844" s="289">
        <f>tblDataSet[[#This Row],[Total of Beneficiaries - إجمالي الطلاب والطالبات المستفيدين]]</f>
        <v>364</v>
      </c>
      <c r="O844" s="287">
        <f>tblDataSet[[#This Row],['# of Teachers/Staff (Male) - عدد المدرسين/الطاقم الإداري (ذكور)]]</f>
        <v>0</v>
      </c>
      <c r="P844" s="287">
        <f>tblDataSet[[#This Row],['# of Teachers/Staff (Female) - عدد المدرسات/الطاقم الإدراي (إناث)]]</f>
        <v>0</v>
      </c>
      <c r="Q844" s="287">
        <f>tblDataSet[[#This Row],[Total (Teachers/Staff) - إجمالي عدد المدرسين/المدرسات/الطاقم الإداري]]</f>
        <v>0</v>
      </c>
      <c r="R844" s="290">
        <f>SUM(tblMain[[#This Row],[Total (Teachers/Staff)]],tblMain[[#This Row],[Total of Students (Boys/Girls)]])</f>
        <v>364</v>
      </c>
      <c r="S844" s="287" t="str">
        <f>tblDataSet[[#This Row],[ORG_Type]]</f>
        <v>UN</v>
      </c>
      <c r="T844" s="287" t="str">
        <f>IF(tblDataSet[[#This Row],[Other Indicators - مؤشرات أخرى]]="","",tblDataSet[[#This Row],[Other Indicators - مؤشرات أخرى]])</f>
        <v/>
      </c>
      <c r="U844" s="287" t="str">
        <f>IF(tblDataSet[[#This Row],[Quantity - العدد]]="","",tblDataSet[[#This Row],[Quantity - العدد]])</f>
        <v/>
      </c>
      <c r="V844" s="287" t="str">
        <f>INDEX('vlukup tables'!$A$417:$A$428,MATCH(tblDataSet[[#This Row],[Date (Month) - التاريخ (الشهر)]],'vlukup tables'!$B$417:$B$428,0))</f>
        <v>February</v>
      </c>
      <c r="W844" s="287" t="str">
        <f>IF(tblDataSet[[#This Row],[Remarks - ملاحظات أخرى]]="","",tblDataSet[[#This Row],[Remarks - ملاحظات أخرى]])</f>
        <v/>
      </c>
    </row>
    <row r="845" spans="1:23" ht="29" x14ac:dyDescent="0.35">
      <c r="A845" s="76" t="str">
        <f>IF(tblDataSet[[#This Row],[Organization Name - إسم المنظمة]]="","",tblDataSet[[#This Row],[Organization Name - إسم المنظمة]])</f>
        <v>World Food Programme</v>
      </c>
      <c r="B8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45" s="287" t="str">
        <f>IF(tblDataSet[[#This Row],[Organization Acronym - إختصار إسم المنظمة]]="","",tblDataSet[[#This Row],[Organization Acronym - إختصار إسم المنظمة]])</f>
        <v>WFP</v>
      </c>
      <c r="D845" s="287" t="str">
        <f>IF(tblDataSet[[#This Row],[Donor (if applicable) - المانح (إن وجد)]]="","",tblDataSet[[#This Row],[Donor (if applicable) - المانح (إن وجد)]])</f>
        <v>N/A</v>
      </c>
      <c r="E845" s="287" t="str">
        <f>VLOOKUP(tblDataSet[[#This Row],[Governorate - المحافظة]],gov_vlukup,2,FALSE)</f>
        <v>Sa'dah</v>
      </c>
      <c r="F845" s="287" t="str">
        <f>INDEX(Lists!$A$2:$A$23,MATCH(tblMain[[#This Row],[Governorate]],Gov_List,0))</f>
        <v>YE22</v>
      </c>
      <c r="G845" s="287" t="str">
        <f>_xlfn.IFNA(VLOOKUP(tblDataSet[[#This Row],[District - المديرية]],dist_vlukup,2,FALSE),"")</f>
        <v>Saqin</v>
      </c>
      <c r="H845" s="287" t="str">
        <f>INDEX(Lists!$E$2:$E$334,MATCH(tblMain[[#This Row],[District]],Lists!$F$2:$F$334,0))</f>
        <v>YE2209</v>
      </c>
      <c r="I845" s="287" t="str">
        <f>IF(tblDataSet[[#This Row],[School Name - المدرسة]]="","",tblDataSet[[#This Row],[School Name - المدرسة]])</f>
        <v>التوفيق بالخوالد</v>
      </c>
      <c r="J84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45" s="288" t="str">
        <f>INDEX('vlukup tables'!$G$21:$G$58,MATCH(tblDataSet[[#This Row],[Sub-activity - النشاط الفرعي]],'vlukup tables'!$F$21:$F$58,0))</f>
        <v>Provide snacks or meals to students and teachers</v>
      </c>
      <c r="L845" s="287">
        <f>tblDataSet[[#This Row],['# of Students (Boys) - عدد الطلاب]]</f>
        <v>361</v>
      </c>
      <c r="M845" s="287">
        <f>tblDataSet[[#This Row],['# of Students (Girls) - عدد الطالبات]]</f>
        <v>324</v>
      </c>
      <c r="N845" s="289">
        <f>tblDataSet[[#This Row],[Total of Beneficiaries - إجمالي الطلاب والطالبات المستفيدين]]</f>
        <v>685</v>
      </c>
      <c r="O845" s="287">
        <f>tblDataSet[[#This Row],['# of Teachers/Staff (Male) - عدد المدرسين/الطاقم الإداري (ذكور)]]</f>
        <v>0</v>
      </c>
      <c r="P845" s="287">
        <f>tblDataSet[[#This Row],['# of Teachers/Staff (Female) - عدد المدرسات/الطاقم الإدراي (إناث)]]</f>
        <v>0</v>
      </c>
      <c r="Q845" s="287">
        <f>tblDataSet[[#This Row],[Total (Teachers/Staff) - إجمالي عدد المدرسين/المدرسات/الطاقم الإداري]]</f>
        <v>0</v>
      </c>
      <c r="R845" s="290">
        <f>SUM(tblMain[[#This Row],[Total (Teachers/Staff)]],tblMain[[#This Row],[Total of Students (Boys/Girls)]])</f>
        <v>685</v>
      </c>
      <c r="S845" s="287" t="str">
        <f>tblDataSet[[#This Row],[ORG_Type]]</f>
        <v>UN</v>
      </c>
      <c r="T845" s="287" t="str">
        <f>IF(tblDataSet[[#This Row],[Other Indicators - مؤشرات أخرى]]="","",tblDataSet[[#This Row],[Other Indicators - مؤشرات أخرى]])</f>
        <v/>
      </c>
      <c r="U845" s="287" t="str">
        <f>IF(tblDataSet[[#This Row],[Quantity - العدد]]="","",tblDataSet[[#This Row],[Quantity - العدد]])</f>
        <v/>
      </c>
      <c r="V845" s="287" t="str">
        <f>INDEX('vlukup tables'!$A$417:$A$428,MATCH(tblDataSet[[#This Row],[Date (Month) - التاريخ (الشهر)]],'vlukup tables'!$B$417:$B$428,0))</f>
        <v>February</v>
      </c>
      <c r="W845" s="287" t="str">
        <f>IF(tblDataSet[[#This Row],[Remarks - ملاحظات أخرى]]="","",tblDataSet[[#This Row],[Remarks - ملاحظات أخرى]])</f>
        <v/>
      </c>
    </row>
    <row r="846" spans="1:23" ht="29" x14ac:dyDescent="0.35">
      <c r="A846" s="76" t="str">
        <f>IF(tblDataSet[[#This Row],[Organization Name - إسم المنظمة]]="","",tblDataSet[[#This Row],[Organization Name - إسم المنظمة]])</f>
        <v>Social Fund for Development</v>
      </c>
      <c r="B8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46" s="287" t="str">
        <f>IF(tblDataSet[[#This Row],[Organization Acronym - إختصار إسم المنظمة]]="","",tblDataSet[[#This Row],[Organization Acronym - إختصار إسم المنظمة]])</f>
        <v>SFD</v>
      </c>
      <c r="D846" s="287" t="str">
        <f>IF(tblDataSet[[#This Row],[Donor (if applicable) - المانح (إن وجد)]]="","",tblDataSet[[#This Row],[Donor (if applicable) - المانح (إن وجد)]])</f>
        <v>KFW</v>
      </c>
      <c r="E846" s="287" t="str">
        <f>VLOOKUP(tblDataSet[[#This Row],[Governorate - المحافظة]],gov_vlukup,2,FALSE)</f>
        <v>Hajjah</v>
      </c>
      <c r="F846" s="287" t="str">
        <f>INDEX(Lists!$A$2:$A$23,MATCH(tblMain[[#This Row],[Governorate]],Gov_List,0))</f>
        <v>YE17</v>
      </c>
      <c r="G846" s="287" t="str">
        <f>_xlfn.IFNA(VLOOKUP(tblDataSet[[#This Row],[District - المديرية]],dist_vlukup,2,FALSE),"")</f>
        <v>Al Mahabishah</v>
      </c>
      <c r="H846" s="287" t="str">
        <f>INDEX(Lists!$E$2:$E$334,MATCH(tblMain[[#This Row],[District]],Lists!$F$2:$F$334,0))</f>
        <v>YE1715</v>
      </c>
      <c r="I846" s="287" t="str">
        <f>IF(tblDataSet[[#This Row],[School Name - المدرسة]]="","",tblDataSet[[#This Row],[School Name - المدرسة]])</f>
        <v>التوفيق بالمرخام</v>
      </c>
      <c r="J846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846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846" s="287">
        <f>tblDataSet[[#This Row],['# of Students (Boys) - عدد الطلاب]]</f>
        <v>0</v>
      </c>
      <c r="M846" s="287">
        <f>tblDataSet[[#This Row],['# of Students (Girls) - عدد الطالبات]]</f>
        <v>0</v>
      </c>
      <c r="N846" s="289">
        <f>tblDataSet[[#This Row],[Total of Beneficiaries - إجمالي الطلاب والطالبات المستفيدين]]</f>
        <v>0</v>
      </c>
      <c r="O846" s="287">
        <f>tblDataSet[[#This Row],['# of Teachers/Staff (Male) - عدد المدرسين/الطاقم الإداري (ذكور)]]</f>
        <v>7</v>
      </c>
      <c r="P846" s="287">
        <f>tblDataSet[[#This Row],['# of Teachers/Staff (Female) - عدد المدرسات/الطاقم الإدراي (إناث)]]</f>
        <v>0</v>
      </c>
      <c r="Q846" s="287">
        <f>tblDataSet[[#This Row],[Total (Teachers/Staff) - إجمالي عدد المدرسين/المدرسات/الطاقم الإداري]]</f>
        <v>7</v>
      </c>
      <c r="R846" s="290">
        <f>SUM(tblMain[[#This Row],[Total (Teachers/Staff)]],tblMain[[#This Row],[Total of Students (Boys/Girls)]])</f>
        <v>7</v>
      </c>
      <c r="S846" s="287" t="str">
        <f>tblDataSet[[#This Row],[ORG_Type]]</f>
        <v>GO</v>
      </c>
      <c r="T846" s="287" t="str">
        <f>IF(tblDataSet[[#This Row],[Other Indicators - مؤشرات أخرى]]="","",tblDataSet[[#This Row],[Other Indicators - مؤشرات أخرى]])</f>
        <v/>
      </c>
      <c r="U846" s="287" t="str">
        <f>IF(tblDataSet[[#This Row],[Quantity - العدد]]="","",tblDataSet[[#This Row],[Quantity - العدد]])</f>
        <v/>
      </c>
      <c r="V846" s="287" t="str">
        <f>INDEX('vlukup tables'!$A$417:$A$428,MATCH(tblDataSet[[#This Row],[Date (Month) - التاريخ (الشهر)]],'vlukup tables'!$B$417:$B$428,0))</f>
        <v>February</v>
      </c>
      <c r="W846" s="287" t="str">
        <f>IF(tblDataSet[[#This Row],[Remarks - ملاحظات أخرى]]="","",tblDataSet[[#This Row],[Remarks - ملاحظات أخرى]])</f>
        <v>مواصلات للمعلمين الثابتين لشهرين سبتمبر+اكتوبر2022م</v>
      </c>
    </row>
    <row r="847" spans="1:23" ht="29" x14ac:dyDescent="0.35">
      <c r="A847" s="76" t="str">
        <f>IF(tblDataSet[[#This Row],[Organization Name - إسم المنظمة]]="","",tblDataSet[[#This Row],[Organization Name - إسم المنظمة]])</f>
        <v>Social Fund for Development</v>
      </c>
      <c r="B8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47" s="287" t="str">
        <f>IF(tblDataSet[[#This Row],[Organization Acronym - إختصار إسم المنظمة]]="","",tblDataSet[[#This Row],[Organization Acronym - إختصار إسم المنظمة]])</f>
        <v>SFD</v>
      </c>
      <c r="D847" s="287" t="str">
        <f>IF(tblDataSet[[#This Row],[Donor (if applicable) - المانح (إن وجد)]]="","",tblDataSet[[#This Row],[Donor (if applicable) - المانح (إن وجد)]])</f>
        <v>KFW</v>
      </c>
      <c r="E847" s="287" t="str">
        <f>VLOOKUP(tblDataSet[[#This Row],[Governorate - المحافظة]],gov_vlukup,2,FALSE)</f>
        <v>Hajjah</v>
      </c>
      <c r="F847" s="287" t="str">
        <f>INDEX(Lists!$A$2:$A$23,MATCH(tblMain[[#This Row],[Governorate]],Gov_List,0))</f>
        <v>YE17</v>
      </c>
      <c r="G847" s="287" t="str">
        <f>_xlfn.IFNA(VLOOKUP(tblDataSet[[#This Row],[District - المديرية]],dist_vlukup,2,FALSE),"")</f>
        <v>Al Mahabishah</v>
      </c>
      <c r="H847" s="287" t="str">
        <f>INDEX(Lists!$E$2:$E$334,MATCH(tblMain[[#This Row],[District]],Lists!$F$2:$F$334,0))</f>
        <v>YE1715</v>
      </c>
      <c r="I847" s="287" t="str">
        <f>IF(tblDataSet[[#This Row],[School Name - المدرسة]]="","",tblDataSet[[#This Row],[School Name - المدرسة]])</f>
        <v>التوفيق بالمرخام</v>
      </c>
      <c r="J84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84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847" s="287">
        <f>tblDataSet[[#This Row],['# of Students (Boys) - عدد الطلاب]]</f>
        <v>0</v>
      </c>
      <c r="M847" s="287">
        <f>tblDataSet[[#This Row],['# of Students (Girls) - عدد الطالبات]]</f>
        <v>0</v>
      </c>
      <c r="N847" s="289">
        <f>tblDataSet[[#This Row],[Total of Beneficiaries - إجمالي الطلاب والطالبات المستفيدين]]</f>
        <v>0</v>
      </c>
      <c r="O847" s="287">
        <f>tblDataSet[[#This Row],['# of Teachers/Staff (Male) - عدد المدرسين/الطاقم الإداري (ذكور)]]</f>
        <v>3</v>
      </c>
      <c r="P847" s="287">
        <f>tblDataSet[[#This Row],['# of Teachers/Staff (Female) - عدد المدرسات/الطاقم الإدراي (إناث)]]</f>
        <v>0</v>
      </c>
      <c r="Q847" s="287">
        <f>tblDataSet[[#This Row],[Total (Teachers/Staff) - إجمالي عدد المدرسين/المدرسات/الطاقم الإداري]]</f>
        <v>3</v>
      </c>
      <c r="R847" s="290">
        <f>SUM(tblMain[[#This Row],[Total (Teachers/Staff)]],tblMain[[#This Row],[Total of Students (Boys/Girls)]])</f>
        <v>3</v>
      </c>
      <c r="S847" s="287" t="str">
        <f>tblDataSet[[#This Row],[ORG_Type]]</f>
        <v>GO</v>
      </c>
      <c r="T847" s="287" t="str">
        <f>IF(tblDataSet[[#This Row],[Other Indicators - مؤشرات أخرى]]="","",tblDataSet[[#This Row],[Other Indicators - مؤشرات أخرى]])</f>
        <v/>
      </c>
      <c r="U847" s="287" t="str">
        <f>IF(tblDataSet[[#This Row],[Quantity - العدد]]="","",tblDataSet[[#This Row],[Quantity - العدد]])</f>
        <v/>
      </c>
      <c r="V847" s="287" t="str">
        <f>INDEX('vlukup tables'!$A$417:$A$428,MATCH(tblDataSet[[#This Row],[Date (Month) - التاريخ (الشهر)]],'vlukup tables'!$B$417:$B$428,0))</f>
        <v>February</v>
      </c>
      <c r="W847" s="287" t="str">
        <f>IF(tblDataSet[[#This Row],[Remarks - ملاحظات أخرى]]="","",tblDataSet[[#This Row],[Remarks - ملاحظات أخرى]])</f>
        <v>معلمين بعقود عمل مؤقته -نقد مقابل خدمة اجتماعية في التعليم راتب شهرين يناير وفبراير 2023</v>
      </c>
    </row>
    <row r="848" spans="1:23" ht="29" x14ac:dyDescent="0.35">
      <c r="A848" s="76" t="str">
        <f>IF(tblDataSet[[#This Row],[Organization Name - إسم المنظمة]]="","",tblDataSet[[#This Row],[Organization Name - إسم المنظمة]])</f>
        <v>World Food Programme</v>
      </c>
      <c r="B8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48" s="287" t="str">
        <f>IF(tblDataSet[[#This Row],[Organization Acronym - إختصار إسم المنظمة]]="","",tblDataSet[[#This Row],[Organization Acronym - إختصار إسم المنظمة]])</f>
        <v>WFP</v>
      </c>
      <c r="D848" s="287" t="str">
        <f>IF(tblDataSet[[#This Row],[Donor (if applicable) - المانح (إن وجد)]]="","",tblDataSet[[#This Row],[Donor (if applicable) - المانح (إن وجد)]])</f>
        <v>N/A</v>
      </c>
      <c r="E848" s="287" t="str">
        <f>VLOOKUP(tblDataSet[[#This Row],[Governorate - المحافظة]],gov_vlukup,2,FALSE)</f>
        <v>Sana'a</v>
      </c>
      <c r="F848" s="287" t="str">
        <f>INDEX(Lists!$A$2:$A$23,MATCH(tblMain[[#This Row],[Governorate]],Gov_List,0))</f>
        <v>YE23</v>
      </c>
      <c r="G848" s="287" t="str">
        <f>_xlfn.IFNA(VLOOKUP(tblDataSet[[#This Row],[District - المديرية]],dist_vlukup,2,FALSE),"")</f>
        <v>Al Haymah Ad Dakhiliyah</v>
      </c>
      <c r="H848" s="287" t="str">
        <f>INDEX(Lists!$E$2:$E$334,MATCH(tblMain[[#This Row],[District]],Lists!$F$2:$F$334,0))</f>
        <v>YE2308</v>
      </c>
      <c r="I848" s="287" t="str">
        <f>IF(tblDataSet[[#This Row],[School Name - المدرسة]]="","",tblDataSet[[#This Row],[School Name - المدرسة]])</f>
        <v>التوفيق بخذاف</v>
      </c>
      <c r="J84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48" s="288" t="str">
        <f>INDEX('vlukup tables'!$G$21:$G$58,MATCH(tblDataSet[[#This Row],[Sub-activity - النشاط الفرعي]],'vlukup tables'!$F$21:$F$58,0))</f>
        <v>Provide snacks or meals to students and teachers</v>
      </c>
      <c r="L848" s="287">
        <f>tblDataSet[[#This Row],['# of Students (Boys) - عدد الطلاب]]</f>
        <v>62</v>
      </c>
      <c r="M848" s="287">
        <f>tblDataSet[[#This Row],['# of Students (Girls) - عدد الطالبات]]</f>
        <v>35</v>
      </c>
      <c r="N848" s="289">
        <f>tblDataSet[[#This Row],[Total of Beneficiaries - إجمالي الطلاب والطالبات المستفيدين]]</f>
        <v>97</v>
      </c>
      <c r="O848" s="287">
        <f>tblDataSet[[#This Row],['# of Teachers/Staff (Male) - عدد المدرسين/الطاقم الإداري (ذكور)]]</f>
        <v>0</v>
      </c>
      <c r="P848" s="287">
        <f>tblDataSet[[#This Row],['# of Teachers/Staff (Female) - عدد المدرسات/الطاقم الإدراي (إناث)]]</f>
        <v>0</v>
      </c>
      <c r="Q848" s="287">
        <f>tblDataSet[[#This Row],[Total (Teachers/Staff) - إجمالي عدد المدرسين/المدرسات/الطاقم الإداري]]</f>
        <v>0</v>
      </c>
      <c r="R848" s="290">
        <f>SUM(tblMain[[#This Row],[Total (Teachers/Staff)]],tblMain[[#This Row],[Total of Students (Boys/Girls)]])</f>
        <v>97</v>
      </c>
      <c r="S848" s="287" t="str">
        <f>tblDataSet[[#This Row],[ORG_Type]]</f>
        <v>UN</v>
      </c>
      <c r="T848" s="287" t="str">
        <f>IF(tblDataSet[[#This Row],[Other Indicators - مؤشرات أخرى]]="","",tblDataSet[[#This Row],[Other Indicators - مؤشرات أخرى]])</f>
        <v/>
      </c>
      <c r="U848" s="287" t="str">
        <f>IF(tblDataSet[[#This Row],[Quantity - العدد]]="","",tblDataSet[[#This Row],[Quantity - العدد]])</f>
        <v/>
      </c>
      <c r="V848" s="287" t="str">
        <f>INDEX('vlukup tables'!$A$417:$A$428,MATCH(tblDataSet[[#This Row],[Date (Month) - التاريخ (الشهر)]],'vlukup tables'!$B$417:$B$428,0))</f>
        <v>February</v>
      </c>
      <c r="W848" s="287" t="str">
        <f>IF(tblDataSet[[#This Row],[Remarks - ملاحظات أخرى]]="","",tblDataSet[[#This Row],[Remarks - ملاحظات أخرى]])</f>
        <v/>
      </c>
    </row>
    <row r="849" spans="1:23" ht="58" x14ac:dyDescent="0.35">
      <c r="A849" s="76" t="str">
        <f>IF(tblDataSet[[#This Row],[Organization Name - إسم المنظمة]]="","",tblDataSet[[#This Row],[Organization Name - إسم المنظمة]])</f>
        <v>Resalty Foundation for Waman Development</v>
      </c>
      <c r="B8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49" s="287" t="str">
        <f>IF(tblDataSet[[#This Row],[Organization Acronym - إختصار إسم المنظمة]]="","",tblDataSet[[#This Row],[Organization Acronym - إختصار إسم المنظمة]])</f>
        <v>ResaltyFW</v>
      </c>
      <c r="D849" s="287" t="str">
        <f>IF(tblDataSet[[#This Row],[Donor (if applicable) - المانح (إن وجد)]]="","",tblDataSet[[#This Row],[Donor (if applicable) - المانح (إن وجد)]])</f>
        <v>Kuwait</v>
      </c>
      <c r="E849" s="287" t="str">
        <f>VLOOKUP(tblDataSet[[#This Row],[Governorate - المحافظة]],gov_vlukup,2,FALSE)</f>
        <v>Ta'iz</v>
      </c>
      <c r="F849" s="287" t="str">
        <f>INDEX(Lists!$A$2:$A$23,MATCH(tblMain[[#This Row],[Governorate]],Gov_List,0))</f>
        <v>YE15</v>
      </c>
      <c r="G849" s="287" t="str">
        <f>_xlfn.IFNA(VLOOKUP(tblDataSet[[#This Row],[District - المديرية]],dist_vlukup,2,FALSE),"")</f>
        <v>Mashr'ah Wa Hadnan</v>
      </c>
      <c r="H849" s="287" t="str">
        <f>INDEX(Lists!$E$2:$E$334,MATCH(tblMain[[#This Row],[District]],Lists!$F$2:$F$334,0))</f>
        <v>YE1509</v>
      </c>
      <c r="I849" s="287" t="str">
        <f>IF(tblDataSet[[#This Row],[School Name - المدرسة]]="","",tblDataSet[[#This Row],[School Name - المدرسة]])</f>
        <v>التوفيق عدن ديمه</v>
      </c>
      <c r="J849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849" s="288" t="str">
        <f>INDEX('vlukup tables'!$G$21:$G$58,MATCH(tblDataSet[[#This Row],[Sub-activity - النشاط الفرعي]],'vlukup tables'!$F$21:$F$58,0))</f>
        <v>Establish, expand new classrooms (temporary, semi-structured or permanent), including gender-sensitive and disability-sensitive WASH facilities</v>
      </c>
      <c r="L849" s="287">
        <f>tblDataSet[[#This Row],['# of Students (Boys) - عدد الطلاب]]</f>
        <v>243</v>
      </c>
      <c r="M849" s="287">
        <f>tblDataSet[[#This Row],['# of Students (Girls) - عدد الطالبات]]</f>
        <v>206</v>
      </c>
      <c r="N849" s="289">
        <f>tblDataSet[[#This Row],[Total of Beneficiaries - إجمالي الطلاب والطالبات المستفيدين]]</f>
        <v>449</v>
      </c>
      <c r="O849" s="287">
        <f>tblDataSet[[#This Row],['# of Teachers/Staff (Male) - عدد المدرسين/الطاقم الإداري (ذكور)]]</f>
        <v>0</v>
      </c>
      <c r="P849" s="287">
        <f>tblDataSet[[#This Row],['# of Teachers/Staff (Female) - عدد المدرسات/الطاقم الإدراي (إناث)]]</f>
        <v>0</v>
      </c>
      <c r="Q849" s="287">
        <f>tblDataSet[[#This Row],[Total (Teachers/Staff) - إجمالي عدد المدرسين/المدرسات/الطاقم الإداري]]</f>
        <v>0</v>
      </c>
      <c r="R849" s="290">
        <f>SUM(tblMain[[#This Row],[Total (Teachers/Staff)]],tblMain[[#This Row],[Total of Students (Boys/Girls)]])</f>
        <v>449</v>
      </c>
      <c r="S849" s="287" t="str">
        <f>tblDataSet[[#This Row],[ORG_Type]]</f>
        <v>NNGO</v>
      </c>
      <c r="T849" s="287" t="str">
        <f>IF(tblDataSet[[#This Row],[Other Indicators - مؤشرات أخرى]]="","",tblDataSet[[#This Row],[Other Indicators - مؤشرات أخرى]])</f>
        <v/>
      </c>
      <c r="U849" s="287" t="str">
        <f>IF(tblDataSet[[#This Row],[Quantity - العدد]]="","",tblDataSet[[#This Row],[Quantity - العدد]])</f>
        <v/>
      </c>
      <c r="V849" s="287" t="str">
        <f>INDEX('vlukup tables'!$A$417:$A$428,MATCH(tblDataSet[[#This Row],[Date (Month) - التاريخ (الشهر)]],'vlukup tables'!$B$417:$B$428,0))</f>
        <v>February</v>
      </c>
      <c r="W849" s="287" t="str">
        <f>IF(tblDataSet[[#This Row],[Remarks - ملاحظات أخرى]]="","",tblDataSet[[#This Row],[Remarks - ملاحظات أخرى]])</f>
        <v>بناء 5 فصول دراسية - 4 حمامات - مخزن - غرفة إدارية</v>
      </c>
    </row>
    <row r="850" spans="1:23" ht="58" x14ac:dyDescent="0.35">
      <c r="A850" s="76" t="str">
        <f>IF(tblDataSet[[#This Row],[Organization Name - إسم المنظمة]]="","",tblDataSet[[#This Row],[Organization Name - إسم المنظمة]])</f>
        <v>Resalty Foundation for Waman Development</v>
      </c>
      <c r="B8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50" s="287" t="str">
        <f>IF(tblDataSet[[#This Row],[Organization Acronym - إختصار إسم المنظمة]]="","",tblDataSet[[#This Row],[Organization Acronym - إختصار إسم المنظمة]])</f>
        <v>ResaltyFW</v>
      </c>
      <c r="D850" s="287" t="str">
        <f>IF(tblDataSet[[#This Row],[Donor (if applicable) - المانح (إن وجد)]]="","",tblDataSet[[#This Row],[Donor (if applicable) - المانح (إن وجد)]])</f>
        <v>Kuwait</v>
      </c>
      <c r="E850" s="287" t="str">
        <f>VLOOKUP(tblDataSet[[#This Row],[Governorate - المحافظة]],gov_vlukup,2,FALSE)</f>
        <v>Ta'iz</v>
      </c>
      <c r="F850" s="287" t="str">
        <f>INDEX(Lists!$A$2:$A$23,MATCH(tblMain[[#This Row],[Governorate]],Gov_List,0))</f>
        <v>YE15</v>
      </c>
      <c r="G850" s="287" t="str">
        <f>_xlfn.IFNA(VLOOKUP(tblDataSet[[#This Row],[District - المديرية]],dist_vlukup,2,FALSE),"")</f>
        <v>Mashr'ah Wa Hadnan</v>
      </c>
      <c r="H850" s="287" t="str">
        <f>INDEX(Lists!$E$2:$E$334,MATCH(tblMain[[#This Row],[District]],Lists!$F$2:$F$334,0))</f>
        <v>YE1509</v>
      </c>
      <c r="I850" s="287" t="str">
        <f>IF(tblDataSet[[#This Row],[School Name - المدرسة]]="","",tblDataSet[[#This Row],[School Name - المدرسة]])</f>
        <v>التوفيق عدن ديمه</v>
      </c>
      <c r="J850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850" s="288" t="str">
        <f>INDEX('vlukup tables'!$G$21:$G$58,MATCH(tblDataSet[[#This Row],[Sub-activity - النشاط الفرعي]],'vlukup tables'!$F$21:$F$58,0))</f>
        <v>Establish, expand new classrooms (temporary, semi-structured or permanent), including gender-sensitive and disability-sensitive WASH facilities</v>
      </c>
      <c r="L850" s="287">
        <f>tblDataSet[[#This Row],['# of Students (Boys) - عدد الطلاب]]</f>
        <v>29</v>
      </c>
      <c r="M850" s="287">
        <f>tblDataSet[[#This Row],['# of Students (Girls) - عدد الطالبات]]</f>
        <v>15</v>
      </c>
      <c r="N850" s="289">
        <f>tblDataSet[[#This Row],[Total of Beneficiaries - إجمالي الطلاب والطالبات المستفيدين]]</f>
        <v>44</v>
      </c>
      <c r="O850" s="287">
        <f>tblDataSet[[#This Row],['# of Teachers/Staff (Male) - عدد المدرسين/الطاقم الإداري (ذكور)]]</f>
        <v>0</v>
      </c>
      <c r="P850" s="287">
        <f>tblDataSet[[#This Row],['# of Teachers/Staff (Female) - عدد المدرسات/الطاقم الإدراي (إناث)]]</f>
        <v>0</v>
      </c>
      <c r="Q850" s="287">
        <f>tblDataSet[[#This Row],[Total (Teachers/Staff) - إجمالي عدد المدرسين/المدرسات/الطاقم الإداري]]</f>
        <v>0</v>
      </c>
      <c r="R850" s="290">
        <f>SUM(tblMain[[#This Row],[Total (Teachers/Staff)]],tblMain[[#This Row],[Total of Students (Boys/Girls)]])</f>
        <v>44</v>
      </c>
      <c r="S850" s="287" t="str">
        <f>tblDataSet[[#This Row],[ORG_Type]]</f>
        <v>NNGO</v>
      </c>
      <c r="T850" s="287" t="str">
        <f>IF(tblDataSet[[#This Row],[Other Indicators - مؤشرات أخرى]]="","",tblDataSet[[#This Row],[Other Indicators - مؤشرات أخرى]])</f>
        <v/>
      </c>
      <c r="U850" s="287" t="str">
        <f>IF(tblDataSet[[#This Row],[Quantity - العدد]]="","",tblDataSet[[#This Row],[Quantity - العدد]])</f>
        <v/>
      </c>
      <c r="V850" s="287" t="str">
        <f>INDEX('vlukup tables'!$A$417:$A$428,MATCH(tblDataSet[[#This Row],[Date (Month) - التاريخ (الشهر)]],'vlukup tables'!$B$417:$B$428,0))</f>
        <v>February</v>
      </c>
      <c r="W850" s="287" t="str">
        <f>IF(tblDataSet[[#This Row],[Remarks - ملاحظات أخرى]]="","",tblDataSet[[#This Row],[Remarks - ملاحظات أخرى]])</f>
        <v>بناء 5 فصول دراسية - 4 حمامات - مخزن - غرفة إدارية</v>
      </c>
    </row>
    <row r="851" spans="1:23" ht="58" x14ac:dyDescent="0.35">
      <c r="A851" s="76" t="str">
        <f>IF(tblDataSet[[#This Row],[Organization Name - إسم المنظمة]]="","",tblDataSet[[#This Row],[Organization Name - إسم المنظمة]])</f>
        <v>Resalty Foundation for Waman Development</v>
      </c>
      <c r="B8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51" s="287" t="str">
        <f>IF(tblDataSet[[#This Row],[Organization Acronym - إختصار إسم المنظمة]]="","",tblDataSet[[#This Row],[Organization Acronym - إختصار إسم المنظمة]])</f>
        <v>ResaltyFW</v>
      </c>
      <c r="D851" s="287" t="str">
        <f>IF(tblDataSet[[#This Row],[Donor (if applicable) - المانح (إن وجد)]]="","",tblDataSet[[#This Row],[Donor (if applicable) - المانح (إن وجد)]])</f>
        <v>Kuwait</v>
      </c>
      <c r="E851" s="287" t="str">
        <f>VLOOKUP(tblDataSet[[#This Row],[Governorate - المحافظة]],gov_vlukup,2,FALSE)</f>
        <v>Ta'iz</v>
      </c>
      <c r="F851" s="287" t="str">
        <f>INDEX(Lists!$A$2:$A$23,MATCH(tblMain[[#This Row],[Governorate]],Gov_List,0))</f>
        <v>YE15</v>
      </c>
      <c r="G851" s="287" t="str">
        <f>_xlfn.IFNA(VLOOKUP(tblDataSet[[#This Row],[District - المديرية]],dist_vlukup,2,FALSE),"")</f>
        <v>Mashr'ah Wa Hadnan</v>
      </c>
      <c r="H851" s="287" t="str">
        <f>INDEX(Lists!$E$2:$E$334,MATCH(tblMain[[#This Row],[District]],Lists!$F$2:$F$334,0))</f>
        <v>YE1509</v>
      </c>
      <c r="I851" s="287" t="str">
        <f>IF(tblDataSet[[#This Row],[School Name - المدرسة]]="","",tblDataSet[[#This Row],[School Name - المدرسة]])</f>
        <v>التوفيق عدن ديمه</v>
      </c>
      <c r="J851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851" s="288" t="str">
        <f>INDEX('vlukup tables'!$G$21:$G$58,MATCH(tblDataSet[[#This Row],[Sub-activity - النشاط الفرعي]],'vlukup tables'!$F$21:$F$58,0))</f>
        <v>Establish, expand new classrooms (temporary, semi-structured or permanent), including gender-sensitive and disability-sensitive WASH facilities</v>
      </c>
      <c r="L851" s="287">
        <f>tblDataSet[[#This Row],['# of Students (Boys) - عدد الطلاب]]</f>
        <v>8</v>
      </c>
      <c r="M851" s="287">
        <f>tblDataSet[[#This Row],['# of Students (Girls) - عدد الطالبات]]</f>
        <v>6</v>
      </c>
      <c r="N851" s="289">
        <f>tblDataSet[[#This Row],[Total of Beneficiaries - إجمالي الطلاب والطالبات المستفيدين]]</f>
        <v>14</v>
      </c>
      <c r="O851" s="287">
        <f>tblDataSet[[#This Row],['# of Teachers/Staff (Male) - عدد المدرسين/الطاقم الإداري (ذكور)]]</f>
        <v>0</v>
      </c>
      <c r="P851" s="287">
        <f>tblDataSet[[#This Row],['# of Teachers/Staff (Female) - عدد المدرسات/الطاقم الإدراي (إناث)]]</f>
        <v>0</v>
      </c>
      <c r="Q851" s="287">
        <f>tblDataSet[[#This Row],[Total (Teachers/Staff) - إجمالي عدد المدرسين/المدرسات/الطاقم الإداري]]</f>
        <v>0</v>
      </c>
      <c r="R851" s="290">
        <f>SUM(tblMain[[#This Row],[Total (Teachers/Staff)]],tblMain[[#This Row],[Total of Students (Boys/Girls)]])</f>
        <v>14</v>
      </c>
      <c r="S851" s="287" t="str">
        <f>tblDataSet[[#This Row],[ORG_Type]]</f>
        <v>NNGO</v>
      </c>
      <c r="T851" s="287" t="str">
        <f>IF(tblDataSet[[#This Row],[Other Indicators - مؤشرات أخرى]]="","",tblDataSet[[#This Row],[Other Indicators - مؤشرات أخرى]])</f>
        <v/>
      </c>
      <c r="U851" s="287" t="str">
        <f>IF(tblDataSet[[#This Row],[Quantity - العدد]]="","",tblDataSet[[#This Row],[Quantity - العدد]])</f>
        <v/>
      </c>
      <c r="V851" s="287" t="str">
        <f>INDEX('vlukup tables'!$A$417:$A$428,MATCH(tblDataSet[[#This Row],[Date (Month) - التاريخ (الشهر)]],'vlukup tables'!$B$417:$B$428,0))</f>
        <v>February</v>
      </c>
      <c r="W851" s="287" t="str">
        <f>IF(tblDataSet[[#This Row],[Remarks - ملاحظات أخرى]]="","",tblDataSet[[#This Row],[Remarks - ملاحظات أخرى]])</f>
        <v>بناء 5 فصول دراسية - 4 حمامات - مخزن - غرفة إدارية</v>
      </c>
    </row>
    <row r="852" spans="1:23" ht="58" x14ac:dyDescent="0.35">
      <c r="A852" s="76" t="str">
        <f>IF(tblDataSet[[#This Row],[Organization Name - إسم المنظمة]]="","",tblDataSet[[#This Row],[Organization Name - إسم المنظمة]])</f>
        <v>Resalty Foundation for Waman Development</v>
      </c>
      <c r="B8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52" s="287" t="str">
        <f>IF(tblDataSet[[#This Row],[Organization Acronym - إختصار إسم المنظمة]]="","",tblDataSet[[#This Row],[Organization Acronym - إختصار إسم المنظمة]])</f>
        <v>ResaltyFW</v>
      </c>
      <c r="D852" s="287" t="str">
        <f>IF(tblDataSet[[#This Row],[Donor (if applicable) - المانح (إن وجد)]]="","",tblDataSet[[#This Row],[Donor (if applicable) - المانح (إن وجد)]])</f>
        <v>Kuwait</v>
      </c>
      <c r="E852" s="287" t="str">
        <f>VLOOKUP(tblDataSet[[#This Row],[Governorate - المحافظة]],gov_vlukup,2,FALSE)</f>
        <v>Ta'iz</v>
      </c>
      <c r="F852" s="287" t="str">
        <f>INDEX(Lists!$A$2:$A$23,MATCH(tblMain[[#This Row],[Governorate]],Gov_List,0))</f>
        <v>YE15</v>
      </c>
      <c r="G852" s="287" t="str">
        <f>_xlfn.IFNA(VLOOKUP(tblDataSet[[#This Row],[District - المديرية]],dist_vlukup,2,FALSE),"")</f>
        <v>Mashr'ah Wa Hadnan</v>
      </c>
      <c r="H852" s="287" t="str">
        <f>INDEX(Lists!$E$2:$E$334,MATCH(tblMain[[#This Row],[District]],Lists!$F$2:$F$334,0))</f>
        <v>YE1509</v>
      </c>
      <c r="I852" s="287" t="str">
        <f>IF(tblDataSet[[#This Row],[School Name - المدرسة]]="","",tblDataSet[[#This Row],[School Name - المدرسة]])</f>
        <v>التوفيق عدن ديمه</v>
      </c>
      <c r="J852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852" s="288" t="str">
        <f>INDEX('vlukup tables'!$G$21:$G$58,MATCH(tblDataSet[[#This Row],[Sub-activity - النشاط الفرعي]],'vlukup tables'!$F$21:$F$58,0))</f>
        <v>Provide schools with school furniture and equipment, including desks, boards, solar power systems and with safety and security equipment</v>
      </c>
      <c r="L852" s="287">
        <f>tblDataSet[[#This Row],['# of Students (Boys) - عدد الطلاب]]</f>
        <v>243</v>
      </c>
      <c r="M852" s="287">
        <f>tblDataSet[[#This Row],['# of Students (Girls) - عدد الطالبات]]</f>
        <v>206</v>
      </c>
      <c r="N852" s="289">
        <f>tblDataSet[[#This Row],[Total of Beneficiaries - إجمالي الطلاب والطالبات المستفيدين]]</f>
        <v>449</v>
      </c>
      <c r="O852" s="287">
        <f>tblDataSet[[#This Row],['# of Teachers/Staff (Male) - عدد المدرسين/الطاقم الإداري (ذكور)]]</f>
        <v>24</v>
      </c>
      <c r="P852" s="287">
        <f>tblDataSet[[#This Row],['# of Teachers/Staff (Female) - عدد المدرسات/الطاقم الإدراي (إناث)]]</f>
        <v>2</v>
      </c>
      <c r="Q852" s="287">
        <f>tblDataSet[[#This Row],[Total (Teachers/Staff) - إجمالي عدد المدرسين/المدرسات/الطاقم الإداري]]</f>
        <v>26</v>
      </c>
      <c r="R852" s="290">
        <f>SUM(tblMain[[#This Row],[Total (Teachers/Staff)]],tblMain[[#This Row],[Total of Students (Boys/Girls)]])</f>
        <v>475</v>
      </c>
      <c r="S852" s="287" t="str">
        <f>tblDataSet[[#This Row],[ORG_Type]]</f>
        <v>NNGO</v>
      </c>
      <c r="T852" s="287" t="str">
        <f>IF(tblDataSet[[#This Row],[Other Indicators - مؤشرات أخرى]]="","",tblDataSet[[#This Row],[Other Indicators - مؤشرات أخرى]])</f>
        <v/>
      </c>
      <c r="U852" s="287" t="str">
        <f>IF(tblDataSet[[#This Row],[Quantity - العدد]]="","",tblDataSet[[#This Row],[Quantity - العدد]])</f>
        <v/>
      </c>
      <c r="V852" s="287" t="str">
        <f>INDEX('vlukup tables'!$A$417:$A$428,MATCH(tblDataSet[[#This Row],[Date (Month) - التاريخ (الشهر)]],'vlukup tables'!$B$417:$B$428,0))</f>
        <v>February</v>
      </c>
      <c r="W852" s="287" t="str">
        <f>IF(tblDataSet[[#This Row],[Remarks - ملاحظات أخرى]]="","",tblDataSet[[#This Row],[Remarks - ملاحظات أخرى]])</f>
        <v>تأثيث 80 كرسي تعليمي مزدوج</v>
      </c>
    </row>
    <row r="853" spans="1:23" ht="58" x14ac:dyDescent="0.35">
      <c r="A853" s="76" t="str">
        <f>IF(tblDataSet[[#This Row],[Organization Name - إسم المنظمة]]="","",tblDataSet[[#This Row],[Organization Name - إسم المنظمة]])</f>
        <v>Resalty Foundation for Waman Development</v>
      </c>
      <c r="B8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53" s="287" t="str">
        <f>IF(tblDataSet[[#This Row],[Organization Acronym - إختصار إسم المنظمة]]="","",tblDataSet[[#This Row],[Organization Acronym - إختصار إسم المنظمة]])</f>
        <v>ResaltyFW</v>
      </c>
      <c r="D853" s="287" t="str">
        <f>IF(tblDataSet[[#This Row],[Donor (if applicable) - المانح (إن وجد)]]="","",tblDataSet[[#This Row],[Donor (if applicable) - المانح (إن وجد)]])</f>
        <v>Kuwait</v>
      </c>
      <c r="E853" s="287" t="str">
        <f>VLOOKUP(tblDataSet[[#This Row],[Governorate - المحافظة]],gov_vlukup,2,FALSE)</f>
        <v>Ta'iz</v>
      </c>
      <c r="F853" s="287" t="str">
        <f>INDEX(Lists!$A$2:$A$23,MATCH(tblMain[[#This Row],[Governorate]],Gov_List,0))</f>
        <v>YE15</v>
      </c>
      <c r="G853" s="287" t="str">
        <f>_xlfn.IFNA(VLOOKUP(tblDataSet[[#This Row],[District - المديرية]],dist_vlukup,2,FALSE),"")</f>
        <v>Mashr'ah Wa Hadnan</v>
      </c>
      <c r="H853" s="287" t="str">
        <f>INDEX(Lists!$E$2:$E$334,MATCH(tblMain[[#This Row],[District]],Lists!$F$2:$F$334,0))</f>
        <v>YE1509</v>
      </c>
      <c r="I853" s="287" t="str">
        <f>IF(tblDataSet[[#This Row],[School Name - المدرسة]]="","",tblDataSet[[#This Row],[School Name - المدرسة]])</f>
        <v>التوفيق عدن ديمه</v>
      </c>
      <c r="J853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853" s="288" t="str">
        <f>INDEX('vlukup tables'!$G$21:$G$58,MATCH(tblDataSet[[#This Row],[Sub-activity - النشاط الفرعي]],'vlukup tables'!$F$21:$F$58,0))</f>
        <v>Provide schools with school furniture and equipment, including desks, boards, solar power systems and with safety and security equipment</v>
      </c>
      <c r="L853" s="287">
        <f>tblDataSet[[#This Row],['# of Students (Boys) - عدد الطلاب]]</f>
        <v>29</v>
      </c>
      <c r="M853" s="287">
        <f>tblDataSet[[#This Row],['# of Students (Girls) - عدد الطالبات]]</f>
        <v>15</v>
      </c>
      <c r="N853" s="289">
        <f>tblDataSet[[#This Row],[Total of Beneficiaries - إجمالي الطلاب والطالبات المستفيدين]]</f>
        <v>44</v>
      </c>
      <c r="O853" s="287">
        <f>tblDataSet[[#This Row],['# of Teachers/Staff (Male) - عدد المدرسين/الطاقم الإداري (ذكور)]]</f>
        <v>1</v>
      </c>
      <c r="P853" s="287">
        <f>tblDataSet[[#This Row],['# of Teachers/Staff (Female) - عدد المدرسات/الطاقم الإدراي (إناث)]]</f>
        <v>2</v>
      </c>
      <c r="Q853" s="287">
        <f>tblDataSet[[#This Row],[Total (Teachers/Staff) - إجمالي عدد المدرسين/المدرسات/الطاقم الإداري]]</f>
        <v>3</v>
      </c>
      <c r="R853" s="290">
        <f>SUM(tblMain[[#This Row],[Total (Teachers/Staff)]],tblMain[[#This Row],[Total of Students (Boys/Girls)]])</f>
        <v>47</v>
      </c>
      <c r="S853" s="287" t="str">
        <f>tblDataSet[[#This Row],[ORG_Type]]</f>
        <v>NNGO</v>
      </c>
      <c r="T853" s="287" t="str">
        <f>IF(tblDataSet[[#This Row],[Other Indicators - مؤشرات أخرى]]="","",tblDataSet[[#This Row],[Other Indicators - مؤشرات أخرى]])</f>
        <v/>
      </c>
      <c r="U853" s="287" t="str">
        <f>IF(tblDataSet[[#This Row],[Quantity - العدد]]="","",tblDataSet[[#This Row],[Quantity - العدد]])</f>
        <v/>
      </c>
      <c r="V853" s="287" t="str">
        <f>INDEX('vlukup tables'!$A$417:$A$428,MATCH(tblDataSet[[#This Row],[Date (Month) - التاريخ (الشهر)]],'vlukup tables'!$B$417:$B$428,0))</f>
        <v>February</v>
      </c>
      <c r="W853" s="287" t="str">
        <f>IF(tblDataSet[[#This Row],[Remarks - ملاحظات أخرى]]="","",tblDataSet[[#This Row],[Remarks - ملاحظات أخرى]])</f>
        <v>تأثيث 80 كرسي تعليمي مزدوج</v>
      </c>
    </row>
    <row r="854" spans="1:23" ht="58" x14ac:dyDescent="0.35">
      <c r="A854" s="76" t="str">
        <f>IF(tblDataSet[[#This Row],[Organization Name - إسم المنظمة]]="","",tblDataSet[[#This Row],[Organization Name - إسم المنظمة]])</f>
        <v>Resalty Foundation for Waman Development</v>
      </c>
      <c r="B8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54" s="287" t="str">
        <f>IF(tblDataSet[[#This Row],[Organization Acronym - إختصار إسم المنظمة]]="","",tblDataSet[[#This Row],[Organization Acronym - إختصار إسم المنظمة]])</f>
        <v>ResaltyFW</v>
      </c>
      <c r="D854" s="287" t="str">
        <f>IF(tblDataSet[[#This Row],[Donor (if applicable) - المانح (إن وجد)]]="","",tblDataSet[[#This Row],[Donor (if applicable) - المانح (إن وجد)]])</f>
        <v>Kuwait</v>
      </c>
      <c r="E854" s="287" t="str">
        <f>VLOOKUP(tblDataSet[[#This Row],[Governorate - المحافظة]],gov_vlukup,2,FALSE)</f>
        <v>Ta'iz</v>
      </c>
      <c r="F854" s="287" t="str">
        <f>INDEX(Lists!$A$2:$A$23,MATCH(tblMain[[#This Row],[Governorate]],Gov_List,0))</f>
        <v>YE15</v>
      </c>
      <c r="G854" s="287" t="str">
        <f>_xlfn.IFNA(VLOOKUP(tblDataSet[[#This Row],[District - المديرية]],dist_vlukup,2,FALSE),"")</f>
        <v>Mashr'ah Wa Hadnan</v>
      </c>
      <c r="H854" s="287" t="str">
        <f>INDEX(Lists!$E$2:$E$334,MATCH(tblMain[[#This Row],[District]],Lists!$F$2:$F$334,0))</f>
        <v>YE1509</v>
      </c>
      <c r="I854" s="287" t="str">
        <f>IF(tblDataSet[[#This Row],[School Name - المدرسة]]="","",tblDataSet[[#This Row],[School Name - المدرسة]])</f>
        <v>التوفيق عدن ديمه</v>
      </c>
      <c r="J854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854" s="288" t="str">
        <f>INDEX('vlukup tables'!$G$21:$G$58,MATCH(tblDataSet[[#This Row],[Sub-activity - النشاط الفرعي]],'vlukup tables'!$F$21:$F$58,0))</f>
        <v>Provide schools with school furniture and equipment, including desks, boards, solar power systems and with safety and security equipment</v>
      </c>
      <c r="L854" s="287">
        <f>tblDataSet[[#This Row],['# of Students (Boys) - عدد الطلاب]]</f>
        <v>8</v>
      </c>
      <c r="M854" s="287">
        <f>tblDataSet[[#This Row],['# of Students (Girls) - عدد الطالبات]]</f>
        <v>6</v>
      </c>
      <c r="N854" s="289">
        <f>tblDataSet[[#This Row],[Total of Beneficiaries - إجمالي الطلاب والطالبات المستفيدين]]</f>
        <v>14</v>
      </c>
      <c r="O854" s="287">
        <f>tblDataSet[[#This Row],['# of Teachers/Staff (Male) - عدد المدرسين/الطاقم الإداري (ذكور)]]</f>
        <v>6</v>
      </c>
      <c r="P854" s="287">
        <f>tblDataSet[[#This Row],['# of Teachers/Staff (Female) - عدد المدرسات/الطاقم الإدراي (إناث)]]</f>
        <v>1</v>
      </c>
      <c r="Q854" s="287">
        <f>tblDataSet[[#This Row],[Total (Teachers/Staff) - إجمالي عدد المدرسين/المدرسات/الطاقم الإداري]]</f>
        <v>7</v>
      </c>
      <c r="R854" s="290">
        <f>SUM(tblMain[[#This Row],[Total (Teachers/Staff)]],tblMain[[#This Row],[Total of Students (Boys/Girls)]])</f>
        <v>21</v>
      </c>
      <c r="S854" s="287" t="str">
        <f>tblDataSet[[#This Row],[ORG_Type]]</f>
        <v>NNGO</v>
      </c>
      <c r="T854" s="287" t="str">
        <f>IF(tblDataSet[[#This Row],[Other Indicators - مؤشرات أخرى]]="","",tblDataSet[[#This Row],[Other Indicators - مؤشرات أخرى]])</f>
        <v/>
      </c>
      <c r="U854" s="287" t="str">
        <f>IF(tblDataSet[[#This Row],[Quantity - العدد]]="","",tblDataSet[[#This Row],[Quantity - العدد]])</f>
        <v/>
      </c>
      <c r="V854" s="287" t="str">
        <f>INDEX('vlukup tables'!$A$417:$A$428,MATCH(tblDataSet[[#This Row],[Date (Month) - التاريخ (الشهر)]],'vlukup tables'!$B$417:$B$428,0))</f>
        <v>February</v>
      </c>
      <c r="W854" s="287" t="str">
        <f>IF(tblDataSet[[#This Row],[Remarks - ملاحظات أخرى]]="","",tblDataSet[[#This Row],[Remarks - ملاحظات أخرى]])</f>
        <v>تأثيث 80 كرسي تعليمي مزدوج</v>
      </c>
    </row>
    <row r="855" spans="1:23" ht="29" x14ac:dyDescent="0.35">
      <c r="A855" s="76" t="str">
        <f>IF(tblDataSet[[#This Row],[Organization Name - إسم المنظمة]]="","",tblDataSet[[#This Row],[Organization Name - إسم المنظمة]])</f>
        <v>World Food Programme</v>
      </c>
      <c r="B8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55" s="287" t="str">
        <f>IF(tblDataSet[[#This Row],[Organization Acronym - إختصار إسم المنظمة]]="","",tblDataSet[[#This Row],[Organization Acronym - إختصار إسم المنظمة]])</f>
        <v>WFP</v>
      </c>
      <c r="D855" s="287" t="str">
        <f>IF(tblDataSet[[#This Row],[Donor (if applicable) - المانح (إن وجد)]]="","",tblDataSet[[#This Row],[Donor (if applicable) - المانح (إن وجد)]])</f>
        <v>N/A</v>
      </c>
      <c r="E855" s="287" t="str">
        <f>VLOOKUP(tblDataSet[[#This Row],[Governorate - المحافظة]],gov_vlukup,2,FALSE)</f>
        <v>Abyan</v>
      </c>
      <c r="F855" s="287" t="str">
        <f>INDEX(Lists!$A$2:$A$23,MATCH(tblMain[[#This Row],[Governorate]],Gov_List,0))</f>
        <v>YE12</v>
      </c>
      <c r="G855" s="287" t="str">
        <f>_xlfn.IFNA(VLOOKUP(tblDataSet[[#This Row],[District - المديرية]],dist_vlukup,2,FALSE),"")</f>
        <v>Sibah</v>
      </c>
      <c r="H855" s="287" t="str">
        <f>INDEX(Lists!$E$2:$E$334,MATCH(tblMain[[#This Row],[District]],Lists!$F$2:$F$334,0))</f>
        <v>YE1205</v>
      </c>
      <c r="I855" s="287" t="str">
        <f>IF(tblDataSet[[#This Row],[School Name - المدرسة]]="","",tblDataSet[[#This Row],[School Name - المدرسة]])</f>
        <v xml:space="preserve">التولقة </v>
      </c>
      <c r="J85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55" s="288" t="str">
        <f>INDEX('vlukup tables'!$G$21:$G$58,MATCH(tblDataSet[[#This Row],[Sub-activity - النشاط الفرعي]],'vlukup tables'!$F$21:$F$58,0))</f>
        <v>Provide snacks or meals to students and teachers</v>
      </c>
      <c r="L855" s="287">
        <f>tblDataSet[[#This Row],['# of Students (Boys) - عدد الطلاب]]</f>
        <v>40</v>
      </c>
      <c r="M855" s="287">
        <f>tblDataSet[[#This Row],['# of Students (Girls) - عدد الطالبات]]</f>
        <v>35</v>
      </c>
      <c r="N855" s="289">
        <f>tblDataSet[[#This Row],[Total of Beneficiaries - إجمالي الطلاب والطالبات المستفيدين]]</f>
        <v>75</v>
      </c>
      <c r="O855" s="287">
        <f>tblDataSet[[#This Row],['# of Teachers/Staff (Male) - عدد المدرسين/الطاقم الإداري (ذكور)]]</f>
        <v>0</v>
      </c>
      <c r="P855" s="287">
        <f>tblDataSet[[#This Row],['# of Teachers/Staff (Female) - عدد المدرسات/الطاقم الإدراي (إناث)]]</f>
        <v>0</v>
      </c>
      <c r="Q855" s="287">
        <f>tblDataSet[[#This Row],[Total (Teachers/Staff) - إجمالي عدد المدرسين/المدرسات/الطاقم الإداري]]</f>
        <v>0</v>
      </c>
      <c r="R855" s="290">
        <f>SUM(tblMain[[#This Row],[Total (Teachers/Staff)]],tblMain[[#This Row],[Total of Students (Boys/Girls)]])</f>
        <v>75</v>
      </c>
      <c r="S855" s="287" t="str">
        <f>tblDataSet[[#This Row],[ORG_Type]]</f>
        <v>UN</v>
      </c>
      <c r="T855" s="287" t="str">
        <f>IF(tblDataSet[[#This Row],[Other Indicators - مؤشرات أخرى]]="","",tblDataSet[[#This Row],[Other Indicators - مؤشرات أخرى]])</f>
        <v/>
      </c>
      <c r="U855" s="287" t="str">
        <f>IF(tblDataSet[[#This Row],[Quantity - العدد]]="","",tblDataSet[[#This Row],[Quantity - العدد]])</f>
        <v/>
      </c>
      <c r="V855" s="287" t="str">
        <f>INDEX('vlukup tables'!$A$417:$A$428,MATCH(tblDataSet[[#This Row],[Date (Month) - التاريخ (الشهر)]],'vlukup tables'!$B$417:$B$428,0))</f>
        <v>February</v>
      </c>
      <c r="W855" s="287" t="str">
        <f>IF(tblDataSet[[#This Row],[Remarks - ملاحظات أخرى]]="","",tblDataSet[[#This Row],[Remarks - ملاحظات أخرى]])</f>
        <v/>
      </c>
    </row>
    <row r="856" spans="1:23" ht="29" x14ac:dyDescent="0.35">
      <c r="A856" s="76" t="str">
        <f>IF(tblDataSet[[#This Row],[Organization Name - إسم المنظمة]]="","",tblDataSet[[#This Row],[Organization Name - إسم المنظمة]])</f>
        <v>World Food Programme</v>
      </c>
      <c r="B8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56" s="287" t="str">
        <f>IF(tblDataSet[[#This Row],[Organization Acronym - إختصار إسم المنظمة]]="","",tblDataSet[[#This Row],[Organization Acronym - إختصار إسم المنظمة]])</f>
        <v>WFP</v>
      </c>
      <c r="D856" s="287" t="str">
        <f>IF(tblDataSet[[#This Row],[Donor (if applicable) - المانح (إن وجد)]]="","",tblDataSet[[#This Row],[Donor (if applicable) - المانح (إن وجد)]])</f>
        <v>N/A</v>
      </c>
      <c r="E856" s="287" t="str">
        <f>VLOOKUP(tblDataSet[[#This Row],[Governorate - المحافظة]],gov_vlukup,2,FALSE)</f>
        <v>Sa'dah</v>
      </c>
      <c r="F856" s="287" t="str">
        <f>INDEX(Lists!$A$2:$A$23,MATCH(tblMain[[#This Row],[Governorate]],Gov_List,0))</f>
        <v>YE22</v>
      </c>
      <c r="G856" s="287" t="str">
        <f>_xlfn.IFNA(VLOOKUP(tblDataSet[[#This Row],[District - المديرية]],dist_vlukup,2,FALSE),"")</f>
        <v>Saqin</v>
      </c>
      <c r="H856" s="287" t="str">
        <f>INDEX(Lists!$E$2:$E$334,MATCH(tblMain[[#This Row],[District]],Lists!$F$2:$F$334,0))</f>
        <v>YE2209</v>
      </c>
      <c r="I856" s="287" t="str">
        <f>IF(tblDataSet[[#This Row],[School Name - المدرسة]]="","",tblDataSet[[#This Row],[School Name - المدرسة]])</f>
        <v>التيسير</v>
      </c>
      <c r="J85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56" s="288" t="str">
        <f>INDEX('vlukup tables'!$G$21:$G$58,MATCH(tblDataSet[[#This Row],[Sub-activity - النشاط الفرعي]],'vlukup tables'!$F$21:$F$58,0))</f>
        <v>Provide snacks or meals to students and teachers</v>
      </c>
      <c r="L856" s="287">
        <f>tblDataSet[[#This Row],['# of Students (Boys) - عدد الطلاب]]</f>
        <v>98</v>
      </c>
      <c r="M856" s="287">
        <f>tblDataSet[[#This Row],['# of Students (Girls) - عدد الطالبات]]</f>
        <v>49</v>
      </c>
      <c r="N856" s="289">
        <f>tblDataSet[[#This Row],[Total of Beneficiaries - إجمالي الطلاب والطالبات المستفيدين]]</f>
        <v>147</v>
      </c>
      <c r="O856" s="287">
        <f>tblDataSet[[#This Row],['# of Teachers/Staff (Male) - عدد المدرسين/الطاقم الإداري (ذكور)]]</f>
        <v>0</v>
      </c>
      <c r="P856" s="287">
        <f>tblDataSet[[#This Row],['# of Teachers/Staff (Female) - عدد المدرسات/الطاقم الإدراي (إناث)]]</f>
        <v>0</v>
      </c>
      <c r="Q856" s="287">
        <f>tblDataSet[[#This Row],[Total (Teachers/Staff) - إجمالي عدد المدرسين/المدرسات/الطاقم الإداري]]</f>
        <v>0</v>
      </c>
      <c r="R856" s="290">
        <f>SUM(tblMain[[#This Row],[Total (Teachers/Staff)]],tblMain[[#This Row],[Total of Students (Boys/Girls)]])</f>
        <v>147</v>
      </c>
      <c r="S856" s="287" t="str">
        <f>tblDataSet[[#This Row],[ORG_Type]]</f>
        <v>UN</v>
      </c>
      <c r="T856" s="287" t="str">
        <f>IF(tblDataSet[[#This Row],[Other Indicators - مؤشرات أخرى]]="","",tblDataSet[[#This Row],[Other Indicators - مؤشرات أخرى]])</f>
        <v/>
      </c>
      <c r="U856" s="287" t="str">
        <f>IF(tblDataSet[[#This Row],[Quantity - العدد]]="","",tblDataSet[[#This Row],[Quantity - العدد]])</f>
        <v/>
      </c>
      <c r="V856" s="287" t="str">
        <f>INDEX('vlukup tables'!$A$417:$A$428,MATCH(tblDataSet[[#This Row],[Date (Month) - التاريخ (الشهر)]],'vlukup tables'!$B$417:$B$428,0))</f>
        <v>February</v>
      </c>
      <c r="W856" s="287" t="str">
        <f>IF(tblDataSet[[#This Row],[Remarks - ملاحظات أخرى]]="","",tblDataSet[[#This Row],[Remarks - ملاحظات أخرى]])</f>
        <v/>
      </c>
    </row>
    <row r="857" spans="1:23" ht="29" x14ac:dyDescent="0.35">
      <c r="A857" s="76" t="str">
        <f>IF(tblDataSet[[#This Row],[Organization Name - إسم المنظمة]]="","",tblDataSet[[#This Row],[Organization Name - إسم المنظمة]])</f>
        <v>World Food Programme</v>
      </c>
      <c r="B8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57" s="287" t="str">
        <f>IF(tblDataSet[[#This Row],[Organization Acronym - إختصار إسم المنظمة]]="","",tblDataSet[[#This Row],[Organization Acronym - إختصار إسم المنظمة]])</f>
        <v>WFP</v>
      </c>
      <c r="D857" s="287" t="str">
        <f>IF(tblDataSet[[#This Row],[Donor (if applicable) - المانح (إن وجد)]]="","",tblDataSet[[#This Row],[Donor (if applicable) - المانح (إن وجد)]])</f>
        <v>N/A</v>
      </c>
      <c r="E857" s="287" t="str">
        <f>VLOOKUP(tblDataSet[[#This Row],[Governorate - المحافظة]],gov_vlukup,2,FALSE)</f>
        <v>Abyan</v>
      </c>
      <c r="F857" s="287" t="str">
        <f>INDEX(Lists!$A$2:$A$23,MATCH(tblMain[[#This Row],[Governorate]],Gov_List,0))</f>
        <v>YE12</v>
      </c>
      <c r="G857" s="287" t="str">
        <f>_xlfn.IFNA(VLOOKUP(tblDataSet[[#This Row],[District - المديرية]],dist_vlukup,2,FALSE),"")</f>
        <v>Khanfar</v>
      </c>
      <c r="H857" s="287" t="str">
        <f>INDEX(Lists!$E$2:$E$334,MATCH(tblMain[[#This Row],[District]],Lists!$F$2:$F$334,0))</f>
        <v>YE1211</v>
      </c>
      <c r="I857" s="287" t="str">
        <f>IF(tblDataSet[[#This Row],[School Name - المدرسة]]="","",tblDataSet[[#This Row],[School Name - المدرسة]])</f>
        <v>التيسير ملحه</v>
      </c>
      <c r="J85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57" s="288" t="str">
        <f>INDEX('vlukup tables'!$G$21:$G$58,MATCH(tblDataSet[[#This Row],[Sub-activity - النشاط الفرعي]],'vlukup tables'!$F$21:$F$58,0))</f>
        <v>Provide snacks or meals to students and teachers</v>
      </c>
      <c r="L857" s="287">
        <f>tblDataSet[[#This Row],['# of Students (Boys) - عدد الطلاب]]</f>
        <v>64</v>
      </c>
      <c r="M857" s="287">
        <f>tblDataSet[[#This Row],['# of Students (Girls) - عدد الطالبات]]</f>
        <v>36</v>
      </c>
      <c r="N857" s="289">
        <f>tblDataSet[[#This Row],[Total of Beneficiaries - إجمالي الطلاب والطالبات المستفيدين]]</f>
        <v>100</v>
      </c>
      <c r="O857" s="287">
        <f>tblDataSet[[#This Row],['# of Teachers/Staff (Male) - عدد المدرسين/الطاقم الإداري (ذكور)]]</f>
        <v>0</v>
      </c>
      <c r="P857" s="287">
        <f>tblDataSet[[#This Row],['# of Teachers/Staff (Female) - عدد المدرسات/الطاقم الإدراي (إناث)]]</f>
        <v>0</v>
      </c>
      <c r="Q857" s="287">
        <f>tblDataSet[[#This Row],[Total (Teachers/Staff) - إجمالي عدد المدرسين/المدرسات/الطاقم الإداري]]</f>
        <v>0</v>
      </c>
      <c r="R857" s="290">
        <f>SUM(tblMain[[#This Row],[Total (Teachers/Staff)]],tblMain[[#This Row],[Total of Students (Boys/Girls)]])</f>
        <v>100</v>
      </c>
      <c r="S857" s="287" t="str">
        <f>tblDataSet[[#This Row],[ORG_Type]]</f>
        <v>UN</v>
      </c>
      <c r="T857" s="287" t="str">
        <f>IF(tblDataSet[[#This Row],[Other Indicators - مؤشرات أخرى]]="","",tblDataSet[[#This Row],[Other Indicators - مؤشرات أخرى]])</f>
        <v/>
      </c>
      <c r="U857" s="287" t="str">
        <f>IF(tblDataSet[[#This Row],[Quantity - العدد]]="","",tblDataSet[[#This Row],[Quantity - العدد]])</f>
        <v/>
      </c>
      <c r="V857" s="287" t="str">
        <f>INDEX('vlukup tables'!$A$417:$A$428,MATCH(tblDataSet[[#This Row],[Date (Month) - التاريخ (الشهر)]],'vlukup tables'!$B$417:$B$428,0))</f>
        <v>February</v>
      </c>
      <c r="W857" s="287" t="str">
        <f>IF(tblDataSet[[#This Row],[Remarks - ملاحظات أخرى]]="","",tblDataSet[[#This Row],[Remarks - ملاحظات أخرى]])</f>
        <v/>
      </c>
    </row>
    <row r="858" spans="1:23" ht="29" x14ac:dyDescent="0.35">
      <c r="A858" s="76" t="str">
        <f>IF(tblDataSet[[#This Row],[Organization Name - إسم المنظمة]]="","",tblDataSet[[#This Row],[Organization Name - إسم المنظمة]])</f>
        <v>World Food Programme</v>
      </c>
      <c r="B8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58" s="287" t="str">
        <f>IF(tblDataSet[[#This Row],[Organization Acronym - إختصار إسم المنظمة]]="","",tblDataSet[[#This Row],[Organization Acronym - إختصار إسم المنظمة]])</f>
        <v>WFP</v>
      </c>
      <c r="D858" s="287" t="str">
        <f>IF(tblDataSet[[#This Row],[Donor (if applicable) - المانح (إن وجد)]]="","",tblDataSet[[#This Row],[Donor (if applicable) - المانح (إن وجد)]])</f>
        <v>N/A</v>
      </c>
      <c r="E858" s="287" t="str">
        <f>VLOOKUP(tblDataSet[[#This Row],[Governorate - المحافظة]],gov_vlukup,2,FALSE)</f>
        <v>Shabwah</v>
      </c>
      <c r="F858" s="287" t="str">
        <f>INDEX(Lists!$A$2:$A$23,MATCH(tblMain[[#This Row],[Governorate]],Gov_List,0))</f>
        <v>YE21</v>
      </c>
      <c r="G858" s="287" t="str">
        <f>_xlfn.IFNA(VLOOKUP(tblDataSet[[#This Row],[District - المديرية]],dist_vlukup,2,FALSE),"")</f>
        <v>Arma'a</v>
      </c>
      <c r="H858" s="287" t="str">
        <f>INDEX(Lists!$E$2:$E$334,MATCH(tblMain[[#This Row],[District]],Lists!$F$2:$F$334,0))</f>
        <v>YE2104</v>
      </c>
      <c r="I858" s="287" t="str">
        <f>IF(tblDataSet[[#This Row],[School Name - المدرسة]]="","",tblDataSet[[#This Row],[School Name - المدرسة]])</f>
        <v>الثجه</v>
      </c>
      <c r="J85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58" s="288" t="str">
        <f>INDEX('vlukup tables'!$G$21:$G$58,MATCH(tblDataSet[[#This Row],[Sub-activity - النشاط الفرعي]],'vlukup tables'!$F$21:$F$58,0))</f>
        <v>Provide snacks or meals to students and teachers</v>
      </c>
      <c r="L858" s="287">
        <f>tblDataSet[[#This Row],['# of Students (Boys) - عدد الطلاب]]</f>
        <v>215</v>
      </c>
      <c r="M858" s="287">
        <f>tblDataSet[[#This Row],['# of Students (Girls) - عدد الطالبات]]</f>
        <v>180</v>
      </c>
      <c r="N858" s="289">
        <f>tblDataSet[[#This Row],[Total of Beneficiaries - إجمالي الطلاب والطالبات المستفيدين]]</f>
        <v>395</v>
      </c>
      <c r="O858" s="287">
        <f>tblDataSet[[#This Row],['# of Teachers/Staff (Male) - عدد المدرسين/الطاقم الإداري (ذكور)]]</f>
        <v>0</v>
      </c>
      <c r="P858" s="287">
        <f>tblDataSet[[#This Row],['# of Teachers/Staff (Female) - عدد المدرسات/الطاقم الإدراي (إناث)]]</f>
        <v>0</v>
      </c>
      <c r="Q858" s="287">
        <f>tblDataSet[[#This Row],[Total (Teachers/Staff) - إجمالي عدد المدرسين/المدرسات/الطاقم الإداري]]</f>
        <v>0</v>
      </c>
      <c r="R858" s="290">
        <f>SUM(tblMain[[#This Row],[Total (Teachers/Staff)]],tblMain[[#This Row],[Total of Students (Boys/Girls)]])</f>
        <v>395</v>
      </c>
      <c r="S858" s="287" t="str">
        <f>tblDataSet[[#This Row],[ORG_Type]]</f>
        <v>UN</v>
      </c>
      <c r="T858" s="287" t="str">
        <f>IF(tblDataSet[[#This Row],[Other Indicators - مؤشرات أخرى]]="","",tblDataSet[[#This Row],[Other Indicators - مؤشرات أخرى]])</f>
        <v/>
      </c>
      <c r="U858" s="287" t="str">
        <f>IF(tblDataSet[[#This Row],[Quantity - العدد]]="","",tblDataSet[[#This Row],[Quantity - العدد]])</f>
        <v/>
      </c>
      <c r="V858" s="287" t="str">
        <f>INDEX('vlukup tables'!$A$417:$A$428,MATCH(tblDataSet[[#This Row],[Date (Month) - التاريخ (الشهر)]],'vlukup tables'!$B$417:$B$428,0))</f>
        <v>February</v>
      </c>
      <c r="W858" s="287" t="str">
        <f>IF(tblDataSet[[#This Row],[Remarks - ملاحظات أخرى]]="","",tblDataSet[[#This Row],[Remarks - ملاحظات أخرى]])</f>
        <v/>
      </c>
    </row>
    <row r="859" spans="1:23" ht="29" x14ac:dyDescent="0.35">
      <c r="A859" s="76" t="str">
        <f>IF(tblDataSet[[#This Row],[Organization Name - إسم المنظمة]]="","",tblDataSet[[#This Row],[Organization Name - إسم المنظمة]])</f>
        <v>World Food Programme</v>
      </c>
      <c r="B8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59" s="287" t="str">
        <f>IF(tblDataSet[[#This Row],[Organization Acronym - إختصار إسم المنظمة]]="","",tblDataSet[[#This Row],[Organization Acronym - إختصار إسم المنظمة]])</f>
        <v>WFP</v>
      </c>
      <c r="D859" s="287" t="str">
        <f>IF(tblDataSet[[#This Row],[Donor (if applicable) - المانح (إن وجد)]]="","",tblDataSet[[#This Row],[Donor (if applicable) - المانح (إن وجد)]])</f>
        <v>N/A</v>
      </c>
      <c r="E859" s="287" t="str">
        <f>VLOOKUP(tblDataSet[[#This Row],[Governorate - المحافظة]],gov_vlukup,2,FALSE)</f>
        <v>Al Hodeidah</v>
      </c>
      <c r="F859" s="287" t="str">
        <f>INDEX(Lists!$A$2:$A$23,MATCH(tblMain[[#This Row],[Governorate]],Gov_List,0))</f>
        <v>YE18</v>
      </c>
      <c r="G859" s="287" t="str">
        <f>_xlfn.IFNA(VLOOKUP(tblDataSet[[#This Row],[District - المديرية]],dist_vlukup,2,FALSE),"")</f>
        <v>Bura'</v>
      </c>
      <c r="H859" s="287" t="str">
        <f>INDEX(Lists!$E$2:$E$334,MATCH(tblMain[[#This Row],[District]],Lists!$F$2:$F$334,0))</f>
        <v>YE1812</v>
      </c>
      <c r="I859" s="287" t="str">
        <f>IF(tblDataSet[[#This Row],[School Name - المدرسة]]="","",tblDataSet[[#This Row],[School Name - المدرسة]])</f>
        <v>الثغر( أ). بالجواز</v>
      </c>
      <c r="J85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59" s="288" t="str">
        <f>INDEX('vlukup tables'!$G$21:$G$58,MATCH(tblDataSet[[#This Row],[Sub-activity - النشاط الفرعي]],'vlukup tables'!$F$21:$F$58,0))</f>
        <v>Provide snacks or meals to students and teachers</v>
      </c>
      <c r="L859" s="287">
        <f>tblDataSet[[#This Row],['# of Students (Boys) - عدد الطلاب]]</f>
        <v>51</v>
      </c>
      <c r="M859" s="287">
        <f>tblDataSet[[#This Row],['# of Students (Girls) - عدد الطالبات]]</f>
        <v>33</v>
      </c>
      <c r="N859" s="289">
        <f>tblDataSet[[#This Row],[Total of Beneficiaries - إجمالي الطلاب والطالبات المستفيدين]]</f>
        <v>84</v>
      </c>
      <c r="O859" s="287">
        <f>tblDataSet[[#This Row],['# of Teachers/Staff (Male) - عدد المدرسين/الطاقم الإداري (ذكور)]]</f>
        <v>0</v>
      </c>
      <c r="P859" s="287">
        <f>tblDataSet[[#This Row],['# of Teachers/Staff (Female) - عدد المدرسات/الطاقم الإدراي (إناث)]]</f>
        <v>0</v>
      </c>
      <c r="Q859" s="287">
        <f>tblDataSet[[#This Row],[Total (Teachers/Staff) - إجمالي عدد المدرسين/المدرسات/الطاقم الإداري]]</f>
        <v>0</v>
      </c>
      <c r="R859" s="290">
        <f>SUM(tblMain[[#This Row],[Total (Teachers/Staff)]],tblMain[[#This Row],[Total of Students (Boys/Girls)]])</f>
        <v>84</v>
      </c>
      <c r="S859" s="287" t="str">
        <f>tblDataSet[[#This Row],[ORG_Type]]</f>
        <v>UN</v>
      </c>
      <c r="T859" s="287" t="str">
        <f>IF(tblDataSet[[#This Row],[Other Indicators - مؤشرات أخرى]]="","",tblDataSet[[#This Row],[Other Indicators - مؤشرات أخرى]])</f>
        <v/>
      </c>
      <c r="U859" s="287" t="str">
        <f>IF(tblDataSet[[#This Row],[Quantity - العدد]]="","",tblDataSet[[#This Row],[Quantity - العدد]])</f>
        <v/>
      </c>
      <c r="V859" s="287" t="str">
        <f>INDEX('vlukup tables'!$A$417:$A$428,MATCH(tblDataSet[[#This Row],[Date (Month) - التاريخ (الشهر)]],'vlukup tables'!$B$417:$B$428,0))</f>
        <v>February</v>
      </c>
      <c r="W859" s="287" t="str">
        <f>IF(tblDataSet[[#This Row],[Remarks - ملاحظات أخرى]]="","",tblDataSet[[#This Row],[Remarks - ملاحظات أخرى]])</f>
        <v/>
      </c>
    </row>
    <row r="860" spans="1:23" ht="29" x14ac:dyDescent="0.35">
      <c r="A860" s="76" t="str">
        <f>IF(tblDataSet[[#This Row],[Organization Name - إسم المنظمة]]="","",tblDataSet[[#This Row],[Organization Name - إسم المنظمة]])</f>
        <v>World Food Programme</v>
      </c>
      <c r="B8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60" s="287" t="str">
        <f>IF(tblDataSet[[#This Row],[Organization Acronym - إختصار إسم المنظمة]]="","",tblDataSet[[#This Row],[Organization Acronym - إختصار إسم المنظمة]])</f>
        <v>WFP</v>
      </c>
      <c r="D860" s="287" t="str">
        <f>IF(tblDataSet[[#This Row],[Donor (if applicable) - المانح (إن وجد)]]="","",tblDataSet[[#This Row],[Donor (if applicable) - المانح (إن وجد)]])</f>
        <v>N/A</v>
      </c>
      <c r="E860" s="287" t="str">
        <f>VLOOKUP(tblDataSet[[#This Row],[Governorate - المحافظة]],gov_vlukup,2,FALSE)</f>
        <v>Amran</v>
      </c>
      <c r="F860" s="287" t="str">
        <f>INDEX(Lists!$A$2:$A$23,MATCH(tblMain[[#This Row],[Governorate]],Gov_List,0))</f>
        <v>YE29</v>
      </c>
      <c r="G860" s="287" t="str">
        <f>_xlfn.IFNA(VLOOKUP(tblDataSet[[#This Row],[District - المديرية]],dist_vlukup,2,FALSE),"")</f>
        <v>Maswar</v>
      </c>
      <c r="H860" s="287" t="str">
        <f>INDEX(Lists!$E$2:$E$334,MATCH(tblMain[[#This Row],[District]],Lists!$F$2:$F$334,0))</f>
        <v>YE2916</v>
      </c>
      <c r="I860" s="287" t="str">
        <f>IF(tblDataSet[[#This Row],[School Name - المدرسة]]="","",tblDataSet[[#This Row],[School Name - المدرسة]])</f>
        <v>الثلاياء</v>
      </c>
      <c r="J86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60" s="288" t="str">
        <f>INDEX('vlukup tables'!$G$21:$G$58,MATCH(tblDataSet[[#This Row],[Sub-activity - النشاط الفرعي]],'vlukup tables'!$F$21:$F$58,0))</f>
        <v>Provide snacks or meals to students and teachers</v>
      </c>
      <c r="L860" s="287">
        <f>tblDataSet[[#This Row],['# of Students (Boys) - عدد الطلاب]]</f>
        <v>98</v>
      </c>
      <c r="M860" s="287">
        <f>tblDataSet[[#This Row],['# of Students (Girls) - عدد الطالبات]]</f>
        <v>78</v>
      </c>
      <c r="N860" s="289">
        <f>tblDataSet[[#This Row],[Total of Beneficiaries - إجمالي الطلاب والطالبات المستفيدين]]</f>
        <v>176</v>
      </c>
      <c r="O860" s="287">
        <f>tblDataSet[[#This Row],['# of Teachers/Staff (Male) - عدد المدرسين/الطاقم الإداري (ذكور)]]</f>
        <v>0</v>
      </c>
      <c r="P860" s="287">
        <f>tblDataSet[[#This Row],['# of Teachers/Staff (Female) - عدد المدرسات/الطاقم الإدراي (إناث)]]</f>
        <v>0</v>
      </c>
      <c r="Q860" s="287">
        <f>tblDataSet[[#This Row],[Total (Teachers/Staff) - إجمالي عدد المدرسين/المدرسات/الطاقم الإداري]]</f>
        <v>0</v>
      </c>
      <c r="R860" s="290">
        <f>SUM(tblMain[[#This Row],[Total (Teachers/Staff)]],tblMain[[#This Row],[Total of Students (Boys/Girls)]])</f>
        <v>176</v>
      </c>
      <c r="S860" s="287" t="str">
        <f>tblDataSet[[#This Row],[ORG_Type]]</f>
        <v>UN</v>
      </c>
      <c r="T860" s="287" t="str">
        <f>IF(tblDataSet[[#This Row],[Other Indicators - مؤشرات أخرى]]="","",tblDataSet[[#This Row],[Other Indicators - مؤشرات أخرى]])</f>
        <v/>
      </c>
      <c r="U860" s="287" t="str">
        <f>IF(tblDataSet[[#This Row],[Quantity - العدد]]="","",tblDataSet[[#This Row],[Quantity - العدد]])</f>
        <v/>
      </c>
      <c r="V860" s="287" t="str">
        <f>INDEX('vlukup tables'!$A$417:$A$428,MATCH(tblDataSet[[#This Row],[Date (Month) - التاريخ (الشهر)]],'vlukup tables'!$B$417:$B$428,0))</f>
        <v>February</v>
      </c>
      <c r="W860" s="287" t="str">
        <f>IF(tblDataSet[[#This Row],[Remarks - ملاحظات أخرى]]="","",tblDataSet[[#This Row],[Remarks - ملاحظات أخرى]])</f>
        <v/>
      </c>
    </row>
    <row r="861" spans="1:23" ht="29" x14ac:dyDescent="0.35">
      <c r="A861" s="76" t="str">
        <f>IF(tblDataSet[[#This Row],[Organization Name - إسم المنظمة]]="","",tblDataSet[[#This Row],[Organization Name - إسم المنظمة]])</f>
        <v>World Food Programme</v>
      </c>
      <c r="B8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61" s="287" t="str">
        <f>IF(tblDataSet[[#This Row],[Organization Acronym - إختصار إسم المنظمة]]="","",tblDataSet[[#This Row],[Organization Acronym - إختصار إسم المنظمة]])</f>
        <v>WFP</v>
      </c>
      <c r="D861" s="287" t="str">
        <f>IF(tblDataSet[[#This Row],[Donor (if applicable) - المانح (إن وجد)]]="","",tblDataSet[[#This Row],[Donor (if applicable) - المانح (إن وجد)]])</f>
        <v>N/A</v>
      </c>
      <c r="E861" s="287" t="str">
        <f>VLOOKUP(tblDataSet[[#This Row],[Governorate - المحافظة]],gov_vlukup,2,FALSE)</f>
        <v>Ma'rib</v>
      </c>
      <c r="F861" s="287" t="str">
        <f>INDEX(Lists!$A$2:$A$23,MATCH(tblMain[[#This Row],[Governorate]],Gov_List,0))</f>
        <v>YE26</v>
      </c>
      <c r="G861" s="287" t="str">
        <f>_xlfn.IFNA(VLOOKUP(tblDataSet[[#This Row],[District - المديرية]],dist_vlukup,2,FALSE),"")</f>
        <v>Ma'rib</v>
      </c>
      <c r="H861" s="287" t="str">
        <f>INDEX(Lists!$E$2:$E$334,MATCH(tblMain[[#This Row],[District]],Lists!$F$2:$F$334,0))</f>
        <v>YE2613</v>
      </c>
      <c r="I861" s="287" t="str">
        <f>IF(tblDataSet[[#This Row],[School Name - المدرسة]]="","",tblDataSet[[#This Row],[School Name - المدرسة]])</f>
        <v>الثمان</v>
      </c>
      <c r="J86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61" s="288" t="str">
        <f>INDEX('vlukup tables'!$G$21:$G$58,MATCH(tblDataSet[[#This Row],[Sub-activity - النشاط الفرعي]],'vlukup tables'!$F$21:$F$58,0))</f>
        <v>Provide snacks or meals to students and teachers</v>
      </c>
      <c r="L861" s="287">
        <f>tblDataSet[[#This Row],['# of Students (Boys) - عدد الطلاب]]</f>
        <v>41</v>
      </c>
      <c r="M861" s="287">
        <f>tblDataSet[[#This Row],['# of Students (Girls) - عدد الطالبات]]</f>
        <v>41</v>
      </c>
      <c r="N861" s="289">
        <f>tblDataSet[[#This Row],[Total of Beneficiaries - إجمالي الطلاب والطالبات المستفيدين]]</f>
        <v>82</v>
      </c>
      <c r="O861" s="287">
        <f>tblDataSet[[#This Row],['# of Teachers/Staff (Male) - عدد المدرسين/الطاقم الإداري (ذكور)]]</f>
        <v>0</v>
      </c>
      <c r="P861" s="287">
        <f>tblDataSet[[#This Row],['# of Teachers/Staff (Female) - عدد المدرسات/الطاقم الإدراي (إناث)]]</f>
        <v>0</v>
      </c>
      <c r="Q861" s="287">
        <f>tblDataSet[[#This Row],[Total (Teachers/Staff) - إجمالي عدد المدرسين/المدرسات/الطاقم الإداري]]</f>
        <v>0</v>
      </c>
      <c r="R861" s="290">
        <f>SUM(tblMain[[#This Row],[Total (Teachers/Staff)]],tblMain[[#This Row],[Total of Students (Boys/Girls)]])</f>
        <v>82</v>
      </c>
      <c r="S861" s="287" t="str">
        <f>tblDataSet[[#This Row],[ORG_Type]]</f>
        <v>UN</v>
      </c>
      <c r="T861" s="287" t="str">
        <f>IF(tblDataSet[[#This Row],[Other Indicators - مؤشرات أخرى]]="","",tblDataSet[[#This Row],[Other Indicators - مؤشرات أخرى]])</f>
        <v/>
      </c>
      <c r="U861" s="287" t="str">
        <f>IF(tblDataSet[[#This Row],[Quantity - العدد]]="","",tblDataSet[[#This Row],[Quantity - العدد]])</f>
        <v/>
      </c>
      <c r="V861" s="287" t="str">
        <f>INDEX('vlukup tables'!$A$417:$A$428,MATCH(tblDataSet[[#This Row],[Date (Month) - التاريخ (الشهر)]],'vlukup tables'!$B$417:$B$428,0))</f>
        <v>February</v>
      </c>
      <c r="W861" s="287" t="str">
        <f>IF(tblDataSet[[#This Row],[Remarks - ملاحظات أخرى]]="","",tblDataSet[[#This Row],[Remarks - ملاحظات أخرى]])</f>
        <v/>
      </c>
    </row>
    <row r="862" spans="1:23" ht="29" x14ac:dyDescent="0.35">
      <c r="A862" s="76" t="str">
        <f>IF(tblDataSet[[#This Row],[Organization Name - إسم المنظمة]]="","",tblDataSet[[#This Row],[Organization Name - إسم المنظمة]])</f>
        <v>World Food Programme</v>
      </c>
      <c r="B8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62" s="287" t="str">
        <f>IF(tblDataSet[[#This Row],[Organization Acronym - إختصار إسم المنظمة]]="","",tblDataSet[[#This Row],[Organization Acronym - إختصار إسم المنظمة]])</f>
        <v>WFP</v>
      </c>
      <c r="D862" s="287" t="str">
        <f>IF(tblDataSet[[#This Row],[Donor (if applicable) - المانح (إن وجد)]]="","",tblDataSet[[#This Row],[Donor (if applicable) - المانح (إن وجد)]])</f>
        <v>N/A</v>
      </c>
      <c r="E862" s="287" t="str">
        <f>VLOOKUP(tblDataSet[[#This Row],[Governorate - المحافظة]],gov_vlukup,2,FALSE)</f>
        <v>Amran</v>
      </c>
      <c r="F862" s="287" t="str">
        <f>INDEX(Lists!$A$2:$A$23,MATCH(tblMain[[#This Row],[Governorate]],Gov_List,0))</f>
        <v>YE29</v>
      </c>
      <c r="G862" s="287" t="str">
        <f>_xlfn.IFNA(VLOOKUP(tblDataSet[[#This Row],[District - المديرية]],dist_vlukup,2,FALSE),"")</f>
        <v>Thula</v>
      </c>
      <c r="H862" s="287" t="str">
        <f>INDEX(Lists!$E$2:$E$334,MATCH(tblMain[[#This Row],[District]],Lists!$F$2:$F$334,0))</f>
        <v>YE2917</v>
      </c>
      <c r="I862" s="287" t="str">
        <f>IF(tblDataSet[[#This Row],[School Name - المدرسة]]="","",tblDataSet[[#This Row],[School Name - المدرسة]])</f>
        <v>الثوار</v>
      </c>
      <c r="J86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62" s="288" t="str">
        <f>INDEX('vlukup tables'!$G$21:$G$58,MATCH(tblDataSet[[#This Row],[Sub-activity - النشاط الفرعي]],'vlukup tables'!$F$21:$F$58,0))</f>
        <v>Provide snacks or meals to students and teachers</v>
      </c>
      <c r="L862" s="287">
        <f>tblDataSet[[#This Row],['# of Students (Boys) - عدد الطلاب]]</f>
        <v>10</v>
      </c>
      <c r="M862" s="287">
        <f>tblDataSet[[#This Row],['# of Students (Girls) - عدد الطالبات]]</f>
        <v>17</v>
      </c>
      <c r="N862" s="289">
        <f>tblDataSet[[#This Row],[Total of Beneficiaries - إجمالي الطلاب والطالبات المستفيدين]]</f>
        <v>27</v>
      </c>
      <c r="O862" s="287">
        <f>tblDataSet[[#This Row],['# of Teachers/Staff (Male) - عدد المدرسين/الطاقم الإداري (ذكور)]]</f>
        <v>0</v>
      </c>
      <c r="P862" s="287">
        <f>tblDataSet[[#This Row],['# of Teachers/Staff (Female) - عدد المدرسات/الطاقم الإدراي (إناث)]]</f>
        <v>0</v>
      </c>
      <c r="Q862" s="287">
        <f>tblDataSet[[#This Row],[Total (Teachers/Staff) - إجمالي عدد المدرسين/المدرسات/الطاقم الإداري]]</f>
        <v>0</v>
      </c>
      <c r="R862" s="290">
        <f>SUM(tblMain[[#This Row],[Total (Teachers/Staff)]],tblMain[[#This Row],[Total of Students (Boys/Girls)]])</f>
        <v>27</v>
      </c>
      <c r="S862" s="287" t="str">
        <f>tblDataSet[[#This Row],[ORG_Type]]</f>
        <v>UN</v>
      </c>
      <c r="T862" s="287" t="str">
        <f>IF(tblDataSet[[#This Row],[Other Indicators - مؤشرات أخرى]]="","",tblDataSet[[#This Row],[Other Indicators - مؤشرات أخرى]])</f>
        <v/>
      </c>
      <c r="U862" s="287" t="str">
        <f>IF(tblDataSet[[#This Row],[Quantity - العدد]]="","",tblDataSet[[#This Row],[Quantity - العدد]])</f>
        <v/>
      </c>
      <c r="V862" s="287" t="str">
        <f>INDEX('vlukup tables'!$A$417:$A$428,MATCH(tblDataSet[[#This Row],[Date (Month) - التاريخ (الشهر)]],'vlukup tables'!$B$417:$B$428,0))</f>
        <v>February</v>
      </c>
      <c r="W862" s="287" t="str">
        <f>IF(tblDataSet[[#This Row],[Remarks - ملاحظات أخرى]]="","",tblDataSet[[#This Row],[Remarks - ملاحظات أخرى]])</f>
        <v/>
      </c>
    </row>
    <row r="863" spans="1:23" ht="29" x14ac:dyDescent="0.35">
      <c r="A863" s="76" t="str">
        <f>IF(tblDataSet[[#This Row],[Organization Name - إسم المنظمة]]="","",tblDataSet[[#This Row],[Organization Name - إسم المنظمة]])</f>
        <v>German Society for International Cooperation</v>
      </c>
      <c r="B8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63" s="287" t="str">
        <f>IF(tblDataSet[[#This Row],[Organization Acronym - إختصار إسم المنظمة]]="","",tblDataSet[[#This Row],[Organization Acronym - إختصار إسم المنظمة]])</f>
        <v>GIZ</v>
      </c>
      <c r="D863" s="287" t="str">
        <f>IF(tblDataSet[[#This Row],[Donor (if applicable) - المانح (إن وجد)]]="","",tblDataSet[[#This Row],[Donor (if applicable) - المانح (إن وجد)]])</f>
        <v>GIZ</v>
      </c>
      <c r="E863" s="287" t="str">
        <f>VLOOKUP(tblDataSet[[#This Row],[Governorate - المحافظة]],gov_vlukup,2,FALSE)</f>
        <v>Hajjah</v>
      </c>
      <c r="F863" s="287" t="str">
        <f>INDEX(Lists!$A$2:$A$23,MATCH(tblMain[[#This Row],[Governorate]],Gov_List,0))</f>
        <v>YE17</v>
      </c>
      <c r="G863" s="287" t="str">
        <f>_xlfn.IFNA(VLOOKUP(tblDataSet[[#This Row],[District - المديرية]],dist_vlukup,2,FALSE),"")</f>
        <v>Hajjah City</v>
      </c>
      <c r="H863" s="287" t="str">
        <f>INDEX(Lists!$E$2:$E$334,MATCH(tblMain[[#This Row],[District]],Lists!$F$2:$F$334,0))</f>
        <v>YE1728</v>
      </c>
      <c r="I863" s="287" t="str">
        <f>IF(tblDataSet[[#This Row],[School Name - المدرسة]]="","",tblDataSet[[#This Row],[School Name - المدرسة]])</f>
        <v>الثورة</v>
      </c>
      <c r="J863" s="288" t="str">
        <f>INDEX('vlukup tables'!$G$1:$G$19,MATCH(tblDataSet[[#This Row],[Activity - النشاط الرئيسي]],'vlukup tables'!$F$1:$F$19,0))</f>
        <v>Conduct hygiene awareness sessions and campaigns</v>
      </c>
      <c r="K863" s="288" t="str">
        <f>INDEX('vlukup tables'!$G$21:$G$58,MATCH(tblDataSet[[#This Row],[Sub-activity - النشاط الفرعي]],'vlukup tables'!$F$21:$F$58,0))</f>
        <v>Provide childern with hygiene awareness sessions and campaigns</v>
      </c>
      <c r="L863" s="287">
        <f>tblDataSet[[#This Row],['# of Students (Boys) - عدد الطلاب]]</f>
        <v>1294</v>
      </c>
      <c r="M863" s="287">
        <f>tblDataSet[[#This Row],['# of Students (Girls) - عدد الطالبات]]</f>
        <v>0</v>
      </c>
      <c r="N863" s="289">
        <f>tblDataSet[[#This Row],[Total of Beneficiaries - إجمالي الطلاب والطالبات المستفيدين]]</f>
        <v>1294</v>
      </c>
      <c r="O863" s="287">
        <f>tblDataSet[[#This Row],['# of Teachers/Staff (Male) - عدد المدرسين/الطاقم الإداري (ذكور)]]</f>
        <v>0</v>
      </c>
      <c r="P863" s="287">
        <f>tblDataSet[[#This Row],['# of Teachers/Staff (Female) - عدد المدرسات/الطاقم الإدراي (إناث)]]</f>
        <v>0</v>
      </c>
      <c r="Q863" s="287">
        <f>tblDataSet[[#This Row],[Total (Teachers/Staff) - إجمالي عدد المدرسين/المدرسات/الطاقم الإداري]]</f>
        <v>0</v>
      </c>
      <c r="R863" s="290">
        <f>SUM(tblMain[[#This Row],[Total (Teachers/Staff)]],tblMain[[#This Row],[Total of Students (Boys/Girls)]])</f>
        <v>1294</v>
      </c>
      <c r="S863" s="287" t="str">
        <f>tblDataSet[[#This Row],[ORG_Type]]</f>
        <v>INGO</v>
      </c>
      <c r="T863" s="287" t="str">
        <f>IF(tblDataSet[[#This Row],[Other Indicators - مؤشرات أخرى]]="","",tblDataSet[[#This Row],[Other Indicators - مؤشرات أخرى]])</f>
        <v/>
      </c>
      <c r="U863" s="287" t="str">
        <f>IF(tblDataSet[[#This Row],[Quantity - العدد]]="","",tblDataSet[[#This Row],[Quantity - العدد]])</f>
        <v/>
      </c>
      <c r="V863" s="287" t="str">
        <f>INDEX('vlukup tables'!$A$417:$A$428,MATCH(tblDataSet[[#This Row],[Date (Month) - التاريخ (الشهر)]],'vlukup tables'!$B$417:$B$428,0))</f>
        <v>January</v>
      </c>
      <c r="W863" s="287" t="str">
        <f>IF(tblDataSet[[#This Row],[Remarks - ملاحظات أخرى]]="","",tblDataSet[[#This Row],[Remarks - ملاحظات أخرى]])</f>
        <v/>
      </c>
    </row>
    <row r="864" spans="1:23" ht="29" x14ac:dyDescent="0.35">
      <c r="A864" s="76" t="str">
        <f>IF(tblDataSet[[#This Row],[Organization Name - إسم المنظمة]]="","",tblDataSet[[#This Row],[Organization Name - إسم المنظمة]])</f>
        <v>World Food Programme</v>
      </c>
      <c r="B8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64" s="287" t="str">
        <f>IF(tblDataSet[[#This Row],[Organization Acronym - إختصار إسم المنظمة]]="","",tblDataSet[[#This Row],[Organization Acronym - إختصار إسم المنظمة]])</f>
        <v>WFP</v>
      </c>
      <c r="D864" s="287" t="str">
        <f>IF(tblDataSet[[#This Row],[Donor (if applicable) - المانح (إن وجد)]]="","",tblDataSet[[#This Row],[Donor (if applicable) - المانح (إن وجد)]])</f>
        <v>N/A</v>
      </c>
      <c r="E864" s="287" t="str">
        <f>VLOOKUP(tblDataSet[[#This Row],[Governorate - المحافظة]],gov_vlukup,2,FALSE)</f>
        <v>Al Hodeidah</v>
      </c>
      <c r="F864" s="287" t="str">
        <f>INDEX(Lists!$A$2:$A$23,MATCH(tblMain[[#This Row],[Governorate]],Gov_List,0))</f>
        <v>YE18</v>
      </c>
      <c r="G864" s="287" t="str">
        <f>_xlfn.IFNA(VLOOKUP(tblDataSet[[#This Row],[District - المديرية]],dist_vlukup,2,FALSE),"")</f>
        <v>Bayt Al Faqih</v>
      </c>
      <c r="H864" s="287" t="str">
        <f>INDEX(Lists!$E$2:$E$334,MATCH(tblMain[[#This Row],[District]],Lists!$F$2:$F$334,0))</f>
        <v>YE1817</v>
      </c>
      <c r="I864" s="287" t="str">
        <f>IF(tblDataSet[[#This Row],[School Name - المدرسة]]="","",tblDataSet[[#This Row],[School Name - المدرسة]])</f>
        <v>الثورة</v>
      </c>
      <c r="J86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64" s="288" t="str">
        <f>INDEX('vlukup tables'!$G$21:$G$58,MATCH(tblDataSet[[#This Row],[Sub-activity - النشاط الفرعي]],'vlukup tables'!$F$21:$F$58,0))</f>
        <v>Provide snacks or meals to students and teachers</v>
      </c>
      <c r="L864" s="287">
        <f>tblDataSet[[#This Row],['# of Students (Boys) - عدد الطلاب]]</f>
        <v>332</v>
      </c>
      <c r="M864" s="287">
        <f>tblDataSet[[#This Row],['# of Students (Girls) - عدد الطالبات]]</f>
        <v>211</v>
      </c>
      <c r="N864" s="289">
        <f>tblDataSet[[#This Row],[Total of Beneficiaries - إجمالي الطلاب والطالبات المستفيدين]]</f>
        <v>543</v>
      </c>
      <c r="O864" s="287">
        <f>tblDataSet[[#This Row],['# of Teachers/Staff (Male) - عدد المدرسين/الطاقم الإداري (ذكور)]]</f>
        <v>0</v>
      </c>
      <c r="P864" s="287">
        <f>tblDataSet[[#This Row],['# of Teachers/Staff (Female) - عدد المدرسات/الطاقم الإدراي (إناث)]]</f>
        <v>0</v>
      </c>
      <c r="Q864" s="287">
        <f>tblDataSet[[#This Row],[Total (Teachers/Staff) - إجمالي عدد المدرسين/المدرسات/الطاقم الإداري]]</f>
        <v>0</v>
      </c>
      <c r="R864" s="290">
        <f>SUM(tblMain[[#This Row],[Total (Teachers/Staff)]],tblMain[[#This Row],[Total of Students (Boys/Girls)]])</f>
        <v>543</v>
      </c>
      <c r="S864" s="287" t="str">
        <f>tblDataSet[[#This Row],[ORG_Type]]</f>
        <v>UN</v>
      </c>
      <c r="T864" s="287" t="str">
        <f>IF(tblDataSet[[#This Row],[Other Indicators - مؤشرات أخرى]]="","",tblDataSet[[#This Row],[Other Indicators - مؤشرات أخرى]])</f>
        <v/>
      </c>
      <c r="U864" s="287" t="str">
        <f>IF(tblDataSet[[#This Row],[Quantity - العدد]]="","",tblDataSet[[#This Row],[Quantity - العدد]])</f>
        <v/>
      </c>
      <c r="V864" s="287" t="str">
        <f>INDEX('vlukup tables'!$A$417:$A$428,MATCH(tblDataSet[[#This Row],[Date (Month) - التاريخ (الشهر)]],'vlukup tables'!$B$417:$B$428,0))</f>
        <v>February</v>
      </c>
      <c r="W864" s="287" t="str">
        <f>IF(tblDataSet[[#This Row],[Remarks - ملاحظات أخرى]]="","",tblDataSet[[#This Row],[Remarks - ملاحظات أخرى]])</f>
        <v/>
      </c>
    </row>
    <row r="865" spans="1:23" ht="29" x14ac:dyDescent="0.35">
      <c r="A865" s="76" t="str">
        <f>IF(tblDataSet[[#This Row],[Organization Name - إسم المنظمة]]="","",tblDataSet[[#This Row],[Organization Name - إسم المنظمة]])</f>
        <v>World Food Programme</v>
      </c>
      <c r="B8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65" s="287" t="str">
        <f>IF(tblDataSet[[#This Row],[Organization Acronym - إختصار إسم المنظمة]]="","",tblDataSet[[#This Row],[Organization Acronym - إختصار إسم المنظمة]])</f>
        <v>WFP</v>
      </c>
      <c r="D865" s="287" t="str">
        <f>IF(tblDataSet[[#This Row],[Donor (if applicable) - المانح (إن وجد)]]="","",tblDataSet[[#This Row],[Donor (if applicable) - المانح (إن وجد)]])</f>
        <v>N/A</v>
      </c>
      <c r="E865" s="287" t="str">
        <f>VLOOKUP(tblDataSet[[#This Row],[Governorate - المحافظة]],gov_vlukup,2,FALSE)</f>
        <v>Al Hodeidah</v>
      </c>
      <c r="F865" s="287" t="str">
        <f>INDEX(Lists!$A$2:$A$23,MATCH(tblMain[[#This Row],[Governorate]],Gov_List,0))</f>
        <v>YE18</v>
      </c>
      <c r="G865" s="287" t="str">
        <f>_xlfn.IFNA(VLOOKUP(tblDataSet[[#This Row],[District - المديرية]],dist_vlukup,2,FALSE),"")</f>
        <v>Al Mansuriyah</v>
      </c>
      <c r="H865" s="287" t="str">
        <f>INDEX(Lists!$E$2:$E$334,MATCH(tblMain[[#This Row],[District]],Lists!$F$2:$F$334,0))</f>
        <v>YE1816</v>
      </c>
      <c r="I865" s="287" t="str">
        <f>IF(tblDataSet[[#This Row],[School Name - المدرسة]]="","",tblDataSet[[#This Row],[School Name - المدرسة]])</f>
        <v>الثورة</v>
      </c>
      <c r="J86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65" s="288" t="str">
        <f>INDEX('vlukup tables'!$G$21:$G$58,MATCH(tblDataSet[[#This Row],[Sub-activity - النشاط الفرعي]],'vlukup tables'!$F$21:$F$58,0))</f>
        <v>Provide snacks or meals to students and teachers</v>
      </c>
      <c r="L865" s="287">
        <f>tblDataSet[[#This Row],['# of Students (Boys) - عدد الطلاب]]</f>
        <v>181</v>
      </c>
      <c r="M865" s="287">
        <f>tblDataSet[[#This Row],['# of Students (Girls) - عدد الطالبات]]</f>
        <v>156</v>
      </c>
      <c r="N865" s="289">
        <f>tblDataSet[[#This Row],[Total of Beneficiaries - إجمالي الطلاب والطالبات المستفيدين]]</f>
        <v>337</v>
      </c>
      <c r="O865" s="287">
        <f>tblDataSet[[#This Row],['# of Teachers/Staff (Male) - عدد المدرسين/الطاقم الإداري (ذكور)]]</f>
        <v>0</v>
      </c>
      <c r="P865" s="287">
        <f>tblDataSet[[#This Row],['# of Teachers/Staff (Female) - عدد المدرسات/الطاقم الإدراي (إناث)]]</f>
        <v>0</v>
      </c>
      <c r="Q865" s="287">
        <f>tblDataSet[[#This Row],[Total (Teachers/Staff) - إجمالي عدد المدرسين/المدرسات/الطاقم الإداري]]</f>
        <v>0</v>
      </c>
      <c r="R865" s="290">
        <f>SUM(tblMain[[#This Row],[Total (Teachers/Staff)]],tblMain[[#This Row],[Total of Students (Boys/Girls)]])</f>
        <v>337</v>
      </c>
      <c r="S865" s="287" t="str">
        <f>tblDataSet[[#This Row],[ORG_Type]]</f>
        <v>UN</v>
      </c>
      <c r="T865" s="287" t="str">
        <f>IF(tblDataSet[[#This Row],[Other Indicators - مؤشرات أخرى]]="","",tblDataSet[[#This Row],[Other Indicators - مؤشرات أخرى]])</f>
        <v/>
      </c>
      <c r="U865" s="287" t="str">
        <f>IF(tblDataSet[[#This Row],[Quantity - العدد]]="","",tblDataSet[[#This Row],[Quantity - العدد]])</f>
        <v/>
      </c>
      <c r="V865" s="287" t="str">
        <f>INDEX('vlukup tables'!$A$417:$A$428,MATCH(tblDataSet[[#This Row],[Date (Month) - التاريخ (الشهر)]],'vlukup tables'!$B$417:$B$428,0))</f>
        <v>February</v>
      </c>
      <c r="W865" s="287" t="str">
        <f>IF(tblDataSet[[#This Row],[Remarks - ملاحظات أخرى]]="","",tblDataSet[[#This Row],[Remarks - ملاحظات أخرى]])</f>
        <v/>
      </c>
    </row>
    <row r="866" spans="1:23" ht="29" x14ac:dyDescent="0.35">
      <c r="A866" s="76" t="str">
        <f>IF(tblDataSet[[#This Row],[Organization Name - إسم المنظمة]]="","",tblDataSet[[#This Row],[Organization Name - إسم المنظمة]])</f>
        <v>World Food Programme</v>
      </c>
      <c r="B8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66" s="287" t="str">
        <f>IF(tblDataSet[[#This Row],[Organization Acronym - إختصار إسم المنظمة]]="","",tblDataSet[[#This Row],[Organization Acronym - إختصار إسم المنظمة]])</f>
        <v>WFP</v>
      </c>
      <c r="D866" s="287" t="str">
        <f>IF(tblDataSet[[#This Row],[Donor (if applicable) - المانح (إن وجد)]]="","",tblDataSet[[#This Row],[Donor (if applicable) - المانح (إن وجد)]])</f>
        <v>N/A</v>
      </c>
      <c r="E866" s="287" t="str">
        <f>VLOOKUP(tblDataSet[[#This Row],[Governorate - المحافظة]],gov_vlukup,2,FALSE)</f>
        <v>Raymah</v>
      </c>
      <c r="F866" s="287" t="str">
        <f>INDEX(Lists!$A$2:$A$23,MATCH(tblMain[[#This Row],[Governorate]],Gov_List,0))</f>
        <v>YE31</v>
      </c>
      <c r="G866" s="287" t="str">
        <f>_xlfn.IFNA(VLOOKUP(tblDataSet[[#This Row],[District - المديرية]],dist_vlukup,2,FALSE),"")</f>
        <v>Al Jabin</v>
      </c>
      <c r="H866" s="287" t="str">
        <f>INDEX(Lists!$E$2:$E$334,MATCH(tblMain[[#This Row],[District]],Lists!$F$2:$F$334,0))</f>
        <v>YE3103</v>
      </c>
      <c r="I866" s="287" t="str">
        <f>IF(tblDataSet[[#This Row],[School Name - المدرسة]]="","",tblDataSet[[#This Row],[School Name - المدرسة]])</f>
        <v>الثورة</v>
      </c>
      <c r="J86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66" s="288" t="str">
        <f>INDEX('vlukup tables'!$G$21:$G$58,MATCH(tblDataSet[[#This Row],[Sub-activity - النشاط الفرعي]],'vlukup tables'!$F$21:$F$58,0))</f>
        <v>Provide snacks or meals to students and teachers</v>
      </c>
      <c r="L866" s="287">
        <f>tblDataSet[[#This Row],['# of Students (Boys) - عدد الطلاب]]</f>
        <v>114</v>
      </c>
      <c r="M866" s="287">
        <f>tblDataSet[[#This Row],['# of Students (Girls) - عدد الطالبات]]</f>
        <v>75</v>
      </c>
      <c r="N866" s="289">
        <f>tblDataSet[[#This Row],[Total of Beneficiaries - إجمالي الطلاب والطالبات المستفيدين]]</f>
        <v>189</v>
      </c>
      <c r="O866" s="287">
        <f>tblDataSet[[#This Row],['# of Teachers/Staff (Male) - عدد المدرسين/الطاقم الإداري (ذكور)]]</f>
        <v>0</v>
      </c>
      <c r="P866" s="287">
        <f>tblDataSet[[#This Row],['# of Teachers/Staff (Female) - عدد المدرسات/الطاقم الإدراي (إناث)]]</f>
        <v>0</v>
      </c>
      <c r="Q866" s="287">
        <f>tblDataSet[[#This Row],[Total (Teachers/Staff) - إجمالي عدد المدرسين/المدرسات/الطاقم الإداري]]</f>
        <v>0</v>
      </c>
      <c r="R866" s="290">
        <f>SUM(tblMain[[#This Row],[Total (Teachers/Staff)]],tblMain[[#This Row],[Total of Students (Boys/Girls)]])</f>
        <v>189</v>
      </c>
      <c r="S866" s="287" t="str">
        <f>tblDataSet[[#This Row],[ORG_Type]]</f>
        <v>UN</v>
      </c>
      <c r="T866" s="287" t="str">
        <f>IF(tblDataSet[[#This Row],[Other Indicators - مؤشرات أخرى]]="","",tblDataSet[[#This Row],[Other Indicators - مؤشرات أخرى]])</f>
        <v/>
      </c>
      <c r="U866" s="287" t="str">
        <f>IF(tblDataSet[[#This Row],[Quantity - العدد]]="","",tblDataSet[[#This Row],[Quantity - العدد]])</f>
        <v/>
      </c>
      <c r="V866" s="287" t="str">
        <f>INDEX('vlukup tables'!$A$417:$A$428,MATCH(tblDataSet[[#This Row],[Date (Month) - التاريخ (الشهر)]],'vlukup tables'!$B$417:$B$428,0))</f>
        <v>February</v>
      </c>
      <c r="W866" s="287" t="str">
        <f>IF(tblDataSet[[#This Row],[Remarks - ملاحظات أخرى]]="","",tblDataSet[[#This Row],[Remarks - ملاحظات أخرى]])</f>
        <v/>
      </c>
    </row>
    <row r="867" spans="1:23" ht="29" x14ac:dyDescent="0.35">
      <c r="A867" s="76" t="str">
        <f>IF(tblDataSet[[#This Row],[Organization Name - إسم المنظمة]]="","",tblDataSet[[#This Row],[Organization Name - إسم المنظمة]])</f>
        <v>World Food Programme</v>
      </c>
      <c r="B8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67" s="287" t="str">
        <f>IF(tblDataSet[[#This Row],[Organization Acronym - إختصار إسم المنظمة]]="","",tblDataSet[[#This Row],[Organization Acronym - إختصار إسم المنظمة]])</f>
        <v>WFP</v>
      </c>
      <c r="D867" s="287" t="str">
        <f>IF(tblDataSet[[#This Row],[Donor (if applicable) - المانح (إن وجد)]]="","",tblDataSet[[#This Row],[Donor (if applicable) - المانح (إن وجد)]])</f>
        <v>N/A</v>
      </c>
      <c r="E867" s="287" t="str">
        <f>VLOOKUP(tblDataSet[[#This Row],[Governorate - المحافظة]],gov_vlukup,2,FALSE)</f>
        <v>Sa'dah</v>
      </c>
      <c r="F867" s="287" t="str">
        <f>INDEX(Lists!$A$2:$A$23,MATCH(tblMain[[#This Row],[Governorate]],Gov_List,0))</f>
        <v>YE22</v>
      </c>
      <c r="G867" s="287" t="str">
        <f>_xlfn.IFNA(VLOOKUP(tblDataSet[[#This Row],[District - المديرية]],dist_vlukup,2,FALSE),"")</f>
        <v>Majz</v>
      </c>
      <c r="H867" s="287" t="str">
        <f>INDEX(Lists!$E$2:$E$334,MATCH(tblMain[[#This Row],[District]],Lists!$F$2:$F$334,0))</f>
        <v>YE2210</v>
      </c>
      <c r="I867" s="287" t="str">
        <f>IF(tblDataSet[[#This Row],[School Name - المدرسة]]="","",tblDataSet[[#This Row],[School Name - المدرسة]])</f>
        <v>الثورة</v>
      </c>
      <c r="J86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67" s="288" t="str">
        <f>INDEX('vlukup tables'!$G$21:$G$58,MATCH(tblDataSet[[#This Row],[Sub-activity - النشاط الفرعي]],'vlukup tables'!$F$21:$F$58,0))</f>
        <v>Provide snacks or meals to students and teachers</v>
      </c>
      <c r="L867" s="287">
        <f>tblDataSet[[#This Row],['# of Students (Boys) - عدد الطلاب]]</f>
        <v>78</v>
      </c>
      <c r="M867" s="287">
        <f>tblDataSet[[#This Row],['# of Students (Girls) - عدد الطالبات]]</f>
        <v>11</v>
      </c>
      <c r="N867" s="289">
        <f>tblDataSet[[#This Row],[Total of Beneficiaries - إجمالي الطلاب والطالبات المستفيدين]]</f>
        <v>89</v>
      </c>
      <c r="O867" s="287">
        <f>tblDataSet[[#This Row],['# of Teachers/Staff (Male) - عدد المدرسين/الطاقم الإداري (ذكور)]]</f>
        <v>0</v>
      </c>
      <c r="P867" s="287">
        <f>tblDataSet[[#This Row],['# of Teachers/Staff (Female) - عدد المدرسات/الطاقم الإدراي (إناث)]]</f>
        <v>0</v>
      </c>
      <c r="Q867" s="287">
        <f>tblDataSet[[#This Row],[Total (Teachers/Staff) - إجمالي عدد المدرسين/المدرسات/الطاقم الإداري]]</f>
        <v>0</v>
      </c>
      <c r="R867" s="290">
        <f>SUM(tblMain[[#This Row],[Total (Teachers/Staff)]],tblMain[[#This Row],[Total of Students (Boys/Girls)]])</f>
        <v>89</v>
      </c>
      <c r="S867" s="287" t="str">
        <f>tblDataSet[[#This Row],[ORG_Type]]</f>
        <v>UN</v>
      </c>
      <c r="T867" s="287" t="str">
        <f>IF(tblDataSet[[#This Row],[Other Indicators - مؤشرات أخرى]]="","",tblDataSet[[#This Row],[Other Indicators - مؤشرات أخرى]])</f>
        <v/>
      </c>
      <c r="U867" s="287" t="str">
        <f>IF(tblDataSet[[#This Row],[Quantity - العدد]]="","",tblDataSet[[#This Row],[Quantity - العدد]])</f>
        <v/>
      </c>
      <c r="V867" s="287" t="str">
        <f>INDEX('vlukup tables'!$A$417:$A$428,MATCH(tblDataSet[[#This Row],[Date (Month) - التاريخ (الشهر)]],'vlukup tables'!$B$417:$B$428,0))</f>
        <v>February</v>
      </c>
      <c r="W867" s="287" t="str">
        <f>IF(tblDataSet[[#This Row],[Remarks - ملاحظات أخرى]]="","",tblDataSet[[#This Row],[Remarks - ملاحظات أخرى]])</f>
        <v/>
      </c>
    </row>
    <row r="868" spans="1:23" ht="29" x14ac:dyDescent="0.35">
      <c r="A868" s="76" t="str">
        <f>IF(tblDataSet[[#This Row],[Organization Name - إسم المنظمة]]="","",tblDataSet[[#This Row],[Organization Name - إسم المنظمة]])</f>
        <v>World Food Programme</v>
      </c>
      <c r="B8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68" s="287" t="str">
        <f>IF(tblDataSet[[#This Row],[Organization Acronym - إختصار إسم المنظمة]]="","",tblDataSet[[#This Row],[Organization Acronym - إختصار إسم المنظمة]])</f>
        <v>WFP</v>
      </c>
      <c r="D868" s="287" t="str">
        <f>IF(tblDataSet[[#This Row],[Donor (if applicable) - المانح (إن وجد)]]="","",tblDataSet[[#This Row],[Donor (if applicable) - المانح (إن وجد)]])</f>
        <v>N/A</v>
      </c>
      <c r="E868" s="287" t="str">
        <f>VLOOKUP(tblDataSet[[#This Row],[Governorate - المحافظة]],gov_vlukup,2,FALSE)</f>
        <v>Sa'dah</v>
      </c>
      <c r="F868" s="287" t="str">
        <f>INDEX(Lists!$A$2:$A$23,MATCH(tblMain[[#This Row],[Governorate]],Gov_List,0))</f>
        <v>YE22</v>
      </c>
      <c r="G868" s="287" t="str">
        <f>_xlfn.IFNA(VLOOKUP(tblDataSet[[#This Row],[District - المديرية]],dist_vlukup,2,FALSE),"")</f>
        <v>Haydan</v>
      </c>
      <c r="H868" s="287" t="str">
        <f>INDEX(Lists!$E$2:$E$334,MATCH(tblMain[[#This Row],[District]],Lists!$F$2:$F$334,0))</f>
        <v>YE2208</v>
      </c>
      <c r="I868" s="287" t="str">
        <f>IF(tblDataSet[[#This Row],[School Name - المدرسة]]="","",tblDataSet[[#This Row],[School Name - المدرسة]])</f>
        <v>الثورة</v>
      </c>
      <c r="J86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68" s="288" t="str">
        <f>INDEX('vlukup tables'!$G$21:$G$58,MATCH(tblDataSet[[#This Row],[Sub-activity - النشاط الفرعي]],'vlukup tables'!$F$21:$F$58,0))</f>
        <v>Provide snacks or meals to students and teachers</v>
      </c>
      <c r="L868" s="287">
        <f>tblDataSet[[#This Row],['# of Students (Boys) - عدد الطلاب]]</f>
        <v>151</v>
      </c>
      <c r="M868" s="287">
        <f>tblDataSet[[#This Row],['# of Students (Girls) - عدد الطالبات]]</f>
        <v>0</v>
      </c>
      <c r="N868" s="289">
        <f>tblDataSet[[#This Row],[Total of Beneficiaries - إجمالي الطلاب والطالبات المستفيدين]]</f>
        <v>151</v>
      </c>
      <c r="O868" s="287">
        <f>tblDataSet[[#This Row],['# of Teachers/Staff (Male) - عدد المدرسين/الطاقم الإداري (ذكور)]]</f>
        <v>0</v>
      </c>
      <c r="P868" s="287">
        <f>tblDataSet[[#This Row],['# of Teachers/Staff (Female) - عدد المدرسات/الطاقم الإدراي (إناث)]]</f>
        <v>0</v>
      </c>
      <c r="Q868" s="287">
        <f>tblDataSet[[#This Row],[Total (Teachers/Staff) - إجمالي عدد المدرسين/المدرسات/الطاقم الإداري]]</f>
        <v>0</v>
      </c>
      <c r="R868" s="290">
        <f>SUM(tblMain[[#This Row],[Total (Teachers/Staff)]],tblMain[[#This Row],[Total of Students (Boys/Girls)]])</f>
        <v>151</v>
      </c>
      <c r="S868" s="287" t="str">
        <f>tblDataSet[[#This Row],[ORG_Type]]</f>
        <v>UN</v>
      </c>
      <c r="T868" s="287" t="str">
        <f>IF(tblDataSet[[#This Row],[Other Indicators - مؤشرات أخرى]]="","",tblDataSet[[#This Row],[Other Indicators - مؤشرات أخرى]])</f>
        <v/>
      </c>
      <c r="U868" s="287" t="str">
        <f>IF(tblDataSet[[#This Row],[Quantity - العدد]]="","",tblDataSet[[#This Row],[Quantity - العدد]])</f>
        <v/>
      </c>
      <c r="V868" s="287" t="str">
        <f>INDEX('vlukup tables'!$A$417:$A$428,MATCH(tblDataSet[[#This Row],[Date (Month) - التاريخ (الشهر)]],'vlukup tables'!$B$417:$B$428,0))</f>
        <v>February</v>
      </c>
      <c r="W868" s="287" t="str">
        <f>IF(tblDataSet[[#This Row],[Remarks - ملاحظات أخرى]]="","",tblDataSet[[#This Row],[Remarks - ملاحظات أخرى]])</f>
        <v/>
      </c>
    </row>
    <row r="869" spans="1:23" ht="29" x14ac:dyDescent="0.35">
      <c r="A869" s="76" t="str">
        <f>IF(tblDataSet[[#This Row],[Organization Name - إسم المنظمة]]="","",tblDataSet[[#This Row],[Organization Name - إسم المنظمة]])</f>
        <v>World Food Programme</v>
      </c>
      <c r="B8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69" s="287" t="str">
        <f>IF(tblDataSet[[#This Row],[Organization Acronym - إختصار إسم المنظمة]]="","",tblDataSet[[#This Row],[Organization Acronym - إختصار إسم المنظمة]])</f>
        <v>WFP</v>
      </c>
      <c r="D869" s="287" t="str">
        <f>IF(tblDataSet[[#This Row],[Donor (if applicable) - المانح (إن وجد)]]="","",tblDataSet[[#This Row],[Donor (if applicable) - المانح (إن وجد)]])</f>
        <v>N/A</v>
      </c>
      <c r="E869" s="287" t="str">
        <f>VLOOKUP(tblDataSet[[#This Row],[Governorate - المحافظة]],gov_vlukup,2,FALSE)</f>
        <v>Sa'dah</v>
      </c>
      <c r="F869" s="287" t="str">
        <f>INDEX(Lists!$A$2:$A$23,MATCH(tblMain[[#This Row],[Governorate]],Gov_List,0))</f>
        <v>YE22</v>
      </c>
      <c r="G869" s="287" t="str">
        <f>_xlfn.IFNA(VLOOKUP(tblDataSet[[#This Row],[District - المديرية]],dist_vlukup,2,FALSE),"")</f>
        <v>Sahar</v>
      </c>
      <c r="H869" s="287" t="str">
        <f>INDEX(Lists!$E$2:$E$334,MATCH(tblMain[[#This Row],[District]],Lists!$F$2:$F$334,0))</f>
        <v>YE2211</v>
      </c>
      <c r="I869" s="287" t="str">
        <f>IF(tblDataSet[[#This Row],[School Name - المدرسة]]="","",tblDataSet[[#This Row],[School Name - المدرسة]])</f>
        <v>الثورة</v>
      </c>
      <c r="J86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69" s="288" t="str">
        <f>INDEX('vlukup tables'!$G$21:$G$58,MATCH(tblDataSet[[#This Row],[Sub-activity - النشاط الفرعي]],'vlukup tables'!$F$21:$F$58,0))</f>
        <v>Provide snacks or meals to students and teachers</v>
      </c>
      <c r="L869" s="287">
        <f>tblDataSet[[#This Row],['# of Students (Boys) - عدد الطلاب]]</f>
        <v>420</v>
      </c>
      <c r="M869" s="287">
        <f>tblDataSet[[#This Row],['# of Students (Girls) - عدد الطالبات]]</f>
        <v>0</v>
      </c>
      <c r="N869" s="289">
        <f>tblDataSet[[#This Row],[Total of Beneficiaries - إجمالي الطلاب والطالبات المستفيدين]]</f>
        <v>420</v>
      </c>
      <c r="O869" s="287">
        <f>tblDataSet[[#This Row],['# of Teachers/Staff (Male) - عدد المدرسين/الطاقم الإداري (ذكور)]]</f>
        <v>0</v>
      </c>
      <c r="P869" s="287">
        <f>tblDataSet[[#This Row],['# of Teachers/Staff (Female) - عدد المدرسات/الطاقم الإدراي (إناث)]]</f>
        <v>0</v>
      </c>
      <c r="Q869" s="287">
        <f>tblDataSet[[#This Row],[Total (Teachers/Staff) - إجمالي عدد المدرسين/المدرسات/الطاقم الإداري]]</f>
        <v>0</v>
      </c>
      <c r="R869" s="290">
        <f>SUM(tblMain[[#This Row],[Total (Teachers/Staff)]],tblMain[[#This Row],[Total of Students (Boys/Girls)]])</f>
        <v>420</v>
      </c>
      <c r="S869" s="287" t="str">
        <f>tblDataSet[[#This Row],[ORG_Type]]</f>
        <v>UN</v>
      </c>
      <c r="T869" s="287" t="str">
        <f>IF(tblDataSet[[#This Row],[Other Indicators - مؤشرات أخرى]]="","",tblDataSet[[#This Row],[Other Indicators - مؤشرات أخرى]])</f>
        <v/>
      </c>
      <c r="U869" s="287" t="str">
        <f>IF(tblDataSet[[#This Row],[Quantity - العدد]]="","",tblDataSet[[#This Row],[Quantity - العدد]])</f>
        <v/>
      </c>
      <c r="V869" s="287" t="str">
        <f>INDEX('vlukup tables'!$A$417:$A$428,MATCH(tblDataSet[[#This Row],[Date (Month) - التاريخ (الشهر)]],'vlukup tables'!$B$417:$B$428,0))</f>
        <v>February</v>
      </c>
      <c r="W869" s="287" t="str">
        <f>IF(tblDataSet[[#This Row],[Remarks - ملاحظات أخرى]]="","",tblDataSet[[#This Row],[Remarks - ملاحظات أخرى]])</f>
        <v/>
      </c>
    </row>
    <row r="870" spans="1:23" ht="29" x14ac:dyDescent="0.35">
      <c r="A870" s="76" t="str">
        <f>IF(tblDataSet[[#This Row],[Organization Name - إسم المنظمة]]="","",tblDataSet[[#This Row],[Organization Name - إسم المنظمة]])</f>
        <v>World Food Programme</v>
      </c>
      <c r="B8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70" s="287" t="str">
        <f>IF(tblDataSet[[#This Row],[Organization Acronym - إختصار إسم المنظمة]]="","",tblDataSet[[#This Row],[Organization Acronym - إختصار إسم المنظمة]])</f>
        <v>WFP</v>
      </c>
      <c r="D870" s="287" t="str">
        <f>IF(tblDataSet[[#This Row],[Donor (if applicable) - المانح (إن وجد)]]="","",tblDataSet[[#This Row],[Donor (if applicable) - المانح (إن وجد)]])</f>
        <v>N/A</v>
      </c>
      <c r="E870" s="287" t="str">
        <f>VLOOKUP(tblDataSet[[#This Row],[Governorate - المحافظة]],gov_vlukup,2,FALSE)</f>
        <v>Ma'rib</v>
      </c>
      <c r="F870" s="287" t="str">
        <f>INDEX(Lists!$A$2:$A$23,MATCH(tblMain[[#This Row],[Governorate]],Gov_List,0))</f>
        <v>YE26</v>
      </c>
      <c r="G870" s="287" t="str">
        <f>_xlfn.IFNA(VLOOKUP(tblDataSet[[#This Row],[District - المديرية]],dist_vlukup,2,FALSE),"")</f>
        <v>Harib Al Qaramish</v>
      </c>
      <c r="H870" s="287" t="str">
        <f>INDEX(Lists!$E$2:$E$334,MATCH(tblMain[[#This Row],[District]],Lists!$F$2:$F$334,0))</f>
        <v>YE2604</v>
      </c>
      <c r="I870" s="287" t="str">
        <f>IF(tblDataSet[[#This Row],[School Name - المدرسة]]="","",tblDataSet[[#This Row],[School Name - المدرسة]])</f>
        <v>الثورة</v>
      </c>
      <c r="J87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70" s="288" t="str">
        <f>INDEX('vlukup tables'!$G$21:$G$58,MATCH(tblDataSet[[#This Row],[Sub-activity - النشاط الفرعي]],'vlukup tables'!$F$21:$F$58,0))</f>
        <v>Provide snacks or meals to students and teachers</v>
      </c>
      <c r="L870" s="287">
        <f>tblDataSet[[#This Row],['# of Students (Boys) - عدد الطلاب]]</f>
        <v>53</v>
      </c>
      <c r="M870" s="287">
        <f>tblDataSet[[#This Row],['# of Students (Girls) - عدد الطالبات]]</f>
        <v>39</v>
      </c>
      <c r="N870" s="289">
        <f>tblDataSet[[#This Row],[Total of Beneficiaries - إجمالي الطلاب والطالبات المستفيدين]]</f>
        <v>92</v>
      </c>
      <c r="O870" s="287">
        <f>tblDataSet[[#This Row],['# of Teachers/Staff (Male) - عدد المدرسين/الطاقم الإداري (ذكور)]]</f>
        <v>0</v>
      </c>
      <c r="P870" s="287">
        <f>tblDataSet[[#This Row],['# of Teachers/Staff (Female) - عدد المدرسات/الطاقم الإدراي (إناث)]]</f>
        <v>0</v>
      </c>
      <c r="Q870" s="287">
        <f>tblDataSet[[#This Row],[Total (Teachers/Staff) - إجمالي عدد المدرسين/المدرسات/الطاقم الإداري]]</f>
        <v>0</v>
      </c>
      <c r="R870" s="290">
        <f>SUM(tblMain[[#This Row],[Total (Teachers/Staff)]],tblMain[[#This Row],[Total of Students (Boys/Girls)]])</f>
        <v>92</v>
      </c>
      <c r="S870" s="287" t="str">
        <f>tblDataSet[[#This Row],[ORG_Type]]</f>
        <v>UN</v>
      </c>
      <c r="T870" s="287" t="str">
        <f>IF(tblDataSet[[#This Row],[Other Indicators - مؤشرات أخرى]]="","",tblDataSet[[#This Row],[Other Indicators - مؤشرات أخرى]])</f>
        <v/>
      </c>
      <c r="U870" s="287" t="str">
        <f>IF(tblDataSet[[#This Row],[Quantity - العدد]]="","",tblDataSet[[#This Row],[Quantity - العدد]])</f>
        <v/>
      </c>
      <c r="V870" s="287" t="str">
        <f>INDEX('vlukup tables'!$A$417:$A$428,MATCH(tblDataSet[[#This Row],[Date (Month) - التاريخ (الشهر)]],'vlukup tables'!$B$417:$B$428,0))</f>
        <v>February</v>
      </c>
      <c r="W870" s="287" t="str">
        <f>IF(tblDataSet[[#This Row],[Remarks - ملاحظات أخرى]]="","",tblDataSet[[#This Row],[Remarks - ملاحظات أخرى]])</f>
        <v/>
      </c>
    </row>
    <row r="871" spans="1:23" ht="29" x14ac:dyDescent="0.35">
      <c r="A871" s="76" t="str">
        <f>IF(tblDataSet[[#This Row],[Organization Name - إسم المنظمة]]="","",tblDataSet[[#This Row],[Organization Name - إسم المنظمة]])</f>
        <v>World Food Programme</v>
      </c>
      <c r="B8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71" s="287" t="str">
        <f>IF(tblDataSet[[#This Row],[Organization Acronym - إختصار إسم المنظمة]]="","",tblDataSet[[#This Row],[Organization Acronym - إختصار إسم المنظمة]])</f>
        <v>WFP</v>
      </c>
      <c r="D871" s="287" t="str">
        <f>IF(tblDataSet[[#This Row],[Donor (if applicable) - المانح (إن وجد)]]="","",tblDataSet[[#This Row],[Donor (if applicable) - المانح (إن وجد)]])</f>
        <v>N/A</v>
      </c>
      <c r="E871" s="287" t="str">
        <f>VLOOKUP(tblDataSet[[#This Row],[Governorate - المحافظة]],gov_vlukup,2,FALSE)</f>
        <v>Ta'iz</v>
      </c>
      <c r="F871" s="287" t="str">
        <f>INDEX(Lists!$A$2:$A$23,MATCH(tblMain[[#This Row],[Governorate]],Gov_List,0))</f>
        <v>YE15</v>
      </c>
      <c r="G871" s="287" t="str">
        <f>_xlfn.IFNA(VLOOKUP(tblDataSet[[#This Row],[District - المديرية]],dist_vlukup,2,FALSE),"")</f>
        <v>Al Makha</v>
      </c>
      <c r="H871" s="287" t="str">
        <f>INDEX(Lists!$E$2:$E$334,MATCH(tblMain[[#This Row],[District]],Lists!$F$2:$F$334,0))</f>
        <v>YE1505</v>
      </c>
      <c r="I871" s="287" t="str">
        <f>IF(tblDataSet[[#This Row],[School Name - المدرسة]]="","",tblDataSet[[#This Row],[School Name - المدرسة]])</f>
        <v>الثورة</v>
      </c>
      <c r="J87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71" s="288" t="str">
        <f>INDEX('vlukup tables'!$G$21:$G$58,MATCH(tblDataSet[[#This Row],[Sub-activity - النشاط الفرعي]],'vlukup tables'!$F$21:$F$58,0))</f>
        <v>Provide snacks or meals to students and teachers</v>
      </c>
      <c r="L871" s="287">
        <f>tblDataSet[[#This Row],['# of Students (Boys) - عدد الطلاب]]</f>
        <v>62</v>
      </c>
      <c r="M871" s="287">
        <f>tblDataSet[[#This Row],['# of Students (Girls) - عدد الطالبات]]</f>
        <v>46</v>
      </c>
      <c r="N871" s="289">
        <f>tblDataSet[[#This Row],[Total of Beneficiaries - إجمالي الطلاب والطالبات المستفيدين]]</f>
        <v>108</v>
      </c>
      <c r="O871" s="287">
        <f>tblDataSet[[#This Row],['# of Teachers/Staff (Male) - عدد المدرسين/الطاقم الإداري (ذكور)]]</f>
        <v>0</v>
      </c>
      <c r="P871" s="287">
        <f>tblDataSet[[#This Row],['# of Teachers/Staff (Female) - عدد المدرسات/الطاقم الإدراي (إناث)]]</f>
        <v>0</v>
      </c>
      <c r="Q871" s="287">
        <f>tblDataSet[[#This Row],[Total (Teachers/Staff) - إجمالي عدد المدرسين/المدرسات/الطاقم الإداري]]</f>
        <v>0</v>
      </c>
      <c r="R871" s="290">
        <f>SUM(tblMain[[#This Row],[Total (Teachers/Staff)]],tblMain[[#This Row],[Total of Students (Boys/Girls)]])</f>
        <v>108</v>
      </c>
      <c r="S871" s="287" t="str">
        <f>tblDataSet[[#This Row],[ORG_Type]]</f>
        <v>UN</v>
      </c>
      <c r="T871" s="287" t="str">
        <f>IF(tblDataSet[[#This Row],[Other Indicators - مؤشرات أخرى]]="","",tblDataSet[[#This Row],[Other Indicators - مؤشرات أخرى]])</f>
        <v/>
      </c>
      <c r="U871" s="287" t="str">
        <f>IF(tblDataSet[[#This Row],[Quantity - العدد]]="","",tblDataSet[[#This Row],[Quantity - العدد]])</f>
        <v/>
      </c>
      <c r="V871" s="287" t="str">
        <f>INDEX('vlukup tables'!$A$417:$A$428,MATCH(tblDataSet[[#This Row],[Date (Month) - التاريخ (الشهر)]],'vlukup tables'!$B$417:$B$428,0))</f>
        <v>February</v>
      </c>
      <c r="W871" s="287" t="str">
        <f>IF(tblDataSet[[#This Row],[Remarks - ملاحظات أخرى]]="","",tblDataSet[[#This Row],[Remarks - ملاحظات أخرى]])</f>
        <v/>
      </c>
    </row>
    <row r="872" spans="1:23" ht="29" x14ac:dyDescent="0.35">
      <c r="A872" s="76" t="str">
        <f>IF(tblDataSet[[#This Row],[Organization Name - إسم المنظمة]]="","",tblDataSet[[#This Row],[Organization Name - إسم المنظمة]])</f>
        <v>World Food Programme</v>
      </c>
      <c r="B8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72" s="287" t="str">
        <f>IF(tblDataSet[[#This Row],[Organization Acronym - إختصار إسم المنظمة]]="","",tblDataSet[[#This Row],[Organization Acronym - إختصار إسم المنظمة]])</f>
        <v>WFP</v>
      </c>
      <c r="D872" s="287" t="str">
        <f>IF(tblDataSet[[#This Row],[Donor (if applicable) - المانح (إن وجد)]]="","",tblDataSet[[#This Row],[Donor (if applicable) - المانح (إن وجد)]])</f>
        <v>N/A</v>
      </c>
      <c r="E872" s="287" t="str">
        <f>VLOOKUP(tblDataSet[[#This Row],[Governorate - المحافظة]],gov_vlukup,2,FALSE)</f>
        <v>Ta'iz</v>
      </c>
      <c r="F872" s="287" t="str">
        <f>INDEX(Lists!$A$2:$A$23,MATCH(tblMain[[#This Row],[Governorate]],Gov_List,0))</f>
        <v>YE15</v>
      </c>
      <c r="G872" s="287" t="str">
        <f>_xlfn.IFNA(VLOOKUP(tblDataSet[[#This Row],[District - المديرية]],dist_vlukup,2,FALSE),"")</f>
        <v>Dhubab</v>
      </c>
      <c r="H872" s="287" t="str">
        <f>INDEX(Lists!$E$2:$E$334,MATCH(tblMain[[#This Row],[District]],Lists!$F$2:$F$334,0))</f>
        <v>YE1506</v>
      </c>
      <c r="I872" s="287" t="str">
        <f>IF(tblDataSet[[#This Row],[School Name - المدرسة]]="","",tblDataSet[[#This Row],[School Name - المدرسة]])</f>
        <v>الثورة</v>
      </c>
      <c r="J87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72" s="288" t="str">
        <f>INDEX('vlukup tables'!$G$21:$G$58,MATCH(tblDataSet[[#This Row],[Sub-activity - النشاط الفرعي]],'vlukup tables'!$F$21:$F$58,0))</f>
        <v>Provide snacks or meals to students and teachers</v>
      </c>
      <c r="L872" s="287">
        <f>tblDataSet[[#This Row],['# of Students (Boys) - عدد الطلاب]]</f>
        <v>30</v>
      </c>
      <c r="M872" s="287">
        <f>tblDataSet[[#This Row],['# of Students (Girls) - عدد الطالبات]]</f>
        <v>40</v>
      </c>
      <c r="N872" s="289">
        <f>tblDataSet[[#This Row],[Total of Beneficiaries - إجمالي الطلاب والطالبات المستفيدين]]</f>
        <v>70</v>
      </c>
      <c r="O872" s="287">
        <f>tblDataSet[[#This Row],['# of Teachers/Staff (Male) - عدد المدرسين/الطاقم الإداري (ذكور)]]</f>
        <v>0</v>
      </c>
      <c r="P872" s="287">
        <f>tblDataSet[[#This Row],['# of Teachers/Staff (Female) - عدد المدرسات/الطاقم الإدراي (إناث)]]</f>
        <v>0</v>
      </c>
      <c r="Q872" s="287">
        <f>tblDataSet[[#This Row],[Total (Teachers/Staff) - إجمالي عدد المدرسين/المدرسات/الطاقم الإداري]]</f>
        <v>0</v>
      </c>
      <c r="R872" s="290">
        <f>SUM(tblMain[[#This Row],[Total (Teachers/Staff)]],tblMain[[#This Row],[Total of Students (Boys/Girls)]])</f>
        <v>70</v>
      </c>
      <c r="S872" s="287" t="str">
        <f>tblDataSet[[#This Row],[ORG_Type]]</f>
        <v>UN</v>
      </c>
      <c r="T872" s="287" t="str">
        <f>IF(tblDataSet[[#This Row],[Other Indicators - مؤشرات أخرى]]="","",tblDataSet[[#This Row],[Other Indicators - مؤشرات أخرى]])</f>
        <v/>
      </c>
      <c r="U872" s="287" t="str">
        <f>IF(tblDataSet[[#This Row],[Quantity - العدد]]="","",tblDataSet[[#This Row],[Quantity - العدد]])</f>
        <v/>
      </c>
      <c r="V872" s="287" t="str">
        <f>INDEX('vlukup tables'!$A$417:$A$428,MATCH(tblDataSet[[#This Row],[Date (Month) - التاريخ (الشهر)]],'vlukup tables'!$B$417:$B$428,0))</f>
        <v>February</v>
      </c>
      <c r="W872" s="287" t="str">
        <f>IF(tblDataSet[[#This Row],[Remarks - ملاحظات أخرى]]="","",tblDataSet[[#This Row],[Remarks - ملاحظات أخرى]])</f>
        <v/>
      </c>
    </row>
    <row r="873" spans="1:23" ht="29" x14ac:dyDescent="0.35">
      <c r="A873" s="76" t="str">
        <f>IF(tblDataSet[[#This Row],[Organization Name - إسم المنظمة]]="","",tblDataSet[[#This Row],[Organization Name - إسم المنظمة]])</f>
        <v>Social Fund for Development</v>
      </c>
      <c r="B8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73" s="287" t="str">
        <f>IF(tblDataSet[[#This Row],[Organization Acronym - إختصار إسم المنظمة]]="","",tblDataSet[[#This Row],[Organization Acronym - إختصار إسم المنظمة]])</f>
        <v>SFD</v>
      </c>
      <c r="D873" s="287" t="str">
        <f>IF(tblDataSet[[#This Row],[Donor (if applicable) - المانح (إن وجد)]]="","",tblDataSet[[#This Row],[Donor (if applicable) - المانح (إن وجد)]])</f>
        <v>KFW</v>
      </c>
      <c r="E873" s="287" t="str">
        <f>VLOOKUP(tblDataSet[[#This Row],[Governorate - المحافظة]],gov_vlukup,2,FALSE)</f>
        <v>Ad Dali'</v>
      </c>
      <c r="F873" s="287" t="str">
        <f>INDEX(Lists!$A$2:$A$23,MATCH(tblMain[[#This Row],[Governorate]],Gov_List,0))</f>
        <v>YE30</v>
      </c>
      <c r="G873" s="287" t="str">
        <f>_xlfn.IFNA(VLOOKUP(tblDataSet[[#This Row],[District - المديرية]],dist_vlukup,2,FALSE),"")</f>
        <v>Qa'tabah</v>
      </c>
      <c r="H873" s="287" t="str">
        <f>INDEX(Lists!$E$2:$E$334,MATCH(tblMain[[#This Row],[District]],Lists!$F$2:$F$334,0))</f>
        <v>YE3003</v>
      </c>
      <c r="I873" s="287" t="str">
        <f>IF(tblDataSet[[#This Row],[School Name - المدرسة]]="","",tblDataSet[[#This Row],[School Name - المدرسة]])</f>
        <v>الثورة</v>
      </c>
      <c r="J873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873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873" s="287">
        <f>tblDataSet[[#This Row],['# of Students (Boys) - عدد الطلاب]]</f>
        <v>0</v>
      </c>
      <c r="M873" s="287">
        <f>tblDataSet[[#This Row],['# of Students (Girls) - عدد الطالبات]]</f>
        <v>0</v>
      </c>
      <c r="N873" s="289">
        <f>tblDataSet[[#This Row],[Total of Beneficiaries - إجمالي الطلاب والطالبات المستفيدين]]</f>
        <v>0</v>
      </c>
      <c r="O873" s="287">
        <f>tblDataSet[[#This Row],['# of Teachers/Staff (Male) - عدد المدرسين/الطاقم الإداري (ذكور)]]</f>
        <v>5</v>
      </c>
      <c r="P873" s="287">
        <f>tblDataSet[[#This Row],['# of Teachers/Staff (Female) - عدد المدرسات/الطاقم الإدراي (إناث)]]</f>
        <v>2</v>
      </c>
      <c r="Q873" s="287">
        <f>tblDataSet[[#This Row],[Total (Teachers/Staff) - إجمالي عدد المدرسين/المدرسات/الطاقم الإداري]]</f>
        <v>7</v>
      </c>
      <c r="R873" s="290">
        <f>SUM(tblMain[[#This Row],[Total (Teachers/Staff)]],tblMain[[#This Row],[Total of Students (Boys/Girls)]])</f>
        <v>7</v>
      </c>
      <c r="S873" s="287" t="str">
        <f>tblDataSet[[#This Row],[ORG_Type]]</f>
        <v>GO</v>
      </c>
      <c r="T873" s="287" t="str">
        <f>IF(tblDataSet[[#This Row],[Other Indicators - مؤشرات أخرى]]="","",tblDataSet[[#This Row],[Other Indicators - مؤشرات أخرى]])</f>
        <v/>
      </c>
      <c r="U873" s="287" t="str">
        <f>IF(tblDataSet[[#This Row],[Quantity - العدد]]="","",tblDataSet[[#This Row],[Quantity - العدد]])</f>
        <v/>
      </c>
      <c r="V873" s="287" t="str">
        <f>INDEX('vlukup tables'!$A$417:$A$428,MATCH(tblDataSet[[#This Row],[Date (Month) - التاريخ (الشهر)]],'vlukup tables'!$B$417:$B$428,0))</f>
        <v>February</v>
      </c>
      <c r="W873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874" spans="1:23" ht="29" x14ac:dyDescent="0.35">
      <c r="A874" s="76" t="str">
        <f>IF(tblDataSet[[#This Row],[Organization Name - إسم المنظمة]]="","",tblDataSet[[#This Row],[Organization Name - إسم المنظمة]])</f>
        <v>Social Fund for Development</v>
      </c>
      <c r="B8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74" s="287" t="str">
        <f>IF(tblDataSet[[#This Row],[Organization Acronym - إختصار إسم المنظمة]]="","",tblDataSet[[#This Row],[Organization Acronym - إختصار إسم المنظمة]])</f>
        <v>SFD</v>
      </c>
      <c r="D874" s="287" t="str">
        <f>IF(tblDataSet[[#This Row],[Donor (if applicable) - المانح (إن وجد)]]="","",tblDataSet[[#This Row],[Donor (if applicable) - المانح (إن وجد)]])</f>
        <v>KFW</v>
      </c>
      <c r="E874" s="287" t="str">
        <f>VLOOKUP(tblDataSet[[#This Row],[Governorate - المحافظة]],gov_vlukup,2,FALSE)</f>
        <v>Al Bayda</v>
      </c>
      <c r="F874" s="287" t="str">
        <f>INDEX(Lists!$A$2:$A$23,MATCH(tblMain[[#This Row],[Governorate]],Gov_List,0))</f>
        <v>YE14</v>
      </c>
      <c r="G874" s="287" t="str">
        <f>_xlfn.IFNA(VLOOKUP(tblDataSet[[#This Row],[District - المديرية]],dist_vlukup,2,FALSE),"")</f>
        <v>Al Bayda City</v>
      </c>
      <c r="H874" s="287" t="str">
        <f>INDEX(Lists!$E$2:$E$334,MATCH(tblMain[[#This Row],[District]],Lists!$F$2:$F$334,0))</f>
        <v>YE1409</v>
      </c>
      <c r="I874" s="287" t="str">
        <f>IF(tblDataSet[[#This Row],[School Name - المدرسة]]="","",tblDataSet[[#This Row],[School Name - المدرسة]])</f>
        <v>الثورة</v>
      </c>
      <c r="J87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87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874" s="287">
        <f>tblDataSet[[#This Row],['# of Students (Boys) - عدد الطلاب]]</f>
        <v>0</v>
      </c>
      <c r="M874" s="287">
        <f>tblDataSet[[#This Row],['# of Students (Girls) - عدد الطالبات]]</f>
        <v>0</v>
      </c>
      <c r="N874" s="289">
        <f>tblDataSet[[#This Row],[Total of Beneficiaries - إجمالي الطلاب والطالبات المستفيدين]]</f>
        <v>0</v>
      </c>
      <c r="O874" s="287">
        <f>tblDataSet[[#This Row],['# of Teachers/Staff (Male) - عدد المدرسين/الطاقم الإداري (ذكور)]]</f>
        <v>42</v>
      </c>
      <c r="P874" s="287">
        <f>tblDataSet[[#This Row],['# of Teachers/Staff (Female) - عدد المدرسات/الطاقم الإدراي (إناث)]]</f>
        <v>0</v>
      </c>
      <c r="Q874" s="287">
        <f>tblDataSet[[#This Row],[Total (Teachers/Staff) - إجمالي عدد المدرسين/المدرسات/الطاقم الإداري]]</f>
        <v>42</v>
      </c>
      <c r="R874" s="290">
        <f>SUM(tblMain[[#This Row],[Total (Teachers/Staff)]],tblMain[[#This Row],[Total of Students (Boys/Girls)]])</f>
        <v>42</v>
      </c>
      <c r="S874" s="287" t="str">
        <f>tblDataSet[[#This Row],[ORG_Type]]</f>
        <v>GO</v>
      </c>
      <c r="T874" s="287" t="str">
        <f>IF(tblDataSet[[#This Row],[Other Indicators - مؤشرات أخرى]]="","",tblDataSet[[#This Row],[Other Indicators - مؤشرات أخرى]])</f>
        <v/>
      </c>
      <c r="U874" s="287" t="str">
        <f>IF(tblDataSet[[#This Row],[Quantity - العدد]]="","",tblDataSet[[#This Row],[Quantity - العدد]])</f>
        <v/>
      </c>
      <c r="V874" s="287" t="str">
        <f>INDEX('vlukup tables'!$A$417:$A$428,MATCH(tblDataSet[[#This Row],[Date (Month) - التاريخ (الشهر)]],'vlukup tables'!$B$417:$B$428,0))</f>
        <v>February</v>
      </c>
      <c r="W874" s="287" t="str">
        <f>IF(tblDataSet[[#This Row],[Remarks - ملاحظات أخرى]]="","",tblDataSet[[#This Row],[Remarks - ملاحظات أخرى]])</f>
        <v>بدل مواصلات المعلمين الثابتين حوافز شهرين سبتمبر +أكتوبر2022م</v>
      </c>
    </row>
    <row r="875" spans="1:23" ht="29" x14ac:dyDescent="0.35">
      <c r="A875" s="76" t="str">
        <f>IF(tblDataSet[[#This Row],[Organization Name - إسم المنظمة]]="","",tblDataSet[[#This Row],[Organization Name - إسم المنظمة]])</f>
        <v>Mozn Foundation</v>
      </c>
      <c r="B8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75" s="287" t="str">
        <f>IF(tblDataSet[[#This Row],[Organization Acronym - إختصار إسم المنظمة]]="","",tblDataSet[[#This Row],[Organization Acronym - إختصار إسم المنظمة]])</f>
        <v>Mozn</v>
      </c>
      <c r="D875" s="287" t="str">
        <f>IF(tblDataSet[[#This Row],[Donor (if applicable) - المانح (إن وجد)]]="","",tblDataSet[[#This Row],[Donor (if applicable) - المانح (إن وجد)]])</f>
        <v>OCHA / YHF</v>
      </c>
      <c r="E875" s="287" t="str">
        <f>VLOOKUP(tblDataSet[[#This Row],[Governorate - المحافظة]],gov_vlukup,2,FALSE)</f>
        <v>Al Jawf</v>
      </c>
      <c r="F875" s="287" t="str">
        <f>INDEX(Lists!$A$2:$A$23,MATCH(tblMain[[#This Row],[Governorate]],Gov_List,0))</f>
        <v>YE16</v>
      </c>
      <c r="G875" s="287" t="str">
        <f>_xlfn.IFNA(VLOOKUP(tblDataSet[[#This Row],[District - المديرية]],dist_vlukup,2,FALSE),"")</f>
        <v>Khab wa Ash Sha'f</v>
      </c>
      <c r="H875" s="287" t="str">
        <f>INDEX(Lists!$E$2:$E$334,MATCH(tblMain[[#This Row],[District]],Lists!$F$2:$F$334,0))</f>
        <v>YE1601</v>
      </c>
      <c r="I875" s="287" t="str">
        <f>IF(tblDataSet[[#This Row],[School Name - المدرسة]]="","",tblDataSet[[#This Row],[School Name - المدرسة]])</f>
        <v>الثورة / اليتمه</v>
      </c>
      <c r="J875" s="288" t="str">
        <f>INDEX('vlukup tables'!$G$1:$G$19,MATCH(tblDataSet[[#This Row],[Activity - النشاط الرئيسي]],'vlukup tables'!$F$1:$F$19,0))</f>
        <v>Train teachers, educators and school administration</v>
      </c>
      <c r="K875" s="288" t="str">
        <f>INDEX('vlukup tables'!$G$21:$G$58,MATCH(tblDataSet[[#This Row],[Sub-activity - النشاط الفرعي]],'vlukup tables'!$F$21:$F$58,0))</f>
        <v>Provide teachers/facilitators with training on Inclusive Education in Emergencies</v>
      </c>
      <c r="L875" s="287">
        <f>tblDataSet[[#This Row],['# of Students (Boys) - عدد الطلاب]]</f>
        <v>0</v>
      </c>
      <c r="M875" s="287">
        <f>tblDataSet[[#This Row],['# of Students (Girls) - عدد الطالبات]]</f>
        <v>0</v>
      </c>
      <c r="N875" s="289">
        <f>tblDataSet[[#This Row],[Total of Beneficiaries - إجمالي الطلاب والطالبات المستفيدين]]</f>
        <v>0</v>
      </c>
      <c r="O875" s="287">
        <f>tblDataSet[[#This Row],['# of Teachers/Staff (Male) - عدد المدرسين/الطاقم الإداري (ذكور)]]</f>
        <v>7</v>
      </c>
      <c r="P875" s="287">
        <f>tblDataSet[[#This Row],['# of Teachers/Staff (Female) - عدد المدرسات/الطاقم الإدراي (إناث)]]</f>
        <v>3</v>
      </c>
      <c r="Q875" s="287">
        <f>tblDataSet[[#This Row],[Total (Teachers/Staff) - إجمالي عدد المدرسين/المدرسات/الطاقم الإداري]]</f>
        <v>10</v>
      </c>
      <c r="R875" s="290">
        <f>SUM(tblMain[[#This Row],[Total (Teachers/Staff)]],tblMain[[#This Row],[Total of Students (Boys/Girls)]])</f>
        <v>10</v>
      </c>
      <c r="S875" s="287" t="str">
        <f>tblDataSet[[#This Row],[ORG_Type]]</f>
        <v>NNGO</v>
      </c>
      <c r="T875" s="287" t="str">
        <f>IF(tblDataSet[[#This Row],[Other Indicators - مؤشرات أخرى]]="","",tblDataSet[[#This Row],[Other Indicators - مؤشرات أخرى]])</f>
        <v/>
      </c>
      <c r="U875" s="287" t="str">
        <f>IF(tblDataSet[[#This Row],[Quantity - العدد]]="","",tblDataSet[[#This Row],[Quantity - العدد]])</f>
        <v/>
      </c>
      <c r="V875" s="287" t="str">
        <f>INDEX('vlukup tables'!$A$417:$A$428,MATCH(tblDataSet[[#This Row],[Date (Month) - التاريخ (الشهر)]],'vlukup tables'!$B$417:$B$428,0))</f>
        <v>February</v>
      </c>
      <c r="W875" s="287" t="str">
        <f>IF(tblDataSet[[#This Row],[Remarks - ملاحظات أخرى]]="","",tblDataSet[[#This Row],[Remarks - ملاحظات أخرى]])</f>
        <v/>
      </c>
    </row>
    <row r="876" spans="1:23" x14ac:dyDescent="0.35">
      <c r="A876" s="76" t="str">
        <f>IF(tblDataSet[[#This Row],[Organization Name - إسم المنظمة]]="","",tblDataSet[[#This Row],[Organization Name - إسم المنظمة]])</f>
        <v>Mozn Foundation</v>
      </c>
      <c r="B8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76" s="287" t="str">
        <f>IF(tblDataSet[[#This Row],[Organization Acronym - إختصار إسم المنظمة]]="","",tblDataSet[[#This Row],[Organization Acronym - إختصار إسم المنظمة]])</f>
        <v>Mozn</v>
      </c>
      <c r="D876" s="287" t="str">
        <f>IF(tblDataSet[[#This Row],[Donor (if applicable) - المانح (إن وجد)]]="","",tblDataSet[[#This Row],[Donor (if applicable) - المانح (إن وجد)]])</f>
        <v>OCHA / YHF</v>
      </c>
      <c r="E876" s="287" t="str">
        <f>VLOOKUP(tblDataSet[[#This Row],[Governorate - المحافظة]],gov_vlukup,2,FALSE)</f>
        <v>Al Jawf</v>
      </c>
      <c r="F876" s="287" t="str">
        <f>INDEX(Lists!$A$2:$A$23,MATCH(tblMain[[#This Row],[Governorate]],Gov_List,0))</f>
        <v>YE16</v>
      </c>
      <c r="G876" s="287" t="str">
        <f>_xlfn.IFNA(VLOOKUP(tblDataSet[[#This Row],[District - المديرية]],dist_vlukup,2,FALSE),"")</f>
        <v>Khab wa Ash Sha'f</v>
      </c>
      <c r="H876" s="287" t="str">
        <f>INDEX(Lists!$E$2:$E$334,MATCH(tblMain[[#This Row],[District]],Lists!$F$2:$F$334,0))</f>
        <v>YE1601</v>
      </c>
      <c r="I876" s="287" t="str">
        <f>IF(tblDataSet[[#This Row],[School Name - المدرسة]]="","",tblDataSet[[#This Row],[School Name - المدرسة]])</f>
        <v>الثورة / اليتمه</v>
      </c>
      <c r="J876" s="288" t="str">
        <f>INDEX('vlukup tables'!$G$1:$G$19,MATCH(tblDataSet[[#This Row],[Activity - النشاط الرئيسي]],'vlukup tables'!$F$1:$F$19,0))</f>
        <v>Activating Schools FMCs and Studetns councils</v>
      </c>
      <c r="K876" s="288" t="str">
        <f>INDEX('vlukup tables'!$G$21:$G$58,MATCH(tblDataSet[[#This Row],[Sub-activity - النشاط الفرعي]],'vlukup tables'!$F$21:$F$58,0))</f>
        <v>Provide training to activate FMC role in schools</v>
      </c>
      <c r="L876" s="287">
        <f>tblDataSet[[#This Row],['# of Students (Boys) - عدد الطلاب]]</f>
        <v>0</v>
      </c>
      <c r="M876" s="287">
        <f>tblDataSet[[#This Row],['# of Students (Girls) - عدد الطالبات]]</f>
        <v>0</v>
      </c>
      <c r="N876" s="289">
        <f>tblDataSet[[#This Row],[Total of Beneficiaries - إجمالي الطلاب والطالبات المستفيدين]]</f>
        <v>0</v>
      </c>
      <c r="O876" s="287">
        <f>tblDataSet[[#This Row],['# of Teachers/Staff (Male) - عدد المدرسين/الطاقم الإداري (ذكور)]]</f>
        <v>8</v>
      </c>
      <c r="P876" s="287">
        <f>tblDataSet[[#This Row],['# of Teachers/Staff (Female) - عدد المدرسات/الطاقم الإدراي (إناث)]]</f>
        <v>2</v>
      </c>
      <c r="Q876" s="287">
        <f>tblDataSet[[#This Row],[Total (Teachers/Staff) - إجمالي عدد المدرسين/المدرسات/الطاقم الإداري]]</f>
        <v>10</v>
      </c>
      <c r="R876" s="290">
        <f>SUM(tblMain[[#This Row],[Total (Teachers/Staff)]],tblMain[[#This Row],[Total of Students (Boys/Girls)]])</f>
        <v>10</v>
      </c>
      <c r="S876" s="287" t="str">
        <f>tblDataSet[[#This Row],[ORG_Type]]</f>
        <v>NNGO</v>
      </c>
      <c r="T876" s="287" t="str">
        <f>IF(tblDataSet[[#This Row],[Other Indicators - مؤشرات أخرى]]="","",tblDataSet[[#This Row],[Other Indicators - مؤشرات أخرى]])</f>
        <v/>
      </c>
      <c r="U876" s="287" t="str">
        <f>IF(tblDataSet[[#This Row],[Quantity - العدد]]="","",tblDataSet[[#This Row],[Quantity - العدد]])</f>
        <v/>
      </c>
      <c r="V876" s="287" t="str">
        <f>INDEX('vlukup tables'!$A$417:$A$428,MATCH(tblDataSet[[#This Row],[Date (Month) - التاريخ (الشهر)]],'vlukup tables'!$B$417:$B$428,0))</f>
        <v>February</v>
      </c>
      <c r="W876" s="287" t="str">
        <f>IF(tblDataSet[[#This Row],[Remarks - ملاحظات أخرى]]="","",tblDataSet[[#This Row],[Remarks - ملاحظات أخرى]])</f>
        <v/>
      </c>
    </row>
    <row r="877" spans="1:23" ht="29" x14ac:dyDescent="0.35">
      <c r="A877" s="76" t="str">
        <f>IF(tblDataSet[[#This Row],[Organization Name - إسم المنظمة]]="","",tblDataSet[[#This Row],[Organization Name - إسم المنظمة]])</f>
        <v>Mozn Foundation</v>
      </c>
      <c r="B8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77" s="287" t="str">
        <f>IF(tblDataSet[[#This Row],[Organization Acronym - إختصار إسم المنظمة]]="","",tblDataSet[[#This Row],[Organization Acronym - إختصار إسم المنظمة]])</f>
        <v>Mozn</v>
      </c>
      <c r="D877" s="287" t="str">
        <f>IF(tblDataSet[[#This Row],[Donor (if applicable) - المانح (إن وجد)]]="","",tblDataSet[[#This Row],[Donor (if applicable) - المانح (إن وجد)]])</f>
        <v>OCHA / YHF</v>
      </c>
      <c r="E877" s="287" t="str">
        <f>VLOOKUP(tblDataSet[[#This Row],[Governorate - المحافظة]],gov_vlukup,2,FALSE)</f>
        <v>Al Jawf</v>
      </c>
      <c r="F877" s="287" t="str">
        <f>INDEX(Lists!$A$2:$A$23,MATCH(tblMain[[#This Row],[Governorate]],Gov_List,0))</f>
        <v>YE16</v>
      </c>
      <c r="G877" s="287" t="str">
        <f>_xlfn.IFNA(VLOOKUP(tblDataSet[[#This Row],[District - المديرية]],dist_vlukup,2,FALSE),"")</f>
        <v>Khab wa Ash Sha'f</v>
      </c>
      <c r="H877" s="287" t="str">
        <f>INDEX(Lists!$E$2:$E$334,MATCH(tblMain[[#This Row],[District]],Lists!$F$2:$F$334,0))</f>
        <v>YE1601</v>
      </c>
      <c r="I877" s="287" t="str">
        <f>IF(tblDataSet[[#This Row],[School Name - المدرسة]]="","",tblDataSet[[#This Row],[School Name - المدرسة]])</f>
        <v>الثورة / اليتمه</v>
      </c>
      <c r="J877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877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877" s="287">
        <f>tblDataSet[[#This Row],['# of Students (Boys) - عدد الطلاب]]</f>
        <v>126</v>
      </c>
      <c r="M877" s="287">
        <f>tblDataSet[[#This Row],['# of Students (Girls) - عدد الطالبات]]</f>
        <v>181</v>
      </c>
      <c r="N877" s="289">
        <f>tblDataSet[[#This Row],[Total of Beneficiaries - إجمالي الطلاب والطالبات المستفيدين]]</f>
        <v>307</v>
      </c>
      <c r="O877" s="287">
        <f>tblDataSet[[#This Row],['# of Teachers/Staff (Male) - عدد المدرسين/الطاقم الإداري (ذكور)]]</f>
        <v>0</v>
      </c>
      <c r="P877" s="287">
        <f>tblDataSet[[#This Row],['# of Teachers/Staff (Female) - عدد المدرسات/الطاقم الإدراي (إناث)]]</f>
        <v>0</v>
      </c>
      <c r="Q877" s="287">
        <f>tblDataSet[[#This Row],[Total (Teachers/Staff) - إجمالي عدد المدرسين/المدرسات/الطاقم الإداري]]</f>
        <v>0</v>
      </c>
      <c r="R877" s="290">
        <f>SUM(tblMain[[#This Row],[Total (Teachers/Staff)]],tblMain[[#This Row],[Total of Students (Boys/Girls)]])</f>
        <v>307</v>
      </c>
      <c r="S877" s="287" t="str">
        <f>tblDataSet[[#This Row],[ORG_Type]]</f>
        <v>NNGO</v>
      </c>
      <c r="T877" s="287" t="str">
        <f>IF(tblDataSet[[#This Row],[Other Indicators - مؤشرات أخرى]]="","",tblDataSet[[#This Row],[Other Indicators - مؤشرات أخرى]])</f>
        <v/>
      </c>
      <c r="U877" s="287" t="str">
        <f>IF(tblDataSet[[#This Row],[Quantity - العدد]]="","",tblDataSet[[#This Row],[Quantity - العدد]])</f>
        <v/>
      </c>
      <c r="V877" s="287" t="str">
        <f>INDEX('vlukup tables'!$A$417:$A$428,MATCH(tblDataSet[[#This Row],[Date (Month) - التاريخ (الشهر)]],'vlukup tables'!$B$417:$B$428,0))</f>
        <v>February</v>
      </c>
      <c r="W877" s="287" t="str">
        <f>IF(tblDataSet[[#This Row],[Remarks - ملاحظات أخرى]]="","",tblDataSet[[#This Row],[Remarks - ملاحظات أخرى]])</f>
        <v/>
      </c>
    </row>
    <row r="878" spans="1:23" ht="29" x14ac:dyDescent="0.35">
      <c r="A878" s="76" t="str">
        <f>IF(tblDataSet[[#This Row],[Organization Name - إسم المنظمة]]="","",tblDataSet[[#This Row],[Organization Name - إسم المنظمة]])</f>
        <v>World Food Programme</v>
      </c>
      <c r="B8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78" s="287" t="str">
        <f>IF(tblDataSet[[#This Row],[Organization Acronym - إختصار إسم المنظمة]]="","",tblDataSet[[#This Row],[Organization Acronym - إختصار إسم المنظمة]])</f>
        <v>WFP</v>
      </c>
      <c r="D878" s="287" t="str">
        <f>IF(tblDataSet[[#This Row],[Donor (if applicable) - المانح (إن وجد)]]="","",tblDataSet[[#This Row],[Donor (if applicable) - المانح (إن وجد)]])</f>
        <v>N/A</v>
      </c>
      <c r="E878" s="287" t="str">
        <f>VLOOKUP(tblDataSet[[#This Row],[Governorate - المحافظة]],gov_vlukup,2,FALSE)</f>
        <v>Al Hodeidah</v>
      </c>
      <c r="F878" s="287" t="str">
        <f>INDEX(Lists!$A$2:$A$23,MATCH(tblMain[[#This Row],[Governorate]],Gov_List,0))</f>
        <v>YE18</v>
      </c>
      <c r="G878" s="287" t="str">
        <f>_xlfn.IFNA(VLOOKUP(tblDataSet[[#This Row],[District - المديرية]],dist_vlukup,2,FALSE),"")</f>
        <v>Bura'</v>
      </c>
      <c r="H878" s="287" t="str">
        <f>INDEX(Lists!$E$2:$E$334,MATCH(tblMain[[#This Row],[District]],Lists!$F$2:$F$334,0))</f>
        <v>YE1812</v>
      </c>
      <c r="I878" s="287" t="str">
        <f>IF(tblDataSet[[#This Row],[School Name - المدرسة]]="","",tblDataSet[[#This Row],[School Name - المدرسة]])</f>
        <v>الثورة الاساسي بالقعد</v>
      </c>
      <c r="J87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78" s="288" t="str">
        <f>INDEX('vlukup tables'!$G$21:$G$58,MATCH(tblDataSet[[#This Row],[Sub-activity - النشاط الفرعي]],'vlukup tables'!$F$21:$F$58,0))</f>
        <v>Provide snacks or meals to students and teachers</v>
      </c>
      <c r="L878" s="287">
        <f>tblDataSet[[#This Row],['# of Students (Boys) - عدد الطلاب]]</f>
        <v>64</v>
      </c>
      <c r="M878" s="287">
        <f>tblDataSet[[#This Row],['# of Students (Girls) - عدد الطالبات]]</f>
        <v>50</v>
      </c>
      <c r="N878" s="289">
        <f>tblDataSet[[#This Row],[Total of Beneficiaries - إجمالي الطلاب والطالبات المستفيدين]]</f>
        <v>114</v>
      </c>
      <c r="O878" s="287">
        <f>tblDataSet[[#This Row],['# of Teachers/Staff (Male) - عدد المدرسين/الطاقم الإداري (ذكور)]]</f>
        <v>0</v>
      </c>
      <c r="P878" s="287">
        <f>tblDataSet[[#This Row],['# of Teachers/Staff (Female) - عدد المدرسات/الطاقم الإدراي (إناث)]]</f>
        <v>0</v>
      </c>
      <c r="Q878" s="287">
        <f>tblDataSet[[#This Row],[Total (Teachers/Staff) - إجمالي عدد المدرسين/المدرسات/الطاقم الإداري]]</f>
        <v>0</v>
      </c>
      <c r="R878" s="290">
        <f>SUM(tblMain[[#This Row],[Total (Teachers/Staff)]],tblMain[[#This Row],[Total of Students (Boys/Girls)]])</f>
        <v>114</v>
      </c>
      <c r="S878" s="287" t="str">
        <f>tblDataSet[[#This Row],[ORG_Type]]</f>
        <v>UN</v>
      </c>
      <c r="T878" s="287" t="str">
        <f>IF(tblDataSet[[#This Row],[Other Indicators - مؤشرات أخرى]]="","",tblDataSet[[#This Row],[Other Indicators - مؤشرات أخرى]])</f>
        <v/>
      </c>
      <c r="U878" s="287" t="str">
        <f>IF(tblDataSet[[#This Row],[Quantity - العدد]]="","",tblDataSet[[#This Row],[Quantity - العدد]])</f>
        <v/>
      </c>
      <c r="V878" s="287" t="str">
        <f>INDEX('vlukup tables'!$A$417:$A$428,MATCH(tblDataSet[[#This Row],[Date (Month) - التاريخ (الشهر)]],'vlukup tables'!$B$417:$B$428,0))</f>
        <v>February</v>
      </c>
      <c r="W878" s="287" t="str">
        <f>IF(tblDataSet[[#This Row],[Remarks - ملاحظات أخرى]]="","",tblDataSet[[#This Row],[Remarks - ملاحظات أخرى]])</f>
        <v/>
      </c>
    </row>
    <row r="879" spans="1:23" ht="29" x14ac:dyDescent="0.35">
      <c r="A879" s="76" t="str">
        <f>IF(tblDataSet[[#This Row],[Organization Name - إسم المنظمة]]="","",tblDataSet[[#This Row],[Organization Name - إسم المنظمة]])</f>
        <v>World Food Programme</v>
      </c>
      <c r="B8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79" s="287" t="str">
        <f>IF(tblDataSet[[#This Row],[Organization Acronym - إختصار إسم المنظمة]]="","",tblDataSet[[#This Row],[Organization Acronym - إختصار إسم المنظمة]])</f>
        <v>WFP</v>
      </c>
      <c r="D879" s="287" t="str">
        <f>IF(tblDataSet[[#This Row],[Donor (if applicable) - المانح (إن وجد)]]="","",tblDataSet[[#This Row],[Donor (if applicable) - المانح (إن وجد)]])</f>
        <v>N/A</v>
      </c>
      <c r="E879" s="287" t="str">
        <f>VLOOKUP(tblDataSet[[#This Row],[Governorate - المحافظة]],gov_vlukup,2,FALSE)</f>
        <v>Al Hodeidah</v>
      </c>
      <c r="F879" s="287" t="str">
        <f>INDEX(Lists!$A$2:$A$23,MATCH(tblMain[[#This Row],[Governorate]],Gov_List,0))</f>
        <v>YE18</v>
      </c>
      <c r="G879" s="287" t="str">
        <f>_xlfn.IFNA(VLOOKUP(tblDataSet[[#This Row],[District - المديرية]],dist_vlukup,2,FALSE),"")</f>
        <v>As Sukhnah</v>
      </c>
      <c r="H879" s="287" t="str">
        <f>INDEX(Lists!$E$2:$E$334,MATCH(tblMain[[#This Row],[District]],Lists!$F$2:$F$334,0))</f>
        <v>YE1815</v>
      </c>
      <c r="I879" s="287" t="str">
        <f>IF(tblDataSet[[#This Row],[School Name - المدرسة]]="","",tblDataSet[[#This Row],[School Name - المدرسة]])</f>
        <v>الثورة الاساسية</v>
      </c>
      <c r="J87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79" s="288" t="str">
        <f>INDEX('vlukup tables'!$G$21:$G$58,MATCH(tblDataSet[[#This Row],[Sub-activity - النشاط الفرعي]],'vlukup tables'!$F$21:$F$58,0))</f>
        <v>Provide snacks or meals to students and teachers</v>
      </c>
      <c r="L879" s="287">
        <f>tblDataSet[[#This Row],['# of Students (Boys) - عدد الطلاب]]</f>
        <v>663</v>
      </c>
      <c r="M879" s="287">
        <f>tblDataSet[[#This Row],['# of Students (Girls) - عدد الطالبات]]</f>
        <v>155</v>
      </c>
      <c r="N879" s="289">
        <f>tblDataSet[[#This Row],[Total of Beneficiaries - إجمالي الطلاب والطالبات المستفيدين]]</f>
        <v>818</v>
      </c>
      <c r="O879" s="287">
        <f>tblDataSet[[#This Row],['# of Teachers/Staff (Male) - عدد المدرسين/الطاقم الإداري (ذكور)]]</f>
        <v>0</v>
      </c>
      <c r="P879" s="287">
        <f>tblDataSet[[#This Row],['# of Teachers/Staff (Female) - عدد المدرسات/الطاقم الإدراي (إناث)]]</f>
        <v>0</v>
      </c>
      <c r="Q879" s="287">
        <f>tblDataSet[[#This Row],[Total (Teachers/Staff) - إجمالي عدد المدرسين/المدرسات/الطاقم الإداري]]</f>
        <v>0</v>
      </c>
      <c r="R879" s="290">
        <f>SUM(tblMain[[#This Row],[Total (Teachers/Staff)]],tblMain[[#This Row],[Total of Students (Boys/Girls)]])</f>
        <v>818</v>
      </c>
      <c r="S879" s="287" t="str">
        <f>tblDataSet[[#This Row],[ORG_Type]]</f>
        <v>UN</v>
      </c>
      <c r="T879" s="287" t="str">
        <f>IF(tblDataSet[[#This Row],[Other Indicators - مؤشرات أخرى]]="","",tblDataSet[[#This Row],[Other Indicators - مؤشرات أخرى]])</f>
        <v/>
      </c>
      <c r="U879" s="287" t="str">
        <f>IF(tblDataSet[[#This Row],[Quantity - العدد]]="","",tblDataSet[[#This Row],[Quantity - العدد]])</f>
        <v/>
      </c>
      <c r="V879" s="287" t="str">
        <f>INDEX('vlukup tables'!$A$417:$A$428,MATCH(tblDataSet[[#This Row],[Date (Month) - التاريخ (الشهر)]],'vlukup tables'!$B$417:$B$428,0))</f>
        <v>February</v>
      </c>
      <c r="W879" s="287" t="str">
        <f>IF(tblDataSet[[#This Row],[Remarks - ملاحظات أخرى]]="","",tblDataSet[[#This Row],[Remarks - ملاحظات أخرى]])</f>
        <v/>
      </c>
    </row>
    <row r="880" spans="1:23" ht="29" x14ac:dyDescent="0.35">
      <c r="A880" s="76" t="str">
        <f>IF(tblDataSet[[#This Row],[Organization Name - إسم المنظمة]]="","",tblDataSet[[#This Row],[Organization Name - إسم المنظمة]])</f>
        <v>World Food Programme</v>
      </c>
      <c r="B8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80" s="287" t="str">
        <f>IF(tblDataSet[[#This Row],[Organization Acronym - إختصار إسم المنظمة]]="","",tblDataSet[[#This Row],[Organization Acronym - إختصار إسم المنظمة]])</f>
        <v>WFP</v>
      </c>
      <c r="D880" s="287" t="str">
        <f>IF(tblDataSet[[#This Row],[Donor (if applicable) - المانح (إن وجد)]]="","",tblDataSet[[#This Row],[Donor (if applicable) - المانح (إن وجد)]])</f>
        <v>N/A</v>
      </c>
      <c r="E880" s="287" t="str">
        <f>VLOOKUP(tblDataSet[[#This Row],[Governorate - المحافظة]],gov_vlukup,2,FALSE)</f>
        <v>Sa'dah</v>
      </c>
      <c r="F880" s="287" t="str">
        <f>INDEX(Lists!$A$2:$A$23,MATCH(tblMain[[#This Row],[Governorate]],Gov_List,0))</f>
        <v>YE22</v>
      </c>
      <c r="G880" s="287" t="str">
        <f>_xlfn.IFNA(VLOOKUP(tblDataSet[[#This Row],[District - المديرية]],dist_vlukup,2,FALSE),"")</f>
        <v>Sa'dah</v>
      </c>
      <c r="H880" s="287" t="str">
        <f>INDEX(Lists!$E$2:$E$334,MATCH(tblMain[[#This Row],[District]],Lists!$F$2:$F$334,0))</f>
        <v>YE2215</v>
      </c>
      <c r="I880" s="287" t="str">
        <f>IF(tblDataSet[[#This Row],[School Name - المدرسة]]="","",tblDataSet[[#This Row],[School Name - المدرسة]])</f>
        <v>الثورة الاساسية</v>
      </c>
      <c r="J88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80" s="288" t="str">
        <f>INDEX('vlukup tables'!$G$21:$G$58,MATCH(tblDataSet[[#This Row],[Sub-activity - النشاط الفرعي]],'vlukup tables'!$F$21:$F$58,0))</f>
        <v>Provide snacks or meals to students and teachers</v>
      </c>
      <c r="L880" s="287">
        <f>tblDataSet[[#This Row],['# of Students (Boys) - عدد الطلاب]]</f>
        <v>990</v>
      </c>
      <c r="M880" s="287">
        <f>tblDataSet[[#This Row],['# of Students (Girls) - عدد الطالبات]]</f>
        <v>0</v>
      </c>
      <c r="N880" s="289">
        <f>tblDataSet[[#This Row],[Total of Beneficiaries - إجمالي الطلاب والطالبات المستفيدين]]</f>
        <v>990</v>
      </c>
      <c r="O880" s="287">
        <f>tblDataSet[[#This Row],['# of Teachers/Staff (Male) - عدد المدرسين/الطاقم الإداري (ذكور)]]</f>
        <v>0</v>
      </c>
      <c r="P880" s="287">
        <f>tblDataSet[[#This Row],['# of Teachers/Staff (Female) - عدد المدرسات/الطاقم الإدراي (إناث)]]</f>
        <v>0</v>
      </c>
      <c r="Q880" s="287">
        <f>tblDataSet[[#This Row],[Total (Teachers/Staff) - إجمالي عدد المدرسين/المدرسات/الطاقم الإداري]]</f>
        <v>0</v>
      </c>
      <c r="R880" s="290">
        <f>SUM(tblMain[[#This Row],[Total (Teachers/Staff)]],tblMain[[#This Row],[Total of Students (Boys/Girls)]])</f>
        <v>990</v>
      </c>
      <c r="S880" s="287" t="str">
        <f>tblDataSet[[#This Row],[ORG_Type]]</f>
        <v>UN</v>
      </c>
      <c r="T880" s="287" t="str">
        <f>IF(tblDataSet[[#This Row],[Other Indicators - مؤشرات أخرى]]="","",tblDataSet[[#This Row],[Other Indicators - مؤشرات أخرى]])</f>
        <v/>
      </c>
      <c r="U880" s="287" t="str">
        <f>IF(tblDataSet[[#This Row],[Quantity - العدد]]="","",tblDataSet[[#This Row],[Quantity - العدد]])</f>
        <v/>
      </c>
      <c r="V880" s="287" t="str">
        <f>INDEX('vlukup tables'!$A$417:$A$428,MATCH(tblDataSet[[#This Row],[Date (Month) - التاريخ (الشهر)]],'vlukup tables'!$B$417:$B$428,0))</f>
        <v>February</v>
      </c>
      <c r="W880" s="287" t="str">
        <f>IF(tblDataSet[[#This Row],[Remarks - ملاحظات أخرى]]="","",tblDataSet[[#This Row],[Remarks - ملاحظات أخرى]])</f>
        <v/>
      </c>
    </row>
    <row r="881" spans="1:23" x14ac:dyDescent="0.35">
      <c r="A881" s="76" t="str">
        <f>IF(tblDataSet[[#This Row],[Organization Name - إسم المنظمة]]="","",tblDataSet[[#This Row],[Organization Name - إسم المنظمة]])</f>
        <v>National Foundation for Development and Human Response</v>
      </c>
      <c r="B8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81" s="287" t="str">
        <f>IF(tblDataSet[[#This Row],[Organization Acronym - إختصار إسم المنظمة]]="","",tblDataSet[[#This Row],[Organization Acronym - إختصار إسم المنظمة]])</f>
        <v>NFDHR</v>
      </c>
      <c r="D881" s="287" t="str">
        <f>IF(tblDataSet[[#This Row],[Donor (if applicable) - المانح (إن وجد)]]="","",tblDataSet[[#This Row],[Donor (if applicable) - المانح (إن وجد)]])</f>
        <v>UNICEF</v>
      </c>
      <c r="E881" s="287" t="str">
        <f>VLOOKUP(tblDataSet[[#This Row],[Governorate - المحافظة]],gov_vlukup,2,FALSE)</f>
        <v>Ma'rib</v>
      </c>
      <c r="F881" s="287" t="str">
        <f>INDEX(Lists!$A$2:$A$23,MATCH(tblMain[[#This Row],[Governorate]],Gov_List,0))</f>
        <v>YE26</v>
      </c>
      <c r="G881" s="287" t="str">
        <f>_xlfn.IFNA(VLOOKUP(tblDataSet[[#This Row],[District - المديرية]],dist_vlukup,2,FALSE),"")</f>
        <v>Harib</v>
      </c>
      <c r="H881" s="287" t="str">
        <f>INDEX(Lists!$E$2:$E$334,MATCH(tblMain[[#This Row],[District]],Lists!$F$2:$F$334,0))</f>
        <v>YE2609</v>
      </c>
      <c r="I881" s="287" t="str">
        <f>IF(tblDataSet[[#This Row],[School Name - المدرسة]]="","",tblDataSet[[#This Row],[School Name - المدرسة]])</f>
        <v>الثورة الاساسية</v>
      </c>
      <c r="J881" s="288" t="str">
        <f>INDEX('vlukup tables'!$G$1:$G$19,MATCH(tblDataSet[[#This Row],[Activity - النشاط الرئيسي]],'vlukup tables'!$F$1:$F$19,0))</f>
        <v>Activating Schools FMCs and Studetns councils</v>
      </c>
      <c r="K881" s="288" t="str">
        <f>INDEX('vlukup tables'!$G$21:$G$58,MATCH(tblDataSet[[#This Row],[Sub-activity - النشاط الفرعي]],'vlukup tables'!$F$21:$F$58,0))</f>
        <v>Provide training to activate FMC role in schools</v>
      </c>
      <c r="L881" s="287">
        <f>tblDataSet[[#This Row],['# of Students (Boys) - عدد الطلاب]]</f>
        <v>0</v>
      </c>
      <c r="M881" s="287">
        <f>tblDataSet[[#This Row],['# of Students (Girls) - عدد الطالبات]]</f>
        <v>0</v>
      </c>
      <c r="N881" s="289">
        <f>tblDataSet[[#This Row],[Total of Beneficiaries - إجمالي الطلاب والطالبات المستفيدين]]</f>
        <v>0</v>
      </c>
      <c r="O881" s="287">
        <f>tblDataSet[[#This Row],['# of Teachers/Staff (Male) - عدد المدرسين/الطاقم الإداري (ذكور)]]</f>
        <v>6</v>
      </c>
      <c r="P881" s="287">
        <f>tblDataSet[[#This Row],['# of Teachers/Staff (Female) - عدد المدرسات/الطاقم الإدراي (إناث)]]</f>
        <v>0</v>
      </c>
      <c r="Q881" s="287">
        <f>tblDataSet[[#This Row],[Total (Teachers/Staff) - إجمالي عدد المدرسين/المدرسات/الطاقم الإداري]]</f>
        <v>6</v>
      </c>
      <c r="R881" s="290">
        <f>SUM(tblMain[[#This Row],[Total (Teachers/Staff)]],tblMain[[#This Row],[Total of Students (Boys/Girls)]])</f>
        <v>6</v>
      </c>
      <c r="S881" s="287" t="str">
        <f>tblDataSet[[#This Row],[ORG_Type]]</f>
        <v>NNGO</v>
      </c>
      <c r="T881" s="287" t="str">
        <f>IF(tblDataSet[[#This Row],[Other Indicators - مؤشرات أخرى]]="","",tblDataSet[[#This Row],[Other Indicators - مؤشرات أخرى]])</f>
        <v/>
      </c>
      <c r="U881" s="287" t="str">
        <f>IF(tblDataSet[[#This Row],[Quantity - العدد]]="","",tblDataSet[[#This Row],[Quantity - العدد]])</f>
        <v/>
      </c>
      <c r="V881" s="287" t="str">
        <f>INDEX('vlukup tables'!$A$417:$A$428,MATCH(tblDataSet[[#This Row],[Date (Month) - التاريخ (الشهر)]],'vlukup tables'!$B$417:$B$428,0))</f>
        <v>February</v>
      </c>
      <c r="W881" s="287" t="str">
        <f>IF(tblDataSet[[#This Row],[Remarks - ملاحظات أخرى]]="","",tblDataSet[[#This Row],[Remarks - ملاحظات أخرى]])</f>
        <v/>
      </c>
    </row>
    <row r="882" spans="1:23" ht="29" x14ac:dyDescent="0.35">
      <c r="A882" s="76" t="str">
        <f>IF(tblDataSet[[#This Row],[Organization Name - إسم المنظمة]]="","",tblDataSet[[#This Row],[Organization Name - إسم المنظمة]])</f>
        <v>National Foundation for Development and Human Response</v>
      </c>
      <c r="B8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82" s="287" t="str">
        <f>IF(tblDataSet[[#This Row],[Organization Acronym - إختصار إسم المنظمة]]="","",tblDataSet[[#This Row],[Organization Acronym - إختصار إسم المنظمة]])</f>
        <v>NFDHR</v>
      </c>
      <c r="D882" s="287" t="str">
        <f>IF(tblDataSet[[#This Row],[Donor (if applicable) - المانح (إن وجد)]]="","",tblDataSet[[#This Row],[Donor (if applicable) - المانح (إن وجد)]])</f>
        <v>UNICEF</v>
      </c>
      <c r="E882" s="287" t="str">
        <f>VLOOKUP(tblDataSet[[#This Row],[Governorate - المحافظة]],gov_vlukup,2,FALSE)</f>
        <v>Ma'rib</v>
      </c>
      <c r="F882" s="287" t="str">
        <f>INDEX(Lists!$A$2:$A$23,MATCH(tblMain[[#This Row],[Governorate]],Gov_List,0))</f>
        <v>YE26</v>
      </c>
      <c r="G882" s="287" t="str">
        <f>_xlfn.IFNA(VLOOKUP(tblDataSet[[#This Row],[District - المديرية]],dist_vlukup,2,FALSE),"")</f>
        <v>Harib</v>
      </c>
      <c r="H882" s="287" t="str">
        <f>INDEX(Lists!$E$2:$E$334,MATCH(tblMain[[#This Row],[District]],Lists!$F$2:$F$334,0))</f>
        <v>YE2609</v>
      </c>
      <c r="I882" s="287" t="str">
        <f>IF(tblDataSet[[#This Row],[School Name - المدرسة]]="","",tblDataSet[[#This Row],[School Name - المدرسة]])</f>
        <v>الثورة الاساسية</v>
      </c>
      <c r="J882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882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882" s="287">
        <f>tblDataSet[[#This Row],['# of Students (Boys) - عدد الطلاب]]</f>
        <v>0</v>
      </c>
      <c r="M882" s="287">
        <f>tblDataSet[[#This Row],['# of Students (Girls) - عدد الطالبات]]</f>
        <v>0</v>
      </c>
      <c r="N882" s="289">
        <f>tblDataSet[[#This Row],[Total of Beneficiaries - إجمالي الطلاب والطالبات المستفيدين]]</f>
        <v>0</v>
      </c>
      <c r="O882" s="287">
        <f>tblDataSet[[#This Row],['# of Teachers/Staff (Male) - عدد المدرسين/الطاقم الإداري (ذكور)]]</f>
        <v>8</v>
      </c>
      <c r="P882" s="287">
        <f>tblDataSet[[#This Row],['# of Teachers/Staff (Female) - عدد المدرسات/الطاقم الإدراي (إناث)]]</f>
        <v>0</v>
      </c>
      <c r="Q882" s="287">
        <f>tblDataSet[[#This Row],[Total (Teachers/Staff) - إجمالي عدد المدرسين/المدرسات/الطاقم الإداري]]</f>
        <v>8</v>
      </c>
      <c r="R882" s="290">
        <f>SUM(tblMain[[#This Row],[Total (Teachers/Staff)]],tblMain[[#This Row],[Total of Students (Boys/Girls)]])</f>
        <v>8</v>
      </c>
      <c r="S882" s="287" t="str">
        <f>tblDataSet[[#This Row],[ORG_Type]]</f>
        <v>NNGO</v>
      </c>
      <c r="T882" s="287" t="str">
        <f>IF(tblDataSet[[#This Row],[Other Indicators - مؤشرات أخرى]]="","",tblDataSet[[#This Row],[Other Indicators - مؤشرات أخرى]])</f>
        <v/>
      </c>
      <c r="U882" s="287" t="str">
        <f>IF(tblDataSet[[#This Row],[Quantity - العدد]]="","",tblDataSet[[#This Row],[Quantity - العدد]])</f>
        <v/>
      </c>
      <c r="V882" s="287" t="str">
        <f>INDEX('vlukup tables'!$A$417:$A$428,MATCH(tblDataSet[[#This Row],[Date (Month) - التاريخ (الشهر)]],'vlukup tables'!$B$417:$B$428,0))</f>
        <v>February</v>
      </c>
      <c r="W882" s="287" t="str">
        <f>IF(tblDataSet[[#This Row],[Remarks - ملاحظات أخرى]]="","",tblDataSet[[#This Row],[Remarks - ملاحظات أخرى]])</f>
        <v/>
      </c>
    </row>
    <row r="883" spans="1:23" ht="29" x14ac:dyDescent="0.35">
      <c r="A883" s="76" t="str">
        <f>IF(tblDataSet[[#This Row],[Organization Name - إسم المنظمة]]="","",tblDataSet[[#This Row],[Organization Name - إسم المنظمة]])</f>
        <v>National Foundation for Development and Human Response</v>
      </c>
      <c r="B8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83" s="287" t="str">
        <f>IF(tblDataSet[[#This Row],[Organization Acronym - إختصار إسم المنظمة]]="","",tblDataSet[[#This Row],[Organization Acronym - إختصار إسم المنظمة]])</f>
        <v>NFDHR</v>
      </c>
      <c r="D883" s="287" t="str">
        <f>IF(tblDataSet[[#This Row],[Donor (if applicable) - المانح (إن وجد)]]="","",tblDataSet[[#This Row],[Donor (if applicable) - المانح (إن وجد)]])</f>
        <v>UNICEF</v>
      </c>
      <c r="E883" s="287" t="str">
        <f>VLOOKUP(tblDataSet[[#This Row],[Governorate - المحافظة]],gov_vlukup,2,FALSE)</f>
        <v>Ma'rib</v>
      </c>
      <c r="F883" s="287" t="str">
        <f>INDEX(Lists!$A$2:$A$23,MATCH(tblMain[[#This Row],[Governorate]],Gov_List,0))</f>
        <v>YE26</v>
      </c>
      <c r="G883" s="287" t="str">
        <f>_xlfn.IFNA(VLOOKUP(tblDataSet[[#This Row],[District - المديرية]],dist_vlukup,2,FALSE),"")</f>
        <v>Harib</v>
      </c>
      <c r="H883" s="287" t="str">
        <f>INDEX(Lists!$E$2:$E$334,MATCH(tblMain[[#This Row],[District]],Lists!$F$2:$F$334,0))</f>
        <v>YE2609</v>
      </c>
      <c r="I883" s="287" t="str">
        <f>IF(tblDataSet[[#This Row],[School Name - المدرسة]]="","",tblDataSet[[#This Row],[School Name - المدرسة]])</f>
        <v>الثورة الاساسية</v>
      </c>
      <c r="J883" s="288" t="str">
        <f>INDEX('vlukup tables'!$G$1:$G$19,MATCH(tblDataSet[[#This Row],[Activity - النشاط الرئيسي]],'vlukup tables'!$F$1:$F$19,0))</f>
        <v>Train teachers, educators and school administration</v>
      </c>
      <c r="K883" s="288" t="str">
        <f>INDEX('vlukup tables'!$G$21:$G$58,MATCH(tblDataSet[[#This Row],[Sub-activity - النشاط الفرعي]],'vlukup tables'!$F$21:$F$58,0))</f>
        <v>Provide teachers/facilitators with training on Social Emotional Learnng - SEL</v>
      </c>
      <c r="L883" s="287">
        <f>tblDataSet[[#This Row],['# of Students (Boys) - عدد الطلاب]]</f>
        <v>0</v>
      </c>
      <c r="M883" s="287">
        <f>tblDataSet[[#This Row],['# of Students (Girls) - عدد الطالبات]]</f>
        <v>0</v>
      </c>
      <c r="N883" s="289">
        <f>tblDataSet[[#This Row],[Total of Beneficiaries - إجمالي الطلاب والطالبات المستفيدين]]</f>
        <v>0</v>
      </c>
      <c r="O883" s="287">
        <f>tblDataSet[[#This Row],['# of Teachers/Staff (Male) - عدد المدرسين/الطاقم الإداري (ذكور)]]</f>
        <v>8</v>
      </c>
      <c r="P883" s="287">
        <f>tblDataSet[[#This Row],['# of Teachers/Staff (Female) - عدد المدرسات/الطاقم الإدراي (إناث)]]</f>
        <v>0</v>
      </c>
      <c r="Q883" s="287">
        <f>tblDataSet[[#This Row],[Total (Teachers/Staff) - إجمالي عدد المدرسين/المدرسات/الطاقم الإداري]]</f>
        <v>8</v>
      </c>
      <c r="R883" s="290">
        <f>SUM(tblMain[[#This Row],[Total (Teachers/Staff)]],tblMain[[#This Row],[Total of Students (Boys/Girls)]])</f>
        <v>8</v>
      </c>
      <c r="S883" s="287" t="str">
        <f>tblDataSet[[#This Row],[ORG_Type]]</f>
        <v>NNGO</v>
      </c>
      <c r="T883" s="287" t="str">
        <f>IF(tblDataSet[[#This Row],[Other Indicators - مؤشرات أخرى]]="","",tblDataSet[[#This Row],[Other Indicators - مؤشرات أخرى]])</f>
        <v/>
      </c>
      <c r="U883" s="287" t="str">
        <f>IF(tblDataSet[[#This Row],[Quantity - العدد]]="","",tblDataSet[[#This Row],[Quantity - العدد]])</f>
        <v/>
      </c>
      <c r="V883" s="287" t="str">
        <f>INDEX('vlukup tables'!$A$417:$A$428,MATCH(tblDataSet[[#This Row],[Date (Month) - التاريخ (الشهر)]],'vlukup tables'!$B$417:$B$428,0))</f>
        <v>February</v>
      </c>
      <c r="W883" s="287" t="str">
        <f>IF(tblDataSet[[#This Row],[Remarks - ملاحظات أخرى]]="","",tblDataSet[[#This Row],[Remarks - ملاحظات أخرى]])</f>
        <v/>
      </c>
    </row>
    <row r="884" spans="1:23" ht="29" x14ac:dyDescent="0.35">
      <c r="A884" s="76" t="str">
        <f>IF(tblDataSet[[#This Row],[Organization Name - إسم المنظمة]]="","",tblDataSet[[#This Row],[Organization Name - إسم المنظمة]])</f>
        <v>World Food Programme</v>
      </c>
      <c r="B8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84" s="287" t="str">
        <f>IF(tblDataSet[[#This Row],[Organization Acronym - إختصار إسم المنظمة]]="","",tblDataSet[[#This Row],[Organization Acronym - إختصار إسم المنظمة]])</f>
        <v>WFP</v>
      </c>
      <c r="D884" s="287" t="str">
        <f>IF(tblDataSet[[#This Row],[Donor (if applicable) - المانح (إن وجد)]]="","",tblDataSet[[#This Row],[Donor (if applicable) - المانح (إن وجد)]])</f>
        <v>N/A</v>
      </c>
      <c r="E884" s="287" t="str">
        <f>VLOOKUP(tblDataSet[[#This Row],[Governorate - المحافظة]],gov_vlukup,2,FALSE)</f>
        <v>Al Hodeidah</v>
      </c>
      <c r="F884" s="287" t="str">
        <f>INDEX(Lists!$A$2:$A$23,MATCH(tblMain[[#This Row],[Governorate]],Gov_List,0))</f>
        <v>YE18</v>
      </c>
      <c r="G884" s="287" t="str">
        <f>_xlfn.IFNA(VLOOKUP(tblDataSet[[#This Row],[District - المديرية]],dist_vlukup,2,FALSE),"")</f>
        <v>As Sukhnah</v>
      </c>
      <c r="H884" s="287" t="str">
        <f>INDEX(Lists!$E$2:$E$334,MATCH(tblMain[[#This Row],[District]],Lists!$F$2:$F$334,0))</f>
        <v>YE1815</v>
      </c>
      <c r="I884" s="287" t="str">
        <f>IF(tblDataSet[[#This Row],[School Name - المدرسة]]="","",tblDataSet[[#This Row],[School Name - المدرسة]])</f>
        <v>الثورة الاساسيه الثانويه</v>
      </c>
      <c r="J88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84" s="288" t="str">
        <f>INDEX('vlukup tables'!$G$21:$G$58,MATCH(tblDataSet[[#This Row],[Sub-activity - النشاط الفرعي]],'vlukup tables'!$F$21:$F$58,0))</f>
        <v>Provide snacks or meals to students and teachers</v>
      </c>
      <c r="L884" s="287">
        <f>tblDataSet[[#This Row],['# of Students (Boys) - عدد الطلاب]]</f>
        <v>309</v>
      </c>
      <c r="M884" s="287">
        <f>tblDataSet[[#This Row],['# of Students (Girls) - عدد الطالبات]]</f>
        <v>107</v>
      </c>
      <c r="N884" s="289">
        <f>tblDataSet[[#This Row],[Total of Beneficiaries - إجمالي الطلاب والطالبات المستفيدين]]</f>
        <v>416</v>
      </c>
      <c r="O884" s="287">
        <f>tblDataSet[[#This Row],['# of Teachers/Staff (Male) - عدد المدرسين/الطاقم الإداري (ذكور)]]</f>
        <v>0</v>
      </c>
      <c r="P884" s="287">
        <f>tblDataSet[[#This Row],['# of Teachers/Staff (Female) - عدد المدرسات/الطاقم الإدراي (إناث)]]</f>
        <v>0</v>
      </c>
      <c r="Q884" s="287">
        <f>tblDataSet[[#This Row],[Total (Teachers/Staff) - إجمالي عدد المدرسين/المدرسات/الطاقم الإداري]]</f>
        <v>0</v>
      </c>
      <c r="R884" s="290">
        <f>SUM(tblMain[[#This Row],[Total (Teachers/Staff)]],tblMain[[#This Row],[Total of Students (Boys/Girls)]])</f>
        <v>416</v>
      </c>
      <c r="S884" s="287" t="str">
        <f>tblDataSet[[#This Row],[ORG_Type]]</f>
        <v>UN</v>
      </c>
      <c r="T884" s="287" t="str">
        <f>IF(tblDataSet[[#This Row],[Other Indicators - مؤشرات أخرى]]="","",tblDataSet[[#This Row],[Other Indicators - مؤشرات أخرى]])</f>
        <v/>
      </c>
      <c r="U884" s="287" t="str">
        <f>IF(tblDataSet[[#This Row],[Quantity - العدد]]="","",tblDataSet[[#This Row],[Quantity - العدد]])</f>
        <v/>
      </c>
      <c r="V884" s="287" t="str">
        <f>INDEX('vlukup tables'!$A$417:$A$428,MATCH(tblDataSet[[#This Row],[Date (Month) - التاريخ (الشهر)]],'vlukup tables'!$B$417:$B$428,0))</f>
        <v>February</v>
      </c>
      <c r="W884" s="287" t="str">
        <f>IF(tblDataSet[[#This Row],[Remarks - ملاحظات أخرى]]="","",tblDataSet[[#This Row],[Remarks - ملاحظات أخرى]])</f>
        <v/>
      </c>
    </row>
    <row r="885" spans="1:23" ht="29" x14ac:dyDescent="0.35">
      <c r="A885" s="76" t="str">
        <f>IF(tblDataSet[[#This Row],[Organization Name - إسم المنظمة]]="","",tblDataSet[[#This Row],[Organization Name - إسم المنظمة]])</f>
        <v>World Food Programme</v>
      </c>
      <c r="B8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85" s="287" t="str">
        <f>IF(tblDataSet[[#This Row],[Organization Acronym - إختصار إسم المنظمة]]="","",tblDataSet[[#This Row],[Organization Acronym - إختصار إسم المنظمة]])</f>
        <v>WFP</v>
      </c>
      <c r="D885" s="287" t="str">
        <f>IF(tblDataSet[[#This Row],[Donor (if applicable) - المانح (إن وجد)]]="","",tblDataSet[[#This Row],[Donor (if applicable) - المانح (إن وجد)]])</f>
        <v>N/A</v>
      </c>
      <c r="E885" s="287" t="str">
        <f>VLOOKUP(tblDataSet[[#This Row],[Governorate - المحافظة]],gov_vlukup,2,FALSE)</f>
        <v>Al Hodeidah</v>
      </c>
      <c r="F885" s="287" t="str">
        <f>INDEX(Lists!$A$2:$A$23,MATCH(tblMain[[#This Row],[Governorate]],Gov_List,0))</f>
        <v>YE18</v>
      </c>
      <c r="G885" s="287" t="str">
        <f>_xlfn.IFNA(VLOOKUP(tblDataSet[[#This Row],[District - المديرية]],dist_vlukup,2,FALSE),"")</f>
        <v>Bura'</v>
      </c>
      <c r="H885" s="287" t="str">
        <f>INDEX(Lists!$E$2:$E$334,MATCH(tblMain[[#This Row],[District]],Lists!$F$2:$F$334,0))</f>
        <v>YE1812</v>
      </c>
      <c r="I885" s="287" t="str">
        <f>IF(tblDataSet[[#This Row],[School Name - المدرسة]]="","",tblDataSet[[#This Row],[School Name - المدرسة]])</f>
        <v>الثورة الاساسيه بالجرائب</v>
      </c>
      <c r="J88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85" s="288" t="str">
        <f>INDEX('vlukup tables'!$G$21:$G$58,MATCH(tblDataSet[[#This Row],[Sub-activity - النشاط الفرعي]],'vlukup tables'!$F$21:$F$58,0))</f>
        <v>Provide snacks or meals to students and teachers</v>
      </c>
      <c r="L885" s="287">
        <f>tblDataSet[[#This Row],['# of Students (Boys) - عدد الطلاب]]</f>
        <v>55</v>
      </c>
      <c r="M885" s="287">
        <f>tblDataSet[[#This Row],['# of Students (Girls) - عدد الطالبات]]</f>
        <v>45</v>
      </c>
      <c r="N885" s="289">
        <f>tblDataSet[[#This Row],[Total of Beneficiaries - إجمالي الطلاب والطالبات المستفيدين]]</f>
        <v>100</v>
      </c>
      <c r="O885" s="287">
        <f>tblDataSet[[#This Row],['# of Teachers/Staff (Male) - عدد المدرسين/الطاقم الإداري (ذكور)]]</f>
        <v>0</v>
      </c>
      <c r="P885" s="287">
        <f>tblDataSet[[#This Row],['# of Teachers/Staff (Female) - عدد المدرسات/الطاقم الإدراي (إناث)]]</f>
        <v>0</v>
      </c>
      <c r="Q885" s="287">
        <f>tblDataSet[[#This Row],[Total (Teachers/Staff) - إجمالي عدد المدرسين/المدرسات/الطاقم الإداري]]</f>
        <v>0</v>
      </c>
      <c r="R885" s="290">
        <f>SUM(tblMain[[#This Row],[Total (Teachers/Staff)]],tblMain[[#This Row],[Total of Students (Boys/Girls)]])</f>
        <v>100</v>
      </c>
      <c r="S885" s="287" t="str">
        <f>tblDataSet[[#This Row],[ORG_Type]]</f>
        <v>UN</v>
      </c>
      <c r="T885" s="287" t="str">
        <f>IF(tblDataSet[[#This Row],[Other Indicators - مؤشرات أخرى]]="","",tblDataSet[[#This Row],[Other Indicators - مؤشرات أخرى]])</f>
        <v/>
      </c>
      <c r="U885" s="287" t="str">
        <f>IF(tblDataSet[[#This Row],[Quantity - العدد]]="","",tblDataSet[[#This Row],[Quantity - العدد]])</f>
        <v/>
      </c>
      <c r="V885" s="287" t="str">
        <f>INDEX('vlukup tables'!$A$417:$A$428,MATCH(tblDataSet[[#This Row],[Date (Month) - التاريخ (الشهر)]],'vlukup tables'!$B$417:$B$428,0))</f>
        <v>February</v>
      </c>
      <c r="W885" s="287" t="str">
        <f>IF(tblDataSet[[#This Row],[Remarks - ملاحظات أخرى]]="","",tblDataSet[[#This Row],[Remarks - ملاحظات أخرى]])</f>
        <v/>
      </c>
    </row>
    <row r="886" spans="1:23" ht="29" x14ac:dyDescent="0.35">
      <c r="A886" s="76" t="str">
        <f>IF(tblDataSet[[#This Row],[Organization Name - إسم المنظمة]]="","",tblDataSet[[#This Row],[Organization Name - إسم المنظمة]])</f>
        <v>World Food Programme</v>
      </c>
      <c r="B8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86" s="287" t="str">
        <f>IF(tblDataSet[[#This Row],[Organization Acronym - إختصار إسم المنظمة]]="","",tblDataSet[[#This Row],[Organization Acronym - إختصار إسم المنظمة]])</f>
        <v>WFP</v>
      </c>
      <c r="D886" s="287" t="str">
        <f>IF(tblDataSet[[#This Row],[Donor (if applicable) - المانح (إن وجد)]]="","",tblDataSet[[#This Row],[Donor (if applicable) - المانح (إن وجد)]])</f>
        <v>N/A</v>
      </c>
      <c r="E886" s="287" t="str">
        <f>VLOOKUP(tblDataSet[[#This Row],[Governorate - المحافظة]],gov_vlukup,2,FALSE)</f>
        <v>Al Hodeidah</v>
      </c>
      <c r="F886" s="287" t="str">
        <f>INDEX(Lists!$A$2:$A$23,MATCH(tblMain[[#This Row],[Governorate]],Gov_List,0))</f>
        <v>YE18</v>
      </c>
      <c r="G886" s="287" t="str">
        <f>_xlfn.IFNA(VLOOKUP(tblDataSet[[#This Row],[District - المديرية]],dist_vlukup,2,FALSE),"")</f>
        <v>Bura'</v>
      </c>
      <c r="H886" s="287" t="str">
        <f>INDEX(Lists!$E$2:$E$334,MATCH(tblMain[[#This Row],[District]],Lists!$F$2:$F$334,0))</f>
        <v>YE1812</v>
      </c>
      <c r="I886" s="287" t="str">
        <f>IF(tblDataSet[[#This Row],[School Name - المدرسة]]="","",tblDataSet[[#This Row],[School Name - المدرسة]])</f>
        <v>الثورة الاساسيه بعطار</v>
      </c>
      <c r="J88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86" s="288" t="str">
        <f>INDEX('vlukup tables'!$G$21:$G$58,MATCH(tblDataSet[[#This Row],[Sub-activity - النشاط الفرعي]],'vlukup tables'!$F$21:$F$58,0))</f>
        <v>Provide snacks or meals to students and teachers</v>
      </c>
      <c r="L886" s="287">
        <f>tblDataSet[[#This Row],['# of Students (Boys) - عدد الطلاب]]</f>
        <v>78</v>
      </c>
      <c r="M886" s="287">
        <f>tblDataSet[[#This Row],['# of Students (Girls) - عدد الطالبات]]</f>
        <v>61</v>
      </c>
      <c r="N886" s="289">
        <f>tblDataSet[[#This Row],[Total of Beneficiaries - إجمالي الطلاب والطالبات المستفيدين]]</f>
        <v>139</v>
      </c>
      <c r="O886" s="287">
        <f>tblDataSet[[#This Row],['# of Teachers/Staff (Male) - عدد المدرسين/الطاقم الإداري (ذكور)]]</f>
        <v>0</v>
      </c>
      <c r="P886" s="287">
        <f>tblDataSet[[#This Row],['# of Teachers/Staff (Female) - عدد المدرسات/الطاقم الإدراي (إناث)]]</f>
        <v>0</v>
      </c>
      <c r="Q886" s="287">
        <f>tblDataSet[[#This Row],[Total (Teachers/Staff) - إجمالي عدد المدرسين/المدرسات/الطاقم الإداري]]</f>
        <v>0</v>
      </c>
      <c r="R886" s="290">
        <f>SUM(tblMain[[#This Row],[Total (Teachers/Staff)]],tblMain[[#This Row],[Total of Students (Boys/Girls)]])</f>
        <v>139</v>
      </c>
      <c r="S886" s="287" t="str">
        <f>tblDataSet[[#This Row],[ORG_Type]]</f>
        <v>UN</v>
      </c>
      <c r="T886" s="287" t="str">
        <f>IF(tblDataSet[[#This Row],[Other Indicators - مؤشرات أخرى]]="","",tblDataSet[[#This Row],[Other Indicators - مؤشرات أخرى]])</f>
        <v/>
      </c>
      <c r="U886" s="287" t="str">
        <f>IF(tblDataSet[[#This Row],[Quantity - العدد]]="","",tblDataSet[[#This Row],[Quantity - العدد]])</f>
        <v/>
      </c>
      <c r="V886" s="287" t="str">
        <f>INDEX('vlukup tables'!$A$417:$A$428,MATCH(tblDataSet[[#This Row],[Date (Month) - التاريخ (الشهر)]],'vlukup tables'!$B$417:$B$428,0))</f>
        <v>February</v>
      </c>
      <c r="W886" s="287" t="str">
        <f>IF(tblDataSet[[#This Row],[Remarks - ملاحظات أخرى]]="","",tblDataSet[[#This Row],[Remarks - ملاحظات أخرى]])</f>
        <v/>
      </c>
    </row>
    <row r="887" spans="1:23" ht="29" x14ac:dyDescent="0.35">
      <c r="A887" s="76" t="str">
        <f>IF(tblDataSet[[#This Row],[Organization Name - إسم المنظمة]]="","",tblDataSet[[#This Row],[Organization Name - إسم المنظمة]])</f>
        <v>World Food Programme</v>
      </c>
      <c r="B8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87" s="287" t="str">
        <f>IF(tblDataSet[[#This Row],[Organization Acronym - إختصار إسم المنظمة]]="","",tblDataSet[[#This Row],[Organization Acronym - إختصار إسم المنظمة]])</f>
        <v>WFP</v>
      </c>
      <c r="D887" s="287" t="str">
        <f>IF(tblDataSet[[#This Row],[Donor (if applicable) - المانح (إن وجد)]]="","",tblDataSet[[#This Row],[Donor (if applicable) - المانح (إن وجد)]])</f>
        <v>N/A</v>
      </c>
      <c r="E887" s="287" t="str">
        <f>VLOOKUP(tblDataSet[[#This Row],[Governorate - المحافظة]],gov_vlukup,2,FALSE)</f>
        <v>Al Hodeidah</v>
      </c>
      <c r="F887" s="287" t="str">
        <f>INDEX(Lists!$A$2:$A$23,MATCH(tblMain[[#This Row],[Governorate]],Gov_List,0))</f>
        <v>YE18</v>
      </c>
      <c r="G887" s="287" t="str">
        <f>_xlfn.IFNA(VLOOKUP(tblDataSet[[#This Row],[District - المديرية]],dist_vlukup,2,FALSE),"")</f>
        <v>Zabid</v>
      </c>
      <c r="H887" s="287" t="str">
        <f>INDEX(Lists!$E$2:$E$334,MATCH(tblMain[[#This Row],[District]],Lists!$F$2:$F$334,0))</f>
        <v>YE1824</v>
      </c>
      <c r="I887" s="287" t="str">
        <f>IF(tblDataSet[[#This Row],[School Name - المدرسة]]="","",tblDataSet[[#This Row],[School Name - المدرسة]])</f>
        <v>الثورة الأساسية</v>
      </c>
      <c r="J88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87" s="288" t="str">
        <f>INDEX('vlukup tables'!$G$21:$G$58,MATCH(tblDataSet[[#This Row],[Sub-activity - النشاط الفرعي]],'vlukup tables'!$F$21:$F$58,0))</f>
        <v>Provide snacks or meals to students and teachers</v>
      </c>
      <c r="L887" s="287">
        <f>tblDataSet[[#This Row],['# of Students (Boys) - عدد الطلاب]]</f>
        <v>1062</v>
      </c>
      <c r="M887" s="287">
        <f>tblDataSet[[#This Row],['# of Students (Girls) - عدد الطالبات]]</f>
        <v>143</v>
      </c>
      <c r="N887" s="289">
        <f>tblDataSet[[#This Row],[Total of Beneficiaries - إجمالي الطلاب والطالبات المستفيدين]]</f>
        <v>1205</v>
      </c>
      <c r="O887" s="287">
        <f>tblDataSet[[#This Row],['# of Teachers/Staff (Male) - عدد المدرسين/الطاقم الإداري (ذكور)]]</f>
        <v>0</v>
      </c>
      <c r="P887" s="287">
        <f>tblDataSet[[#This Row],['# of Teachers/Staff (Female) - عدد المدرسات/الطاقم الإدراي (إناث)]]</f>
        <v>0</v>
      </c>
      <c r="Q887" s="287">
        <f>tblDataSet[[#This Row],[Total (Teachers/Staff) - إجمالي عدد المدرسين/المدرسات/الطاقم الإداري]]</f>
        <v>0</v>
      </c>
      <c r="R887" s="290">
        <f>SUM(tblMain[[#This Row],[Total (Teachers/Staff)]],tblMain[[#This Row],[Total of Students (Boys/Girls)]])</f>
        <v>1205</v>
      </c>
      <c r="S887" s="287" t="str">
        <f>tblDataSet[[#This Row],[ORG_Type]]</f>
        <v>UN</v>
      </c>
      <c r="T887" s="287" t="str">
        <f>IF(tblDataSet[[#This Row],[Other Indicators - مؤشرات أخرى]]="","",tblDataSet[[#This Row],[Other Indicators - مؤشرات أخرى]])</f>
        <v/>
      </c>
      <c r="U887" s="287" t="str">
        <f>IF(tblDataSet[[#This Row],[Quantity - العدد]]="","",tblDataSet[[#This Row],[Quantity - العدد]])</f>
        <v/>
      </c>
      <c r="V887" s="287" t="str">
        <f>INDEX('vlukup tables'!$A$417:$A$428,MATCH(tblDataSet[[#This Row],[Date (Month) - التاريخ (الشهر)]],'vlukup tables'!$B$417:$B$428,0))</f>
        <v>February</v>
      </c>
      <c r="W887" s="287" t="str">
        <f>IF(tblDataSet[[#This Row],[Remarks - ملاحظات أخرى]]="","",tblDataSet[[#This Row],[Remarks - ملاحظات أخرى]])</f>
        <v/>
      </c>
    </row>
    <row r="888" spans="1:23" ht="29" x14ac:dyDescent="0.35">
      <c r="A888" s="76" t="str">
        <f>IF(tblDataSet[[#This Row],[Organization Name - إسم المنظمة]]="","",tblDataSet[[#This Row],[Organization Name - إسم المنظمة]])</f>
        <v>World Food Programme</v>
      </c>
      <c r="B8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88" s="287" t="str">
        <f>IF(tblDataSet[[#This Row],[Organization Acronym - إختصار إسم المنظمة]]="","",tblDataSet[[#This Row],[Organization Acronym - إختصار إسم المنظمة]])</f>
        <v>WFP</v>
      </c>
      <c r="D888" s="287" t="str">
        <f>IF(tblDataSet[[#This Row],[Donor (if applicable) - المانح (إن وجد)]]="","",tblDataSet[[#This Row],[Donor (if applicable) - المانح (إن وجد)]])</f>
        <v>N/A</v>
      </c>
      <c r="E888" s="287" t="str">
        <f>VLOOKUP(tblDataSet[[#This Row],[Governorate - المحافظة]],gov_vlukup,2,FALSE)</f>
        <v>Ibb</v>
      </c>
      <c r="F888" s="287" t="str">
        <f>INDEX(Lists!$A$2:$A$23,MATCH(tblMain[[#This Row],[Governorate]],Gov_List,0))</f>
        <v>YE11</v>
      </c>
      <c r="G888" s="287" t="str">
        <f>_xlfn.IFNA(VLOOKUP(tblDataSet[[#This Row],[District - المديرية]],dist_vlukup,2,FALSE),"")</f>
        <v>As Saiyani</v>
      </c>
      <c r="H888" s="287" t="str">
        <f>INDEX(Lists!$E$2:$E$334,MATCH(tblMain[[#This Row],[District]],Lists!$F$2:$F$334,0))</f>
        <v>YE1115</v>
      </c>
      <c r="I888" s="287" t="str">
        <f>IF(tblDataSet[[#This Row],[School Name - المدرسة]]="","",tblDataSet[[#This Row],[School Name - المدرسة]])</f>
        <v>الثورة أ-ث/النقيلين</v>
      </c>
      <c r="J88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88" s="288" t="str">
        <f>INDEX('vlukup tables'!$G$21:$G$58,MATCH(tblDataSet[[#This Row],[Sub-activity - النشاط الفرعي]],'vlukup tables'!$F$21:$F$58,0))</f>
        <v>Provide snacks or meals to students and teachers</v>
      </c>
      <c r="L888" s="287">
        <f>tblDataSet[[#This Row],['# of Students (Boys) - عدد الطلاب]]</f>
        <v>418</v>
      </c>
      <c r="M888" s="287">
        <f>tblDataSet[[#This Row],['# of Students (Girls) - عدد الطالبات]]</f>
        <v>434</v>
      </c>
      <c r="N888" s="289">
        <f>tblDataSet[[#This Row],[Total of Beneficiaries - إجمالي الطلاب والطالبات المستفيدين]]</f>
        <v>852</v>
      </c>
      <c r="O888" s="287">
        <f>tblDataSet[[#This Row],['# of Teachers/Staff (Male) - عدد المدرسين/الطاقم الإداري (ذكور)]]</f>
        <v>0</v>
      </c>
      <c r="P888" s="287">
        <f>tblDataSet[[#This Row],['# of Teachers/Staff (Female) - عدد المدرسات/الطاقم الإدراي (إناث)]]</f>
        <v>0</v>
      </c>
      <c r="Q888" s="287">
        <f>tblDataSet[[#This Row],[Total (Teachers/Staff) - إجمالي عدد المدرسين/المدرسات/الطاقم الإداري]]</f>
        <v>0</v>
      </c>
      <c r="R888" s="290">
        <f>SUM(tblMain[[#This Row],[Total (Teachers/Staff)]],tblMain[[#This Row],[Total of Students (Boys/Girls)]])</f>
        <v>852</v>
      </c>
      <c r="S888" s="287" t="str">
        <f>tblDataSet[[#This Row],[ORG_Type]]</f>
        <v>UN</v>
      </c>
      <c r="T888" s="287" t="str">
        <f>IF(tblDataSet[[#This Row],[Other Indicators - مؤشرات أخرى]]="","",tblDataSet[[#This Row],[Other Indicators - مؤشرات أخرى]])</f>
        <v/>
      </c>
      <c r="U888" s="287" t="str">
        <f>IF(tblDataSet[[#This Row],[Quantity - العدد]]="","",tblDataSet[[#This Row],[Quantity - العدد]])</f>
        <v/>
      </c>
      <c r="V888" s="287" t="str">
        <f>INDEX('vlukup tables'!$A$417:$A$428,MATCH(tblDataSet[[#This Row],[Date (Month) - التاريخ (الشهر)]],'vlukup tables'!$B$417:$B$428,0))</f>
        <v>February</v>
      </c>
      <c r="W888" s="287" t="str">
        <f>IF(tblDataSet[[#This Row],[Remarks - ملاحظات أخرى]]="","",tblDataSet[[#This Row],[Remarks - ملاحظات أخرى]])</f>
        <v/>
      </c>
    </row>
    <row r="889" spans="1:23" ht="29" x14ac:dyDescent="0.35">
      <c r="A889" s="76" t="str">
        <f>IF(tblDataSet[[#This Row],[Organization Name - إسم المنظمة]]="","",tblDataSet[[#This Row],[Organization Name - إسم المنظمة]])</f>
        <v>World Food Programme</v>
      </c>
      <c r="B8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89" s="287" t="str">
        <f>IF(tblDataSet[[#This Row],[Organization Acronym - إختصار إسم المنظمة]]="","",tblDataSet[[#This Row],[Organization Acronym - إختصار إسم المنظمة]])</f>
        <v>WFP</v>
      </c>
      <c r="D889" s="287" t="str">
        <f>IF(tblDataSet[[#This Row],[Donor (if applicable) - المانح (إن وجد)]]="","",tblDataSet[[#This Row],[Donor (if applicable) - المانح (إن وجد)]])</f>
        <v>N/A</v>
      </c>
      <c r="E889" s="287" t="str">
        <f>VLOOKUP(tblDataSet[[#This Row],[Governorate - المحافظة]],gov_vlukup,2,FALSE)</f>
        <v>Lahj</v>
      </c>
      <c r="F889" s="287" t="str">
        <f>INDEX(Lists!$A$2:$A$23,MATCH(tblMain[[#This Row],[Governorate]],Gov_List,0))</f>
        <v>YE25</v>
      </c>
      <c r="G889" s="287" t="str">
        <f>_xlfn.IFNA(VLOOKUP(tblDataSet[[#This Row],[District - المديرية]],dist_vlukup,2,FALSE),"")</f>
        <v>Al Maqatirah</v>
      </c>
      <c r="H889" s="287" t="str">
        <f>INDEX(Lists!$E$2:$E$334,MATCH(tblMain[[#This Row],[District]],Lists!$F$2:$F$334,0))</f>
        <v>YE2512</v>
      </c>
      <c r="I889" s="287" t="str">
        <f>IF(tblDataSet[[#This Row],[School Name - المدرسة]]="","",tblDataSet[[#This Row],[School Name - المدرسة]])</f>
        <v>الثورة بالحيار</v>
      </c>
      <c r="J88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89" s="288" t="str">
        <f>INDEX('vlukup tables'!$G$21:$G$58,MATCH(tblDataSet[[#This Row],[Sub-activity - النشاط الفرعي]],'vlukup tables'!$F$21:$F$58,0))</f>
        <v>Provide snacks or meals to students and teachers</v>
      </c>
      <c r="L889" s="287">
        <f>tblDataSet[[#This Row],['# of Students (Boys) - عدد الطلاب]]</f>
        <v>89</v>
      </c>
      <c r="M889" s="287">
        <f>tblDataSet[[#This Row],['# of Students (Girls) - عدد الطالبات]]</f>
        <v>71</v>
      </c>
      <c r="N889" s="289">
        <f>tblDataSet[[#This Row],[Total of Beneficiaries - إجمالي الطلاب والطالبات المستفيدين]]</f>
        <v>160</v>
      </c>
      <c r="O889" s="287">
        <f>tblDataSet[[#This Row],['# of Teachers/Staff (Male) - عدد المدرسين/الطاقم الإداري (ذكور)]]</f>
        <v>0</v>
      </c>
      <c r="P889" s="287">
        <f>tblDataSet[[#This Row],['# of Teachers/Staff (Female) - عدد المدرسات/الطاقم الإدراي (إناث)]]</f>
        <v>0</v>
      </c>
      <c r="Q889" s="287">
        <f>tblDataSet[[#This Row],[Total (Teachers/Staff) - إجمالي عدد المدرسين/المدرسات/الطاقم الإداري]]</f>
        <v>0</v>
      </c>
      <c r="R889" s="290">
        <f>SUM(tblMain[[#This Row],[Total (Teachers/Staff)]],tblMain[[#This Row],[Total of Students (Boys/Girls)]])</f>
        <v>160</v>
      </c>
      <c r="S889" s="287" t="str">
        <f>tblDataSet[[#This Row],[ORG_Type]]</f>
        <v>UN</v>
      </c>
      <c r="T889" s="287" t="str">
        <f>IF(tblDataSet[[#This Row],[Other Indicators - مؤشرات أخرى]]="","",tblDataSet[[#This Row],[Other Indicators - مؤشرات أخرى]])</f>
        <v/>
      </c>
      <c r="U889" s="287" t="str">
        <f>IF(tblDataSet[[#This Row],[Quantity - العدد]]="","",tblDataSet[[#This Row],[Quantity - العدد]])</f>
        <v/>
      </c>
      <c r="V889" s="287" t="str">
        <f>INDEX('vlukup tables'!$A$417:$A$428,MATCH(tblDataSet[[#This Row],[Date (Month) - التاريخ (الشهر)]],'vlukup tables'!$B$417:$B$428,0))</f>
        <v>February</v>
      </c>
      <c r="W889" s="287" t="str">
        <f>IF(tblDataSet[[#This Row],[Remarks - ملاحظات أخرى]]="","",tblDataSet[[#This Row],[Remarks - ملاحظات أخرى]])</f>
        <v/>
      </c>
    </row>
    <row r="890" spans="1:23" ht="29" x14ac:dyDescent="0.35">
      <c r="A890" s="76" t="str">
        <f>IF(tblDataSet[[#This Row],[Organization Name - إسم المنظمة]]="","",tblDataSet[[#This Row],[Organization Name - إسم المنظمة]])</f>
        <v>World Food Programme</v>
      </c>
      <c r="B8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90" s="287" t="str">
        <f>IF(tblDataSet[[#This Row],[Organization Acronym - إختصار إسم المنظمة]]="","",tblDataSet[[#This Row],[Organization Acronym - إختصار إسم المنظمة]])</f>
        <v>WFP</v>
      </c>
      <c r="D890" s="287" t="str">
        <f>IF(tblDataSet[[#This Row],[Donor (if applicable) - المانح (إن وجد)]]="","",tblDataSet[[#This Row],[Donor (if applicable) - المانح (إن وجد)]])</f>
        <v>N/A</v>
      </c>
      <c r="E890" s="287" t="str">
        <f>VLOOKUP(tblDataSet[[#This Row],[Governorate - المحافظة]],gov_vlukup,2,FALSE)</f>
        <v>Al Hodeidah</v>
      </c>
      <c r="F890" s="287" t="str">
        <f>INDEX(Lists!$A$2:$A$23,MATCH(tblMain[[#This Row],[Governorate]],Gov_List,0))</f>
        <v>YE18</v>
      </c>
      <c r="G890" s="287" t="str">
        <f>_xlfn.IFNA(VLOOKUP(tblDataSet[[#This Row],[District - المديرية]],dist_vlukup,2,FALSE),"")</f>
        <v>Az Zuhrah</v>
      </c>
      <c r="H890" s="287" t="str">
        <f>INDEX(Lists!$E$2:$E$334,MATCH(tblMain[[#This Row],[District]],Lists!$F$2:$F$334,0))</f>
        <v>YE1801</v>
      </c>
      <c r="I890" s="287" t="str">
        <f>IF(tblDataSet[[#This Row],[School Name - المدرسة]]="","",tblDataSet[[#This Row],[School Name - المدرسة]])</f>
        <v>الثورة بالزهرة</v>
      </c>
      <c r="J89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90" s="288" t="str">
        <f>INDEX('vlukup tables'!$G$21:$G$58,MATCH(tblDataSet[[#This Row],[Sub-activity - النشاط الفرعي]],'vlukup tables'!$F$21:$F$58,0))</f>
        <v>Provide snacks or meals to students and teachers</v>
      </c>
      <c r="L890" s="287">
        <f>tblDataSet[[#This Row],['# of Students (Boys) - عدد الطلاب]]</f>
        <v>630</v>
      </c>
      <c r="M890" s="287">
        <f>tblDataSet[[#This Row],['# of Students (Girls) - عدد الطالبات]]</f>
        <v>0</v>
      </c>
      <c r="N890" s="289">
        <f>tblDataSet[[#This Row],[Total of Beneficiaries - إجمالي الطلاب والطالبات المستفيدين]]</f>
        <v>630</v>
      </c>
      <c r="O890" s="287">
        <f>tblDataSet[[#This Row],['# of Teachers/Staff (Male) - عدد المدرسين/الطاقم الإداري (ذكور)]]</f>
        <v>0</v>
      </c>
      <c r="P890" s="287">
        <f>tblDataSet[[#This Row],['# of Teachers/Staff (Female) - عدد المدرسات/الطاقم الإدراي (إناث)]]</f>
        <v>0</v>
      </c>
      <c r="Q890" s="287">
        <f>tblDataSet[[#This Row],[Total (Teachers/Staff) - إجمالي عدد المدرسين/المدرسات/الطاقم الإداري]]</f>
        <v>0</v>
      </c>
      <c r="R890" s="290">
        <f>SUM(tblMain[[#This Row],[Total (Teachers/Staff)]],tblMain[[#This Row],[Total of Students (Boys/Girls)]])</f>
        <v>630</v>
      </c>
      <c r="S890" s="287" t="str">
        <f>tblDataSet[[#This Row],[ORG_Type]]</f>
        <v>UN</v>
      </c>
      <c r="T890" s="287" t="str">
        <f>IF(tblDataSet[[#This Row],[Other Indicators - مؤشرات أخرى]]="","",tblDataSet[[#This Row],[Other Indicators - مؤشرات أخرى]])</f>
        <v/>
      </c>
      <c r="U890" s="287" t="str">
        <f>IF(tblDataSet[[#This Row],[Quantity - العدد]]="","",tblDataSet[[#This Row],[Quantity - العدد]])</f>
        <v/>
      </c>
      <c r="V890" s="287" t="str">
        <f>INDEX('vlukup tables'!$A$417:$A$428,MATCH(tblDataSet[[#This Row],[Date (Month) - التاريخ (الشهر)]],'vlukup tables'!$B$417:$B$428,0))</f>
        <v>February</v>
      </c>
      <c r="W890" s="287" t="str">
        <f>IF(tblDataSet[[#This Row],[Remarks - ملاحظات أخرى]]="","",tblDataSet[[#This Row],[Remarks - ملاحظات أخرى]])</f>
        <v/>
      </c>
    </row>
    <row r="891" spans="1:23" ht="29" x14ac:dyDescent="0.35">
      <c r="A891" s="76" t="str">
        <f>IF(tblDataSet[[#This Row],[Organization Name - إسم المنظمة]]="","",tblDataSet[[#This Row],[Organization Name - إسم المنظمة]])</f>
        <v>German Society for International Cooperation</v>
      </c>
      <c r="B8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91" s="287" t="str">
        <f>IF(tblDataSet[[#This Row],[Organization Acronym - إختصار إسم المنظمة]]="","",tblDataSet[[#This Row],[Organization Acronym - إختصار إسم المنظمة]])</f>
        <v>GIZ</v>
      </c>
      <c r="D891" s="287" t="str">
        <f>IF(tblDataSet[[#This Row],[Donor (if applicable) - المانح (إن وجد)]]="","",tblDataSet[[#This Row],[Donor (if applicable) - المانح (إن وجد)]])</f>
        <v>GIZ</v>
      </c>
      <c r="E891" s="287" t="str">
        <f>VLOOKUP(tblDataSet[[#This Row],[Governorate - المحافظة]],gov_vlukup,2,FALSE)</f>
        <v>Dhamar</v>
      </c>
      <c r="F891" s="287" t="str">
        <f>INDEX(Lists!$A$2:$A$23,MATCH(tblMain[[#This Row],[Governorate]],Gov_List,0))</f>
        <v>YE20</v>
      </c>
      <c r="G891" s="287" t="str">
        <f>_xlfn.IFNA(VLOOKUP(tblDataSet[[#This Row],[District - المديرية]],dist_vlukup,2,FALSE),"")</f>
        <v>Ans</v>
      </c>
      <c r="H891" s="287" t="str">
        <f>INDEX(Lists!$E$2:$E$334,MATCH(tblMain[[#This Row],[District]],Lists!$F$2:$F$334,0))</f>
        <v>YE2010</v>
      </c>
      <c r="I891" s="287" t="str">
        <f>IF(tblDataSet[[#This Row],[School Name - المدرسة]]="","",tblDataSet[[#This Row],[School Name - المدرسة]])</f>
        <v>الثورة بالشقب</v>
      </c>
      <c r="J891" s="288" t="str">
        <f>INDEX('vlukup tables'!$G$1:$G$19,MATCH(tblDataSet[[#This Row],[Activity - النشاط الرئيسي]],'vlukup tables'!$F$1:$F$19,0))</f>
        <v>Conduct hygiene awareness sessions and campaigns</v>
      </c>
      <c r="K891" s="288" t="str">
        <f>INDEX('vlukup tables'!$G$21:$G$58,MATCH(tblDataSet[[#This Row],[Sub-activity - النشاط الفرعي]],'vlukup tables'!$F$21:$F$58,0))</f>
        <v>Provide childern with hygiene awareness sessions and campaigns</v>
      </c>
      <c r="L891" s="287">
        <f>tblDataSet[[#This Row],['# of Students (Boys) - عدد الطلاب]]</f>
        <v>672</v>
      </c>
      <c r="M891" s="287">
        <f>tblDataSet[[#This Row],['# of Students (Girls) - عدد الطالبات]]</f>
        <v>464</v>
      </c>
      <c r="N891" s="289">
        <f>tblDataSet[[#This Row],[Total of Beneficiaries - إجمالي الطلاب والطالبات المستفيدين]]</f>
        <v>1136</v>
      </c>
      <c r="O891" s="287">
        <f>tblDataSet[[#This Row],['# of Teachers/Staff (Male) - عدد المدرسين/الطاقم الإداري (ذكور)]]</f>
        <v>0</v>
      </c>
      <c r="P891" s="287">
        <f>tblDataSet[[#This Row],['# of Teachers/Staff (Female) - عدد المدرسات/الطاقم الإدراي (إناث)]]</f>
        <v>0</v>
      </c>
      <c r="Q891" s="287">
        <f>tblDataSet[[#This Row],[Total (Teachers/Staff) - إجمالي عدد المدرسين/المدرسات/الطاقم الإداري]]</f>
        <v>0</v>
      </c>
      <c r="R891" s="290">
        <f>SUM(tblMain[[#This Row],[Total (Teachers/Staff)]],tblMain[[#This Row],[Total of Students (Boys/Girls)]])</f>
        <v>1136</v>
      </c>
      <c r="S891" s="287" t="str">
        <f>tblDataSet[[#This Row],[ORG_Type]]</f>
        <v>INGO</v>
      </c>
      <c r="T891" s="287" t="str">
        <f>IF(tblDataSet[[#This Row],[Other Indicators - مؤشرات أخرى]]="","",tblDataSet[[#This Row],[Other Indicators - مؤشرات أخرى]])</f>
        <v/>
      </c>
      <c r="U891" s="287" t="str">
        <f>IF(tblDataSet[[#This Row],[Quantity - العدد]]="","",tblDataSet[[#This Row],[Quantity - العدد]])</f>
        <v/>
      </c>
      <c r="V891" s="287" t="str">
        <f>INDEX('vlukup tables'!$A$417:$A$428,MATCH(tblDataSet[[#This Row],[Date (Month) - التاريخ (الشهر)]],'vlukup tables'!$B$417:$B$428,0))</f>
        <v>January</v>
      </c>
      <c r="W891" s="287" t="str">
        <f>IF(tblDataSet[[#This Row],[Remarks - ملاحظات أخرى]]="","",tblDataSet[[#This Row],[Remarks - ملاحظات أخرى]])</f>
        <v/>
      </c>
    </row>
    <row r="892" spans="1:23" x14ac:dyDescent="0.35">
      <c r="A892" s="76" t="str">
        <f>IF(tblDataSet[[#This Row],[Organization Name - إسم المنظمة]]="","",tblDataSet[[#This Row],[Organization Name - إسم المنظمة]])</f>
        <v>Qatar Charity</v>
      </c>
      <c r="B8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92" s="287" t="str">
        <f>IF(tblDataSet[[#This Row],[Organization Acronym - إختصار إسم المنظمة]]="","",tblDataSet[[#This Row],[Organization Acronym - إختصار إسم المنظمة]])</f>
        <v>QC</v>
      </c>
      <c r="D892" s="287" t="str">
        <f>IF(tblDataSet[[#This Row],[Donor (if applicable) - المانح (إن وجد)]]="","",tblDataSet[[#This Row],[Donor (if applicable) - المانح (إن وجد)]])</f>
        <v>QC</v>
      </c>
      <c r="E892" s="287" t="str">
        <f>VLOOKUP(tblDataSet[[#This Row],[Governorate - المحافظة]],gov_vlukup,2,FALSE)</f>
        <v>Ad Dali'</v>
      </c>
      <c r="F892" s="287" t="str">
        <f>INDEX(Lists!$A$2:$A$23,MATCH(tblMain[[#This Row],[Governorate]],Gov_List,0))</f>
        <v>YE30</v>
      </c>
      <c r="G892" s="287" t="str">
        <f>_xlfn.IFNA(VLOOKUP(tblDataSet[[#This Row],[District - المديرية]],dist_vlukup,2,FALSE),"")</f>
        <v>Damt</v>
      </c>
      <c r="H892" s="287" t="str">
        <f>INDEX(Lists!$E$2:$E$334,MATCH(tblMain[[#This Row],[District]],Lists!$F$2:$F$334,0))</f>
        <v>YE3002</v>
      </c>
      <c r="I892" s="287" t="str">
        <f>IF(tblDataSet[[#This Row],[School Name - المدرسة]]="","",tblDataSet[[#This Row],[School Name - المدرسة]])</f>
        <v>الثورة بالصوفة</v>
      </c>
      <c r="J892" s="288" t="str">
        <f>INDEX('vlukup tables'!$G$1:$G$19,MATCH(tblDataSet[[#This Row],[Activity - النشاط الرئيسي]],'vlukup tables'!$F$1:$F$19,0))</f>
        <v>Children supported by cash or in-kind voucher</v>
      </c>
      <c r="K892" s="288" t="str">
        <f>INDEX('vlukup tables'!$G$21:$G$58,MATCH(tblDataSet[[#This Row],[Sub-activity - النشاط الفرعي]],'vlukup tables'!$F$21:$F$58,0))</f>
        <v>Provide cash or in-kind support for education</v>
      </c>
      <c r="L892" s="287">
        <f>tblDataSet[[#This Row],['# of Students (Boys) - عدد الطلاب]]</f>
        <v>0</v>
      </c>
      <c r="M892" s="287">
        <f>tblDataSet[[#This Row],['# of Students (Girls) - عدد الطالبات]]</f>
        <v>1</v>
      </c>
      <c r="N892" s="289">
        <f>tblDataSet[[#This Row],[Total of Beneficiaries - إجمالي الطلاب والطالبات المستفيدين]]</f>
        <v>1</v>
      </c>
      <c r="O892" s="287">
        <f>tblDataSet[[#This Row],['# of Teachers/Staff (Male) - عدد المدرسين/الطاقم الإداري (ذكور)]]</f>
        <v>0</v>
      </c>
      <c r="P892" s="287">
        <f>tblDataSet[[#This Row],['# of Teachers/Staff (Female) - عدد المدرسات/الطاقم الإدراي (إناث)]]</f>
        <v>0</v>
      </c>
      <c r="Q892" s="287">
        <f>tblDataSet[[#This Row],[Total (Teachers/Staff) - إجمالي عدد المدرسين/المدرسات/الطاقم الإداري]]</f>
        <v>0</v>
      </c>
      <c r="R892" s="290">
        <f>SUM(tblMain[[#This Row],[Total (Teachers/Staff)]],tblMain[[#This Row],[Total of Students (Boys/Girls)]])</f>
        <v>1</v>
      </c>
      <c r="S892" s="287" t="str">
        <f>tblDataSet[[#This Row],[ORG_Type]]</f>
        <v>INGO</v>
      </c>
      <c r="T892" s="287" t="str">
        <f>IF(tblDataSet[[#This Row],[Other Indicators - مؤشرات أخرى]]="","",tblDataSet[[#This Row],[Other Indicators - مؤشرات أخرى]])</f>
        <v/>
      </c>
      <c r="U892" s="287" t="str">
        <f>IF(tblDataSet[[#This Row],[Quantity - العدد]]="","",tblDataSet[[#This Row],[Quantity - العدد]])</f>
        <v/>
      </c>
      <c r="V892" s="287" t="str">
        <f>INDEX('vlukup tables'!$A$417:$A$428,MATCH(tblDataSet[[#This Row],[Date (Month) - التاريخ (الشهر)]],'vlukup tables'!$B$417:$B$428,0))</f>
        <v>February</v>
      </c>
      <c r="W892" s="287" t="str">
        <f>IF(tblDataSet[[#This Row],[Remarks - ملاحظات أخرى]]="","",tblDataSet[[#This Row],[Remarks - ملاحظات أخرى]])</f>
        <v/>
      </c>
    </row>
    <row r="893" spans="1:23" ht="29" x14ac:dyDescent="0.35">
      <c r="A893" s="76" t="str">
        <f>IF(tblDataSet[[#This Row],[Organization Name - إسم المنظمة]]="","",tblDataSet[[#This Row],[Organization Name - إسم المنظمة]])</f>
        <v>World Food Programme</v>
      </c>
      <c r="B8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93" s="287" t="str">
        <f>IF(tblDataSet[[#This Row],[Organization Acronym - إختصار إسم المنظمة]]="","",tblDataSet[[#This Row],[Organization Acronym - إختصار إسم المنظمة]])</f>
        <v>WFP</v>
      </c>
      <c r="D893" s="287" t="str">
        <f>IF(tblDataSet[[#This Row],[Donor (if applicable) - المانح (إن وجد)]]="","",tblDataSet[[#This Row],[Donor (if applicable) - المانح (إن وجد)]])</f>
        <v>N/A</v>
      </c>
      <c r="E893" s="287" t="str">
        <f>VLOOKUP(tblDataSet[[#This Row],[Governorate - المحافظة]],gov_vlukup,2,FALSE)</f>
        <v>Sa'dah</v>
      </c>
      <c r="F893" s="287" t="str">
        <f>INDEX(Lists!$A$2:$A$23,MATCH(tblMain[[#This Row],[Governorate]],Gov_List,0))</f>
        <v>YE22</v>
      </c>
      <c r="G893" s="287" t="str">
        <f>_xlfn.IFNA(VLOOKUP(tblDataSet[[#This Row],[District - المديرية]],dist_vlukup,2,FALSE),"")</f>
        <v>Saqin</v>
      </c>
      <c r="H893" s="287" t="str">
        <f>INDEX(Lists!$E$2:$E$334,MATCH(tblMain[[#This Row],[District]],Lists!$F$2:$F$334,0))</f>
        <v>YE2209</v>
      </c>
      <c r="I893" s="287" t="str">
        <f>IF(tblDataSet[[#This Row],[School Name - المدرسة]]="","",tblDataSet[[#This Row],[School Name - المدرسة]])</f>
        <v>الثورة بالقيف</v>
      </c>
      <c r="J89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93" s="288" t="str">
        <f>INDEX('vlukup tables'!$G$21:$G$58,MATCH(tblDataSet[[#This Row],[Sub-activity - النشاط الفرعي]],'vlukup tables'!$F$21:$F$58,0))</f>
        <v>Provide snacks or meals to students and teachers</v>
      </c>
      <c r="L893" s="287">
        <f>tblDataSet[[#This Row],['# of Students (Boys) - عدد الطلاب]]</f>
        <v>199</v>
      </c>
      <c r="M893" s="287">
        <f>tblDataSet[[#This Row],['# of Students (Girls) - عدد الطالبات]]</f>
        <v>98</v>
      </c>
      <c r="N893" s="289">
        <f>tblDataSet[[#This Row],[Total of Beneficiaries - إجمالي الطلاب والطالبات المستفيدين]]</f>
        <v>297</v>
      </c>
      <c r="O893" s="287">
        <f>tblDataSet[[#This Row],['# of Teachers/Staff (Male) - عدد المدرسين/الطاقم الإداري (ذكور)]]</f>
        <v>0</v>
      </c>
      <c r="P893" s="287">
        <f>tblDataSet[[#This Row],['# of Teachers/Staff (Female) - عدد المدرسات/الطاقم الإدراي (إناث)]]</f>
        <v>0</v>
      </c>
      <c r="Q893" s="287">
        <f>tblDataSet[[#This Row],[Total (Teachers/Staff) - إجمالي عدد المدرسين/المدرسات/الطاقم الإداري]]</f>
        <v>0</v>
      </c>
      <c r="R893" s="290">
        <f>SUM(tblMain[[#This Row],[Total (Teachers/Staff)]],tblMain[[#This Row],[Total of Students (Boys/Girls)]])</f>
        <v>297</v>
      </c>
      <c r="S893" s="287" t="str">
        <f>tblDataSet[[#This Row],[ORG_Type]]</f>
        <v>UN</v>
      </c>
      <c r="T893" s="287" t="str">
        <f>IF(tblDataSet[[#This Row],[Other Indicators - مؤشرات أخرى]]="","",tblDataSet[[#This Row],[Other Indicators - مؤشرات أخرى]])</f>
        <v/>
      </c>
      <c r="U893" s="287" t="str">
        <f>IF(tblDataSet[[#This Row],[Quantity - العدد]]="","",tblDataSet[[#This Row],[Quantity - العدد]])</f>
        <v/>
      </c>
      <c r="V893" s="287" t="str">
        <f>INDEX('vlukup tables'!$A$417:$A$428,MATCH(tblDataSet[[#This Row],[Date (Month) - التاريخ (الشهر)]],'vlukup tables'!$B$417:$B$428,0))</f>
        <v>February</v>
      </c>
      <c r="W893" s="287" t="str">
        <f>IF(tblDataSet[[#This Row],[Remarks - ملاحظات أخرى]]="","",tblDataSet[[#This Row],[Remarks - ملاحظات أخرى]])</f>
        <v/>
      </c>
    </row>
    <row r="894" spans="1:23" ht="29" x14ac:dyDescent="0.35">
      <c r="A894" s="76" t="str">
        <f>IF(tblDataSet[[#This Row],[Organization Name - إسم المنظمة]]="","",tblDataSet[[#This Row],[Organization Name - إسم المنظمة]])</f>
        <v>World Food Programme</v>
      </c>
      <c r="B8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94" s="287" t="str">
        <f>IF(tblDataSet[[#This Row],[Organization Acronym - إختصار إسم المنظمة]]="","",tblDataSet[[#This Row],[Organization Acronym - إختصار إسم المنظمة]])</f>
        <v>WFP</v>
      </c>
      <c r="D894" s="287" t="str">
        <f>IF(tblDataSet[[#This Row],[Donor (if applicable) - المانح (إن وجد)]]="","",tblDataSet[[#This Row],[Donor (if applicable) - المانح (إن وجد)]])</f>
        <v>N/A</v>
      </c>
      <c r="E894" s="287" t="str">
        <f>VLOOKUP(tblDataSet[[#This Row],[Governorate - المحافظة]],gov_vlukup,2,FALSE)</f>
        <v>Dhamar</v>
      </c>
      <c r="F894" s="287" t="str">
        <f>INDEX(Lists!$A$2:$A$23,MATCH(tblMain[[#This Row],[Governorate]],Gov_List,0))</f>
        <v>YE20</v>
      </c>
      <c r="G894" s="287" t="str">
        <f>_xlfn.IFNA(VLOOKUP(tblDataSet[[#This Row],[District - المديرية]],dist_vlukup,2,FALSE),"")</f>
        <v>Otmah</v>
      </c>
      <c r="H894" s="287" t="str">
        <f>INDEX(Lists!$E$2:$E$334,MATCH(tblMain[[#This Row],[District]],Lists!$F$2:$F$334,0))</f>
        <v>YE2005</v>
      </c>
      <c r="I894" s="287" t="str">
        <f>IF(tblDataSet[[#This Row],[School Name - المدرسة]]="","",tblDataSet[[#This Row],[School Name - المدرسة]])</f>
        <v>الثورة بالمركز الاساسية الثانوية</v>
      </c>
      <c r="J89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94" s="288" t="str">
        <f>INDEX('vlukup tables'!$G$21:$G$58,MATCH(tblDataSet[[#This Row],[Sub-activity - النشاط الفرعي]],'vlukup tables'!$F$21:$F$58,0))</f>
        <v>Provide snacks or meals to students and teachers</v>
      </c>
      <c r="L894" s="287">
        <f>tblDataSet[[#This Row],['# of Students (Boys) - عدد الطلاب]]</f>
        <v>576</v>
      </c>
      <c r="M894" s="287">
        <f>tblDataSet[[#This Row],['# of Students (Girls) - عدد الطالبات]]</f>
        <v>235</v>
      </c>
      <c r="N894" s="289">
        <f>tblDataSet[[#This Row],[Total of Beneficiaries - إجمالي الطلاب والطالبات المستفيدين]]</f>
        <v>811</v>
      </c>
      <c r="O894" s="287">
        <f>tblDataSet[[#This Row],['# of Teachers/Staff (Male) - عدد المدرسين/الطاقم الإداري (ذكور)]]</f>
        <v>0</v>
      </c>
      <c r="P894" s="287">
        <f>tblDataSet[[#This Row],['# of Teachers/Staff (Female) - عدد المدرسات/الطاقم الإدراي (إناث)]]</f>
        <v>0</v>
      </c>
      <c r="Q894" s="287">
        <f>tblDataSet[[#This Row],[Total (Teachers/Staff) - إجمالي عدد المدرسين/المدرسات/الطاقم الإداري]]</f>
        <v>0</v>
      </c>
      <c r="R894" s="290">
        <f>SUM(tblMain[[#This Row],[Total (Teachers/Staff)]],tblMain[[#This Row],[Total of Students (Boys/Girls)]])</f>
        <v>811</v>
      </c>
      <c r="S894" s="287" t="str">
        <f>tblDataSet[[#This Row],[ORG_Type]]</f>
        <v>UN</v>
      </c>
      <c r="T894" s="287" t="str">
        <f>IF(tblDataSet[[#This Row],[Other Indicators - مؤشرات أخرى]]="","",tblDataSet[[#This Row],[Other Indicators - مؤشرات أخرى]])</f>
        <v/>
      </c>
      <c r="U894" s="287" t="str">
        <f>IF(tblDataSet[[#This Row],[Quantity - العدد]]="","",tblDataSet[[#This Row],[Quantity - العدد]])</f>
        <v/>
      </c>
      <c r="V894" s="287" t="str">
        <f>INDEX('vlukup tables'!$A$417:$A$428,MATCH(tblDataSet[[#This Row],[Date (Month) - التاريخ (الشهر)]],'vlukup tables'!$B$417:$B$428,0))</f>
        <v>February</v>
      </c>
      <c r="W894" s="287" t="str">
        <f>IF(tblDataSet[[#This Row],[Remarks - ملاحظات أخرى]]="","",tblDataSet[[#This Row],[Remarks - ملاحظات أخرى]])</f>
        <v/>
      </c>
    </row>
    <row r="895" spans="1:23" ht="29" x14ac:dyDescent="0.35">
      <c r="A895" s="76" t="str">
        <f>IF(tblDataSet[[#This Row],[Organization Name - إسم المنظمة]]="","",tblDataSet[[#This Row],[Organization Name - إسم المنظمة]])</f>
        <v>World Food Programme</v>
      </c>
      <c r="B8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95" s="287" t="str">
        <f>IF(tblDataSet[[#This Row],[Organization Acronym - إختصار إسم المنظمة]]="","",tblDataSet[[#This Row],[Organization Acronym - إختصار إسم المنظمة]])</f>
        <v>WFP</v>
      </c>
      <c r="D895" s="287" t="str">
        <f>IF(tblDataSet[[#This Row],[Donor (if applicable) - المانح (إن وجد)]]="","",tblDataSet[[#This Row],[Donor (if applicable) - المانح (إن وجد)]])</f>
        <v>N/A</v>
      </c>
      <c r="E895" s="287" t="str">
        <f>VLOOKUP(tblDataSet[[#This Row],[Governorate - المحافظة]],gov_vlukup,2,FALSE)</f>
        <v>Hajjah</v>
      </c>
      <c r="F895" s="287" t="str">
        <f>INDEX(Lists!$A$2:$A$23,MATCH(tblMain[[#This Row],[Governorate]],Gov_List,0))</f>
        <v>YE17</v>
      </c>
      <c r="G895" s="287" t="str">
        <f>_xlfn.IFNA(VLOOKUP(tblDataSet[[#This Row],[District - المديرية]],dist_vlukup,2,FALSE),"")</f>
        <v>Khayran Al Muharraq</v>
      </c>
      <c r="H895" s="287" t="str">
        <f>INDEX(Lists!$E$2:$E$334,MATCH(tblMain[[#This Row],[District]],Lists!$F$2:$F$334,0))</f>
        <v>YE1711</v>
      </c>
      <c r="I895" s="287" t="str">
        <f>IF(tblDataSet[[#This Row],[School Name - المدرسة]]="","",tblDataSet[[#This Row],[School Name - المدرسة]])</f>
        <v>الثورة بحازة بني حملة الاساسيه</v>
      </c>
      <c r="J89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95" s="288" t="str">
        <f>INDEX('vlukup tables'!$G$21:$G$58,MATCH(tblDataSet[[#This Row],[Sub-activity - النشاط الفرعي]],'vlukup tables'!$F$21:$F$58,0))</f>
        <v>Provide snacks or meals to students and teachers</v>
      </c>
      <c r="L895" s="287">
        <f>tblDataSet[[#This Row],['# of Students (Boys) - عدد الطلاب]]</f>
        <v>58</v>
      </c>
      <c r="M895" s="287">
        <f>tblDataSet[[#This Row],['# of Students (Girls) - عدد الطالبات]]</f>
        <v>54</v>
      </c>
      <c r="N895" s="289">
        <f>tblDataSet[[#This Row],[Total of Beneficiaries - إجمالي الطلاب والطالبات المستفيدين]]</f>
        <v>112</v>
      </c>
      <c r="O895" s="287">
        <f>tblDataSet[[#This Row],['# of Teachers/Staff (Male) - عدد المدرسين/الطاقم الإداري (ذكور)]]</f>
        <v>0</v>
      </c>
      <c r="P895" s="287">
        <f>tblDataSet[[#This Row],['# of Teachers/Staff (Female) - عدد المدرسات/الطاقم الإدراي (إناث)]]</f>
        <v>0</v>
      </c>
      <c r="Q895" s="287">
        <f>tblDataSet[[#This Row],[Total (Teachers/Staff) - إجمالي عدد المدرسين/المدرسات/الطاقم الإداري]]</f>
        <v>0</v>
      </c>
      <c r="R895" s="290">
        <f>SUM(tblMain[[#This Row],[Total (Teachers/Staff)]],tblMain[[#This Row],[Total of Students (Boys/Girls)]])</f>
        <v>112</v>
      </c>
      <c r="S895" s="287" t="str">
        <f>tblDataSet[[#This Row],[ORG_Type]]</f>
        <v>UN</v>
      </c>
      <c r="T895" s="287" t="str">
        <f>IF(tblDataSet[[#This Row],[Other Indicators - مؤشرات أخرى]]="","",tblDataSet[[#This Row],[Other Indicators - مؤشرات أخرى]])</f>
        <v/>
      </c>
      <c r="U895" s="287" t="str">
        <f>IF(tblDataSet[[#This Row],[Quantity - العدد]]="","",tblDataSet[[#This Row],[Quantity - العدد]])</f>
        <v/>
      </c>
      <c r="V895" s="287" t="str">
        <f>INDEX('vlukup tables'!$A$417:$A$428,MATCH(tblDataSet[[#This Row],[Date (Month) - التاريخ (الشهر)]],'vlukup tables'!$B$417:$B$428,0))</f>
        <v>February</v>
      </c>
      <c r="W895" s="287" t="str">
        <f>IF(tblDataSet[[#This Row],[Remarks - ملاحظات أخرى]]="","",tblDataSet[[#This Row],[Remarks - ملاحظات أخرى]])</f>
        <v/>
      </c>
    </row>
    <row r="896" spans="1:23" ht="29" x14ac:dyDescent="0.35">
      <c r="A896" s="76" t="str">
        <f>IF(tblDataSet[[#This Row],[Organization Name - إسم المنظمة]]="","",tblDataSet[[#This Row],[Organization Name - إسم المنظمة]])</f>
        <v>World Food Programme</v>
      </c>
      <c r="B8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96" s="287" t="str">
        <f>IF(tblDataSet[[#This Row],[Organization Acronym - إختصار إسم المنظمة]]="","",tblDataSet[[#This Row],[Organization Acronym - إختصار إسم المنظمة]])</f>
        <v>WFP</v>
      </c>
      <c r="D896" s="287" t="str">
        <f>IF(tblDataSet[[#This Row],[Donor (if applicable) - المانح (إن وجد)]]="","",tblDataSet[[#This Row],[Donor (if applicable) - المانح (إن وجد)]])</f>
        <v>N/A</v>
      </c>
      <c r="E896" s="287" t="str">
        <f>VLOOKUP(tblDataSet[[#This Row],[Governorate - المحافظة]],gov_vlukup,2,FALSE)</f>
        <v>Shabwah</v>
      </c>
      <c r="F896" s="287" t="str">
        <f>INDEX(Lists!$A$2:$A$23,MATCH(tblMain[[#This Row],[Governorate]],Gov_List,0))</f>
        <v>YE21</v>
      </c>
      <c r="G896" s="287" t="str">
        <f>_xlfn.IFNA(VLOOKUP(tblDataSet[[#This Row],[District - المديرية]],dist_vlukup,2,FALSE),"")</f>
        <v>Habban</v>
      </c>
      <c r="H896" s="287" t="str">
        <f>INDEX(Lists!$E$2:$E$334,MATCH(tblMain[[#This Row],[District]],Lists!$F$2:$F$334,0))</f>
        <v>YE2114</v>
      </c>
      <c r="I896" s="287" t="str">
        <f>IF(tblDataSet[[#This Row],[School Name - المدرسة]]="","",tblDataSet[[#This Row],[School Name - المدرسة]])</f>
        <v>الثورة بنات</v>
      </c>
      <c r="J89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96" s="288" t="str">
        <f>INDEX('vlukup tables'!$G$21:$G$58,MATCH(tblDataSet[[#This Row],[Sub-activity - النشاط الفرعي]],'vlukup tables'!$F$21:$F$58,0))</f>
        <v>Provide snacks or meals to students and teachers</v>
      </c>
      <c r="L896" s="287">
        <f>tblDataSet[[#This Row],['# of Students (Boys) - عدد الطلاب]]</f>
        <v>0</v>
      </c>
      <c r="M896" s="287">
        <f>tblDataSet[[#This Row],['# of Students (Girls) - عدد الطالبات]]</f>
        <v>518</v>
      </c>
      <c r="N896" s="289">
        <f>tblDataSet[[#This Row],[Total of Beneficiaries - إجمالي الطلاب والطالبات المستفيدين]]</f>
        <v>518</v>
      </c>
      <c r="O896" s="287">
        <f>tblDataSet[[#This Row],['# of Teachers/Staff (Male) - عدد المدرسين/الطاقم الإداري (ذكور)]]</f>
        <v>0</v>
      </c>
      <c r="P896" s="287">
        <f>tblDataSet[[#This Row],['# of Teachers/Staff (Female) - عدد المدرسات/الطاقم الإدراي (إناث)]]</f>
        <v>0</v>
      </c>
      <c r="Q896" s="287">
        <f>tblDataSet[[#This Row],[Total (Teachers/Staff) - إجمالي عدد المدرسين/المدرسات/الطاقم الإداري]]</f>
        <v>0</v>
      </c>
      <c r="R896" s="290">
        <f>SUM(tblMain[[#This Row],[Total (Teachers/Staff)]],tblMain[[#This Row],[Total of Students (Boys/Girls)]])</f>
        <v>518</v>
      </c>
      <c r="S896" s="287" t="str">
        <f>tblDataSet[[#This Row],[ORG_Type]]</f>
        <v>UN</v>
      </c>
      <c r="T896" s="287" t="str">
        <f>IF(tblDataSet[[#This Row],[Other Indicators - مؤشرات أخرى]]="","",tblDataSet[[#This Row],[Other Indicators - مؤشرات أخرى]])</f>
        <v/>
      </c>
      <c r="U896" s="287" t="str">
        <f>IF(tblDataSet[[#This Row],[Quantity - العدد]]="","",tblDataSet[[#This Row],[Quantity - العدد]])</f>
        <v/>
      </c>
      <c r="V896" s="287" t="str">
        <f>INDEX('vlukup tables'!$A$417:$A$428,MATCH(tblDataSet[[#This Row],[Date (Month) - التاريخ (الشهر)]],'vlukup tables'!$B$417:$B$428,0))</f>
        <v>February</v>
      </c>
      <c r="W896" s="287" t="str">
        <f>IF(tblDataSet[[#This Row],[Remarks - ملاحظات أخرى]]="","",tblDataSet[[#This Row],[Remarks - ملاحظات أخرى]])</f>
        <v/>
      </c>
    </row>
    <row r="897" spans="1:23" ht="29" x14ac:dyDescent="0.35">
      <c r="A897" s="76" t="str">
        <f>IF(tblDataSet[[#This Row],[Organization Name - إسم المنظمة]]="","",tblDataSet[[#This Row],[Organization Name - إسم المنظمة]])</f>
        <v>Social Fund for Development</v>
      </c>
      <c r="B8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97" s="287" t="str">
        <f>IF(tblDataSet[[#This Row],[Organization Acronym - إختصار إسم المنظمة]]="","",tblDataSet[[#This Row],[Organization Acronym - إختصار إسم المنظمة]])</f>
        <v>SFD</v>
      </c>
      <c r="D897" s="287" t="str">
        <f>IF(tblDataSet[[#This Row],[Donor (if applicable) - المانح (إن وجد)]]="","",tblDataSet[[#This Row],[Donor (if applicable) - المانح (إن وجد)]])</f>
        <v>KFW</v>
      </c>
      <c r="E897" s="287" t="str">
        <f>VLOOKUP(tblDataSet[[#This Row],[Governorate - المحافظة]],gov_vlukup,2,FALSE)</f>
        <v>Al Bayda</v>
      </c>
      <c r="F897" s="287" t="str">
        <f>INDEX(Lists!$A$2:$A$23,MATCH(tblMain[[#This Row],[Governorate]],Gov_List,0))</f>
        <v>YE14</v>
      </c>
      <c r="G897" s="287" t="str">
        <f>_xlfn.IFNA(VLOOKUP(tblDataSet[[#This Row],[District - المديرية]],dist_vlukup,2,FALSE),"")</f>
        <v>Al Bayda City</v>
      </c>
      <c r="H897" s="287" t="str">
        <f>INDEX(Lists!$E$2:$E$334,MATCH(tblMain[[#This Row],[District]],Lists!$F$2:$F$334,0))</f>
        <v>YE1409</v>
      </c>
      <c r="I897" s="287" t="str">
        <f>IF(tblDataSet[[#This Row],[School Name - المدرسة]]="","",tblDataSet[[#This Row],[School Name - المدرسة]])</f>
        <v>الثورة بنات</v>
      </c>
      <c r="J89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89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897" s="287">
        <f>tblDataSet[[#This Row],['# of Students (Boys) - عدد الطلاب]]</f>
        <v>0</v>
      </c>
      <c r="M897" s="287">
        <f>tblDataSet[[#This Row],['# of Students (Girls) - عدد الطالبات]]</f>
        <v>0</v>
      </c>
      <c r="N897" s="289">
        <f>tblDataSet[[#This Row],[Total of Beneficiaries - إجمالي الطلاب والطالبات المستفيدين]]</f>
        <v>0</v>
      </c>
      <c r="O897" s="287">
        <f>tblDataSet[[#This Row],['# of Teachers/Staff (Male) - عدد المدرسين/الطاقم الإداري (ذكور)]]</f>
        <v>0</v>
      </c>
      <c r="P897" s="287">
        <f>tblDataSet[[#This Row],['# of Teachers/Staff (Female) - عدد المدرسات/الطاقم الإدراي (إناث)]]</f>
        <v>36</v>
      </c>
      <c r="Q897" s="287">
        <f>tblDataSet[[#This Row],[Total (Teachers/Staff) - إجمالي عدد المدرسين/المدرسات/الطاقم الإداري]]</f>
        <v>36</v>
      </c>
      <c r="R897" s="290">
        <f>SUM(tblMain[[#This Row],[Total (Teachers/Staff)]],tblMain[[#This Row],[Total of Students (Boys/Girls)]])</f>
        <v>36</v>
      </c>
      <c r="S897" s="287" t="str">
        <f>tblDataSet[[#This Row],[ORG_Type]]</f>
        <v>GO</v>
      </c>
      <c r="T897" s="287" t="str">
        <f>IF(tblDataSet[[#This Row],[Other Indicators - مؤشرات أخرى]]="","",tblDataSet[[#This Row],[Other Indicators - مؤشرات أخرى]])</f>
        <v/>
      </c>
      <c r="U897" s="287" t="str">
        <f>IF(tblDataSet[[#This Row],[Quantity - العدد]]="","",tblDataSet[[#This Row],[Quantity - العدد]])</f>
        <v/>
      </c>
      <c r="V897" s="287" t="str">
        <f>INDEX('vlukup tables'!$A$417:$A$428,MATCH(tblDataSet[[#This Row],[Date (Month) - التاريخ (الشهر)]],'vlukup tables'!$B$417:$B$428,0))</f>
        <v>February</v>
      </c>
      <c r="W897" s="287" t="str">
        <f>IF(tblDataSet[[#This Row],[Remarks - ملاحظات أخرى]]="","",tblDataSet[[#This Row],[Remarks - ملاحظات أخرى]])</f>
        <v>بدل مواصلات المعلمين الثابتين حوافز شهرين سبتمبر+اكتوبر2022م</v>
      </c>
    </row>
    <row r="898" spans="1:23" ht="29" x14ac:dyDescent="0.35">
      <c r="A898" s="76" t="str">
        <f>IF(tblDataSet[[#This Row],[Organization Name - إسم المنظمة]]="","",tblDataSet[[#This Row],[Organization Name - إسم المنظمة]])</f>
        <v>Social Fund for Development</v>
      </c>
      <c r="B8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98" s="287" t="str">
        <f>IF(tblDataSet[[#This Row],[Organization Acronym - إختصار إسم المنظمة]]="","",tblDataSet[[#This Row],[Organization Acronym - إختصار إسم المنظمة]])</f>
        <v>SFD</v>
      </c>
      <c r="D898" s="287" t="str">
        <f>IF(tblDataSet[[#This Row],[Donor (if applicable) - المانح (إن وجد)]]="","",tblDataSet[[#This Row],[Donor (if applicable) - المانح (إن وجد)]])</f>
        <v>KFW</v>
      </c>
      <c r="E898" s="287" t="str">
        <f>VLOOKUP(tblDataSet[[#This Row],[Governorate - المحافظة]],gov_vlukup,2,FALSE)</f>
        <v>Al Bayda</v>
      </c>
      <c r="F898" s="287" t="str">
        <f>INDEX(Lists!$A$2:$A$23,MATCH(tblMain[[#This Row],[Governorate]],Gov_List,0))</f>
        <v>YE14</v>
      </c>
      <c r="G898" s="287" t="str">
        <f>_xlfn.IFNA(VLOOKUP(tblDataSet[[#This Row],[District - المديرية]],dist_vlukup,2,FALSE),"")</f>
        <v>Al Bayda City</v>
      </c>
      <c r="H898" s="287" t="str">
        <f>INDEX(Lists!$E$2:$E$334,MATCH(tblMain[[#This Row],[District]],Lists!$F$2:$F$334,0))</f>
        <v>YE1409</v>
      </c>
      <c r="I898" s="287" t="str">
        <f>IF(tblDataSet[[#This Row],[School Name - المدرسة]]="","",tblDataSet[[#This Row],[School Name - المدرسة]])</f>
        <v>الثورة بنات</v>
      </c>
      <c r="J898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898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898" s="287">
        <f>tblDataSet[[#This Row],['# of Students (Boys) - عدد الطلاب]]</f>
        <v>0</v>
      </c>
      <c r="M898" s="287">
        <f>tblDataSet[[#This Row],['# of Students (Girls) - عدد الطالبات]]</f>
        <v>0</v>
      </c>
      <c r="N898" s="289">
        <f>tblDataSet[[#This Row],[Total of Beneficiaries - إجمالي الطلاب والطالبات المستفيدين]]</f>
        <v>0</v>
      </c>
      <c r="O898" s="287">
        <f>tblDataSet[[#This Row],['# of Teachers/Staff (Male) - عدد المدرسين/الطاقم الإداري (ذكور)]]</f>
        <v>0</v>
      </c>
      <c r="P898" s="287">
        <f>tblDataSet[[#This Row],['# of Teachers/Staff (Female) - عدد المدرسات/الطاقم الإدراي (إناث)]]</f>
        <v>6</v>
      </c>
      <c r="Q898" s="287">
        <f>tblDataSet[[#This Row],[Total (Teachers/Staff) - إجمالي عدد المدرسين/المدرسات/الطاقم الإداري]]</f>
        <v>6</v>
      </c>
      <c r="R898" s="290">
        <f>SUM(tblMain[[#This Row],[Total (Teachers/Staff)]],tblMain[[#This Row],[Total of Students (Boys/Girls)]])</f>
        <v>6</v>
      </c>
      <c r="S898" s="287" t="str">
        <f>tblDataSet[[#This Row],[ORG_Type]]</f>
        <v>GO</v>
      </c>
      <c r="T898" s="287" t="str">
        <f>IF(tblDataSet[[#This Row],[Other Indicators - مؤشرات أخرى]]="","",tblDataSet[[#This Row],[Other Indicators - مؤشرات أخرى]])</f>
        <v/>
      </c>
      <c r="U898" s="287" t="str">
        <f>IF(tblDataSet[[#This Row],[Quantity - العدد]]="","",tblDataSet[[#This Row],[Quantity - العدد]])</f>
        <v/>
      </c>
      <c r="V898" s="287" t="str">
        <f>INDEX('vlukup tables'!$A$417:$A$428,MATCH(tblDataSet[[#This Row],[Date (Month) - التاريخ (الشهر)]],'vlukup tables'!$B$417:$B$428,0))</f>
        <v>February</v>
      </c>
      <c r="W898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-راتب شهر يناير+ فبراير2023</v>
      </c>
    </row>
    <row r="899" spans="1:23" ht="29" x14ac:dyDescent="0.35">
      <c r="A899" s="76" t="str">
        <f>IF(tblDataSet[[#This Row],[Organization Name - إسم المنظمة]]="","",tblDataSet[[#This Row],[Organization Name - إسم المنظمة]])</f>
        <v>World Food Programme</v>
      </c>
      <c r="B8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899" s="287" t="str">
        <f>IF(tblDataSet[[#This Row],[Organization Acronym - إختصار إسم المنظمة]]="","",tblDataSet[[#This Row],[Organization Acronym - إختصار إسم المنظمة]])</f>
        <v>WFP</v>
      </c>
      <c r="D899" s="287" t="str">
        <f>IF(tblDataSet[[#This Row],[Donor (if applicable) - المانح (إن وجد)]]="","",tblDataSet[[#This Row],[Donor (if applicable) - المانح (إن وجد)]])</f>
        <v>N/A</v>
      </c>
      <c r="E899" s="287" t="str">
        <f>VLOOKUP(tblDataSet[[#This Row],[Governorate - المحافظة]],gov_vlukup,2,FALSE)</f>
        <v>Lahj</v>
      </c>
      <c r="F899" s="287" t="str">
        <f>INDEX(Lists!$A$2:$A$23,MATCH(tblMain[[#This Row],[Governorate]],Gov_List,0))</f>
        <v>YE25</v>
      </c>
      <c r="G899" s="287" t="str">
        <f>_xlfn.IFNA(VLOOKUP(tblDataSet[[#This Row],[District - المديرية]],dist_vlukup,2,FALSE),"")</f>
        <v>Radfan</v>
      </c>
      <c r="H899" s="287" t="str">
        <f>INDEX(Lists!$E$2:$E$334,MATCH(tblMain[[#This Row],[District]],Lists!$F$2:$F$334,0))</f>
        <v>YE2507</v>
      </c>
      <c r="I899" s="287" t="str">
        <f>IF(tblDataSet[[#This Row],[School Name - المدرسة]]="","",tblDataSet[[#This Row],[School Name - المدرسة]])</f>
        <v xml:space="preserve">الثورة بنات </v>
      </c>
      <c r="J89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899" s="288" t="str">
        <f>INDEX('vlukup tables'!$G$21:$G$58,MATCH(tblDataSet[[#This Row],[Sub-activity - النشاط الفرعي]],'vlukup tables'!$F$21:$F$58,0))</f>
        <v>Provide snacks or meals to students and teachers</v>
      </c>
      <c r="L899" s="287">
        <f>tblDataSet[[#This Row],['# of Students (Boys) - عدد الطلاب]]</f>
        <v>0</v>
      </c>
      <c r="M899" s="287">
        <f>tblDataSet[[#This Row],['# of Students (Girls) - عدد الطالبات]]</f>
        <v>210</v>
      </c>
      <c r="N899" s="289">
        <f>tblDataSet[[#This Row],[Total of Beneficiaries - إجمالي الطلاب والطالبات المستفيدين]]</f>
        <v>210</v>
      </c>
      <c r="O899" s="287">
        <f>tblDataSet[[#This Row],['# of Teachers/Staff (Male) - عدد المدرسين/الطاقم الإداري (ذكور)]]</f>
        <v>0</v>
      </c>
      <c r="P899" s="287">
        <f>tblDataSet[[#This Row],['# of Teachers/Staff (Female) - عدد المدرسات/الطاقم الإدراي (إناث)]]</f>
        <v>0</v>
      </c>
      <c r="Q899" s="287">
        <f>tblDataSet[[#This Row],[Total (Teachers/Staff) - إجمالي عدد المدرسين/المدرسات/الطاقم الإداري]]</f>
        <v>0</v>
      </c>
      <c r="R899" s="290">
        <f>SUM(tblMain[[#This Row],[Total (Teachers/Staff)]],tblMain[[#This Row],[Total of Students (Boys/Girls)]])</f>
        <v>210</v>
      </c>
      <c r="S899" s="287" t="str">
        <f>tblDataSet[[#This Row],[ORG_Type]]</f>
        <v>UN</v>
      </c>
      <c r="T899" s="287" t="str">
        <f>IF(tblDataSet[[#This Row],[Other Indicators - مؤشرات أخرى]]="","",tblDataSet[[#This Row],[Other Indicators - مؤشرات أخرى]])</f>
        <v/>
      </c>
      <c r="U899" s="287" t="str">
        <f>IF(tblDataSet[[#This Row],[Quantity - العدد]]="","",tblDataSet[[#This Row],[Quantity - العدد]])</f>
        <v/>
      </c>
      <c r="V899" s="287" t="str">
        <f>INDEX('vlukup tables'!$A$417:$A$428,MATCH(tblDataSet[[#This Row],[Date (Month) - التاريخ (الشهر)]],'vlukup tables'!$B$417:$B$428,0))</f>
        <v>February</v>
      </c>
      <c r="W899" s="287" t="str">
        <f>IF(tblDataSet[[#This Row],[Remarks - ملاحظات أخرى]]="","",tblDataSet[[#This Row],[Remarks - ملاحظات أخرى]])</f>
        <v/>
      </c>
    </row>
    <row r="900" spans="1:23" ht="29" x14ac:dyDescent="0.35">
      <c r="A900" s="76" t="str">
        <f>IF(tblDataSet[[#This Row],[Organization Name - إسم المنظمة]]="","",tblDataSet[[#This Row],[Organization Name - إسم المنظمة]])</f>
        <v>World Food Programme</v>
      </c>
      <c r="B90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00" s="287" t="str">
        <f>IF(tblDataSet[[#This Row],[Organization Acronym - إختصار إسم المنظمة]]="","",tblDataSet[[#This Row],[Organization Acronym - إختصار إسم المنظمة]])</f>
        <v>WFP</v>
      </c>
      <c r="D900" s="287" t="str">
        <f>IF(tblDataSet[[#This Row],[Donor (if applicable) - المانح (إن وجد)]]="","",tblDataSet[[#This Row],[Donor (if applicable) - المانح (إن وجد)]])</f>
        <v>N/A</v>
      </c>
      <c r="E900" s="287" t="str">
        <f>VLOOKUP(tblDataSet[[#This Row],[Governorate - المحافظة]],gov_vlukup,2,FALSE)</f>
        <v>Lahj</v>
      </c>
      <c r="F900" s="287" t="str">
        <f>INDEX(Lists!$A$2:$A$23,MATCH(tblMain[[#This Row],[Governorate]],Gov_List,0))</f>
        <v>YE25</v>
      </c>
      <c r="G900" s="287" t="str">
        <f>_xlfn.IFNA(VLOOKUP(tblDataSet[[#This Row],[District - المديرية]],dist_vlukup,2,FALSE),"")</f>
        <v>Radfan</v>
      </c>
      <c r="H900" s="287" t="str">
        <f>INDEX(Lists!$E$2:$E$334,MATCH(tblMain[[#This Row],[District]],Lists!$F$2:$F$334,0))</f>
        <v>YE2507</v>
      </c>
      <c r="I900" s="287" t="str">
        <f>IF(tblDataSet[[#This Row],[School Name - المدرسة]]="","",tblDataSet[[#This Row],[School Name - المدرسة]])</f>
        <v xml:space="preserve">الثورة بنين </v>
      </c>
      <c r="J90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00" s="288" t="str">
        <f>INDEX('vlukup tables'!$G$21:$G$58,MATCH(tblDataSet[[#This Row],[Sub-activity - النشاط الفرعي]],'vlukup tables'!$F$21:$F$58,0))</f>
        <v>Provide snacks or meals to students and teachers</v>
      </c>
      <c r="L900" s="287">
        <f>tblDataSet[[#This Row],['# of Students (Boys) - عدد الطلاب]]</f>
        <v>230</v>
      </c>
      <c r="M900" s="287">
        <f>tblDataSet[[#This Row],['# of Students (Girls) - عدد الطالبات]]</f>
        <v>0</v>
      </c>
      <c r="N900" s="289">
        <f>tblDataSet[[#This Row],[Total of Beneficiaries - إجمالي الطلاب والطالبات المستفيدين]]</f>
        <v>230</v>
      </c>
      <c r="O900" s="287">
        <f>tblDataSet[[#This Row],['# of Teachers/Staff (Male) - عدد المدرسين/الطاقم الإداري (ذكور)]]</f>
        <v>0</v>
      </c>
      <c r="P900" s="287">
        <f>tblDataSet[[#This Row],['# of Teachers/Staff (Female) - عدد المدرسات/الطاقم الإدراي (إناث)]]</f>
        <v>0</v>
      </c>
      <c r="Q900" s="287">
        <f>tblDataSet[[#This Row],[Total (Teachers/Staff) - إجمالي عدد المدرسين/المدرسات/الطاقم الإداري]]</f>
        <v>0</v>
      </c>
      <c r="R900" s="290">
        <f>SUM(tblMain[[#This Row],[Total (Teachers/Staff)]],tblMain[[#This Row],[Total of Students (Boys/Girls)]])</f>
        <v>230</v>
      </c>
      <c r="S900" s="287" t="str">
        <f>tblDataSet[[#This Row],[ORG_Type]]</f>
        <v>UN</v>
      </c>
      <c r="T900" s="287" t="str">
        <f>IF(tblDataSet[[#This Row],[Other Indicators - مؤشرات أخرى]]="","",tblDataSet[[#This Row],[Other Indicators - مؤشرات أخرى]])</f>
        <v/>
      </c>
      <c r="U900" s="287" t="str">
        <f>IF(tblDataSet[[#This Row],[Quantity - العدد]]="","",tblDataSet[[#This Row],[Quantity - العدد]])</f>
        <v/>
      </c>
      <c r="V900" s="287" t="str">
        <f>INDEX('vlukup tables'!$A$417:$A$428,MATCH(tblDataSet[[#This Row],[Date (Month) - التاريخ (الشهر)]],'vlukup tables'!$B$417:$B$428,0))</f>
        <v>February</v>
      </c>
      <c r="W900" s="287" t="str">
        <f>IF(tblDataSet[[#This Row],[Remarks - ملاحظات أخرى]]="","",tblDataSet[[#This Row],[Remarks - ملاحظات أخرى]])</f>
        <v/>
      </c>
    </row>
    <row r="901" spans="1:23" ht="29" x14ac:dyDescent="0.35">
      <c r="A901" s="76" t="str">
        <f>IF(tblDataSet[[#This Row],[Organization Name - إسم المنظمة]]="","",tblDataSet[[#This Row],[Organization Name - إسم المنظمة]])</f>
        <v>Social Fund for Development</v>
      </c>
      <c r="B90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01" s="287" t="str">
        <f>IF(tblDataSet[[#This Row],[Organization Acronym - إختصار إسم المنظمة]]="","",tblDataSet[[#This Row],[Organization Acronym - إختصار إسم المنظمة]])</f>
        <v>SFD</v>
      </c>
      <c r="D901" s="287" t="str">
        <f>IF(tblDataSet[[#This Row],[Donor (if applicable) - المانح (إن وجد)]]="","",tblDataSet[[#This Row],[Donor (if applicable) - المانح (إن وجد)]])</f>
        <v>KFW</v>
      </c>
      <c r="E901" s="287" t="str">
        <f>VLOOKUP(tblDataSet[[#This Row],[Governorate - المحافظة]],gov_vlukup,2,FALSE)</f>
        <v>Dhamar</v>
      </c>
      <c r="F901" s="287" t="str">
        <f>INDEX(Lists!$A$2:$A$23,MATCH(tblMain[[#This Row],[Governorate]],Gov_List,0))</f>
        <v>YE20</v>
      </c>
      <c r="G901" s="287" t="str">
        <f>_xlfn.IFNA(VLOOKUP(tblDataSet[[#This Row],[District - المديرية]],dist_vlukup,2,FALSE),"")</f>
        <v>Wusab Al Aali</v>
      </c>
      <c r="H901" s="287" t="str">
        <f>INDEX(Lists!$E$2:$E$334,MATCH(tblMain[[#This Row],[District]],Lists!$F$2:$F$334,0))</f>
        <v>YE2006</v>
      </c>
      <c r="I901" s="287" t="str">
        <f>IF(tblDataSet[[#This Row],[School Name - المدرسة]]="","",tblDataSet[[#This Row],[School Name - المدرسة]])</f>
        <v>الثورة بهروره</v>
      </c>
      <c r="J901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901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901" s="287">
        <f>tblDataSet[[#This Row],['# of Students (Boys) - عدد الطلاب]]</f>
        <v>0</v>
      </c>
      <c r="M901" s="287">
        <f>tblDataSet[[#This Row],['# of Students (Girls) - عدد الطالبات]]</f>
        <v>0</v>
      </c>
      <c r="N901" s="289">
        <f>tblDataSet[[#This Row],[Total of Beneficiaries - إجمالي الطلاب والطالبات المستفيدين]]</f>
        <v>0</v>
      </c>
      <c r="O901" s="287">
        <f>tblDataSet[[#This Row],['# of Teachers/Staff (Male) - عدد المدرسين/الطاقم الإداري (ذكور)]]</f>
        <v>1</v>
      </c>
      <c r="P901" s="287">
        <f>tblDataSet[[#This Row],['# of Teachers/Staff (Female) - عدد المدرسات/الطاقم الإدراي (إناث)]]</f>
        <v>0</v>
      </c>
      <c r="Q901" s="287">
        <f>tblDataSet[[#This Row],[Total (Teachers/Staff) - إجمالي عدد المدرسين/المدرسات/الطاقم الإداري]]</f>
        <v>1</v>
      </c>
      <c r="R901" s="290">
        <f>SUM(tblMain[[#This Row],[Total (Teachers/Staff)]],tblMain[[#This Row],[Total of Students (Boys/Girls)]])</f>
        <v>1</v>
      </c>
      <c r="S901" s="287" t="str">
        <f>tblDataSet[[#This Row],[ORG_Type]]</f>
        <v>GO</v>
      </c>
      <c r="T901" s="287" t="str">
        <f>IF(tblDataSet[[#This Row],[Other Indicators - مؤشرات أخرى]]="","",tblDataSet[[#This Row],[Other Indicators - مؤشرات أخرى]])</f>
        <v/>
      </c>
      <c r="U901" s="287" t="str">
        <f>IF(tblDataSet[[#This Row],[Quantity - العدد]]="","",tblDataSet[[#This Row],[Quantity - العدد]])</f>
        <v/>
      </c>
      <c r="V901" s="287" t="str">
        <f>INDEX('vlukup tables'!$A$417:$A$428,MATCH(tblDataSet[[#This Row],[Date (Month) - التاريخ (الشهر)]],'vlukup tables'!$B$417:$B$428,0))</f>
        <v>February</v>
      </c>
      <c r="W901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-راتب شهر يناير+ فبراير2023</v>
      </c>
    </row>
    <row r="902" spans="1:23" ht="29" x14ac:dyDescent="0.35">
      <c r="A902" s="76" t="str">
        <f>IF(tblDataSet[[#This Row],[Organization Name - إسم المنظمة]]="","",tblDataSet[[#This Row],[Organization Name - إسم المنظمة]])</f>
        <v>Social Fund for Development</v>
      </c>
      <c r="B90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02" s="287" t="str">
        <f>IF(tblDataSet[[#This Row],[Organization Acronym - إختصار إسم المنظمة]]="","",tblDataSet[[#This Row],[Organization Acronym - إختصار إسم المنظمة]])</f>
        <v>SFD</v>
      </c>
      <c r="D902" s="287" t="str">
        <f>IF(tblDataSet[[#This Row],[Donor (if applicable) - المانح (إن وجد)]]="","",tblDataSet[[#This Row],[Donor (if applicable) - المانح (إن وجد)]])</f>
        <v>KFW</v>
      </c>
      <c r="E902" s="287" t="str">
        <f>VLOOKUP(tblDataSet[[#This Row],[Governorate - المحافظة]],gov_vlukup,2,FALSE)</f>
        <v>Dhamar</v>
      </c>
      <c r="F902" s="287" t="str">
        <f>INDEX(Lists!$A$2:$A$23,MATCH(tblMain[[#This Row],[Governorate]],Gov_List,0))</f>
        <v>YE20</v>
      </c>
      <c r="G902" s="287" t="str">
        <f>_xlfn.IFNA(VLOOKUP(tblDataSet[[#This Row],[District - المديرية]],dist_vlukup,2,FALSE),"")</f>
        <v>Wusab Al Aali</v>
      </c>
      <c r="H902" s="287" t="str">
        <f>INDEX(Lists!$E$2:$E$334,MATCH(tblMain[[#This Row],[District]],Lists!$F$2:$F$334,0))</f>
        <v>YE2006</v>
      </c>
      <c r="I902" s="287" t="str">
        <f>IF(tblDataSet[[#This Row],[School Name - المدرسة]]="","",tblDataSet[[#This Row],[School Name - المدرسة]])</f>
        <v>الثورة بهروره</v>
      </c>
      <c r="J902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902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902" s="287">
        <f>tblDataSet[[#This Row],['# of Students (Boys) - عدد الطلاب]]</f>
        <v>0</v>
      </c>
      <c r="M902" s="287">
        <f>tblDataSet[[#This Row],['# of Students (Girls) - عدد الطالبات]]</f>
        <v>0</v>
      </c>
      <c r="N902" s="289">
        <f>tblDataSet[[#This Row],[Total of Beneficiaries - إجمالي الطلاب والطالبات المستفيدين]]</f>
        <v>0</v>
      </c>
      <c r="O902" s="287">
        <f>tblDataSet[[#This Row],['# of Teachers/Staff (Male) - عدد المدرسين/الطاقم الإداري (ذكور)]]</f>
        <v>14</v>
      </c>
      <c r="P902" s="287">
        <f>tblDataSet[[#This Row],['# of Teachers/Staff (Female) - عدد المدرسات/الطاقم الإدراي (إناث)]]</f>
        <v>5</v>
      </c>
      <c r="Q902" s="287">
        <f>tblDataSet[[#This Row],[Total (Teachers/Staff) - إجمالي عدد المدرسين/المدرسات/الطاقم الإداري]]</f>
        <v>19</v>
      </c>
      <c r="R902" s="290">
        <f>SUM(tblMain[[#This Row],[Total (Teachers/Staff)]],tblMain[[#This Row],[Total of Students (Boys/Girls)]])</f>
        <v>19</v>
      </c>
      <c r="S902" s="287" t="str">
        <f>tblDataSet[[#This Row],[ORG_Type]]</f>
        <v>GO</v>
      </c>
      <c r="T902" s="287" t="str">
        <f>IF(tblDataSet[[#This Row],[Other Indicators - مؤشرات أخرى]]="","",tblDataSet[[#This Row],[Other Indicators - مؤشرات أخرى]])</f>
        <v/>
      </c>
      <c r="U902" s="287" t="str">
        <f>IF(tblDataSet[[#This Row],[Quantity - العدد]]="","",tblDataSet[[#This Row],[Quantity - العدد]])</f>
        <v/>
      </c>
      <c r="V902" s="287" t="str">
        <f>INDEX('vlukup tables'!$A$417:$A$428,MATCH(tblDataSet[[#This Row],[Date (Month) - التاريخ (الشهر)]],'vlukup tables'!$B$417:$B$428,0))</f>
        <v>February</v>
      </c>
      <c r="W902" s="287" t="str">
        <f>IF(tblDataSet[[#This Row],[Remarks - ملاحظات أخرى]]="","",tblDataSet[[#This Row],[Remarks - ملاحظات أخرى]])</f>
        <v>بدل مواصلات المعلمين الثابتين حوافز شهرين سبتمبر+اكتوبر2022م</v>
      </c>
    </row>
    <row r="903" spans="1:23" ht="29" x14ac:dyDescent="0.35">
      <c r="A903" s="76" t="str">
        <f>IF(tblDataSet[[#This Row],[Organization Name - إسم المنظمة]]="","",tblDataSet[[#This Row],[Organization Name - إسم المنظمة]])</f>
        <v>World Food Programme</v>
      </c>
      <c r="B90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03" s="287" t="str">
        <f>IF(tblDataSet[[#This Row],[Organization Acronym - إختصار إسم المنظمة]]="","",tblDataSet[[#This Row],[Organization Acronym - إختصار إسم المنظمة]])</f>
        <v>WFP</v>
      </c>
      <c r="D903" s="287" t="str">
        <f>IF(tblDataSet[[#This Row],[Donor (if applicable) - المانح (إن وجد)]]="","",tblDataSet[[#This Row],[Donor (if applicable) - المانح (إن وجد)]])</f>
        <v>N/A</v>
      </c>
      <c r="E903" s="287" t="str">
        <f>VLOOKUP(tblDataSet[[#This Row],[Governorate - المحافظة]],gov_vlukup,2,FALSE)</f>
        <v>Amran</v>
      </c>
      <c r="F903" s="287" t="str">
        <f>INDEX(Lists!$A$2:$A$23,MATCH(tblMain[[#This Row],[Governorate]],Gov_List,0))</f>
        <v>YE29</v>
      </c>
      <c r="G903" s="287" t="str">
        <f>_xlfn.IFNA(VLOOKUP(tblDataSet[[#This Row],[District - المديرية]],dist_vlukup,2,FALSE),"")</f>
        <v>Harf Sufyan</v>
      </c>
      <c r="H903" s="287" t="str">
        <f>INDEX(Lists!$E$2:$E$334,MATCH(tblMain[[#This Row],[District]],Lists!$F$2:$F$334,0))</f>
        <v>YE2901</v>
      </c>
      <c r="I903" s="287" t="str">
        <f>IF(tblDataSet[[#This Row],[School Name - المدرسة]]="","",tblDataSet[[#This Row],[School Name - المدرسة]])</f>
        <v>الثورة بواسط</v>
      </c>
      <c r="J90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03" s="288" t="str">
        <f>INDEX('vlukup tables'!$G$21:$G$58,MATCH(tblDataSet[[#This Row],[Sub-activity - النشاط الفرعي]],'vlukup tables'!$F$21:$F$58,0))</f>
        <v>Provide snacks or meals to students and teachers</v>
      </c>
      <c r="L903" s="287">
        <f>tblDataSet[[#This Row],['# of Students (Boys) - عدد الطلاب]]</f>
        <v>333</v>
      </c>
      <c r="M903" s="287">
        <f>tblDataSet[[#This Row],['# of Students (Girls) - عدد الطالبات]]</f>
        <v>169</v>
      </c>
      <c r="N903" s="289">
        <f>tblDataSet[[#This Row],[Total of Beneficiaries - إجمالي الطلاب والطالبات المستفيدين]]</f>
        <v>502</v>
      </c>
      <c r="O903" s="287">
        <f>tblDataSet[[#This Row],['# of Teachers/Staff (Male) - عدد المدرسين/الطاقم الإداري (ذكور)]]</f>
        <v>0</v>
      </c>
      <c r="P903" s="287">
        <f>tblDataSet[[#This Row],['# of Teachers/Staff (Female) - عدد المدرسات/الطاقم الإدراي (إناث)]]</f>
        <v>0</v>
      </c>
      <c r="Q903" s="287">
        <f>tblDataSet[[#This Row],[Total (Teachers/Staff) - إجمالي عدد المدرسين/المدرسات/الطاقم الإداري]]</f>
        <v>0</v>
      </c>
      <c r="R903" s="290">
        <f>SUM(tblMain[[#This Row],[Total (Teachers/Staff)]],tblMain[[#This Row],[Total of Students (Boys/Girls)]])</f>
        <v>502</v>
      </c>
      <c r="S903" s="287" t="str">
        <f>tblDataSet[[#This Row],[ORG_Type]]</f>
        <v>UN</v>
      </c>
      <c r="T903" s="287" t="str">
        <f>IF(tblDataSet[[#This Row],[Other Indicators - مؤشرات أخرى]]="","",tblDataSet[[#This Row],[Other Indicators - مؤشرات أخرى]])</f>
        <v/>
      </c>
      <c r="U903" s="287" t="str">
        <f>IF(tblDataSet[[#This Row],[Quantity - العدد]]="","",tblDataSet[[#This Row],[Quantity - العدد]])</f>
        <v/>
      </c>
      <c r="V903" s="287" t="str">
        <f>INDEX('vlukup tables'!$A$417:$A$428,MATCH(tblDataSet[[#This Row],[Date (Month) - التاريخ (الشهر)]],'vlukup tables'!$B$417:$B$428,0))</f>
        <v>February</v>
      </c>
      <c r="W903" s="287" t="str">
        <f>IF(tblDataSet[[#This Row],[Remarks - ملاحظات أخرى]]="","",tblDataSet[[#This Row],[Remarks - ملاحظات أخرى]])</f>
        <v/>
      </c>
    </row>
    <row r="904" spans="1:23" ht="29" x14ac:dyDescent="0.35">
      <c r="A904" s="76" t="str">
        <f>IF(tblDataSet[[#This Row],[Organization Name - إسم المنظمة]]="","",tblDataSet[[#This Row],[Organization Name - إسم المنظمة]])</f>
        <v>Social Fund for Development</v>
      </c>
      <c r="B90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04" s="287" t="str">
        <f>IF(tblDataSet[[#This Row],[Organization Acronym - إختصار إسم المنظمة]]="","",tblDataSet[[#This Row],[Organization Acronym - إختصار إسم المنظمة]])</f>
        <v>SFD</v>
      </c>
      <c r="D904" s="287" t="str">
        <f>IF(tblDataSet[[#This Row],[Donor (if applicable) - المانح (إن وجد)]]="","",tblDataSet[[#This Row],[Donor (if applicable) - المانح (إن وجد)]])</f>
        <v>KFW</v>
      </c>
      <c r="E904" s="287" t="str">
        <f>VLOOKUP(tblDataSet[[#This Row],[Governorate - المحافظة]],gov_vlukup,2,FALSE)</f>
        <v>Amran</v>
      </c>
      <c r="F904" s="287" t="str">
        <f>INDEX(Lists!$A$2:$A$23,MATCH(tblMain[[#This Row],[Governorate]],Gov_List,0))</f>
        <v>YE29</v>
      </c>
      <c r="G904" s="287" t="str">
        <f>_xlfn.IFNA(VLOOKUP(tblDataSet[[#This Row],[District - المديرية]],dist_vlukup,2,FALSE),"")</f>
        <v>Harf Sufyan</v>
      </c>
      <c r="H904" s="287" t="str">
        <f>INDEX(Lists!$E$2:$E$334,MATCH(tblMain[[#This Row],[District]],Lists!$F$2:$F$334,0))</f>
        <v>YE2901</v>
      </c>
      <c r="I904" s="287" t="str">
        <f>IF(tblDataSet[[#This Row],[School Name - المدرسة]]="","",tblDataSet[[#This Row],[School Name - المدرسة]])</f>
        <v>الثورة بواسط</v>
      </c>
      <c r="J90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90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904" s="287">
        <f>tblDataSet[[#This Row],['# of Students (Boys) - عدد الطلاب]]</f>
        <v>0</v>
      </c>
      <c r="M904" s="287">
        <f>tblDataSet[[#This Row],['# of Students (Girls) - عدد الطالبات]]</f>
        <v>0</v>
      </c>
      <c r="N904" s="289">
        <f>tblDataSet[[#This Row],[Total of Beneficiaries - إجمالي الطلاب والطالبات المستفيدين]]</f>
        <v>0</v>
      </c>
      <c r="O904" s="287">
        <f>tblDataSet[[#This Row],['# of Teachers/Staff (Male) - عدد المدرسين/الطاقم الإداري (ذكور)]]</f>
        <v>7</v>
      </c>
      <c r="P904" s="287">
        <f>tblDataSet[[#This Row],['# of Teachers/Staff (Female) - عدد المدرسات/الطاقم الإدراي (إناث)]]</f>
        <v>2</v>
      </c>
      <c r="Q904" s="287">
        <f>tblDataSet[[#This Row],[Total (Teachers/Staff) - إجمالي عدد المدرسين/المدرسات/الطاقم الإداري]]</f>
        <v>9</v>
      </c>
      <c r="R904" s="290">
        <f>SUM(tblMain[[#This Row],[Total (Teachers/Staff)]],tblMain[[#This Row],[Total of Students (Boys/Girls)]])</f>
        <v>9</v>
      </c>
      <c r="S904" s="287" t="str">
        <f>tblDataSet[[#This Row],[ORG_Type]]</f>
        <v>GO</v>
      </c>
      <c r="T904" s="287" t="str">
        <f>IF(tblDataSet[[#This Row],[Other Indicators - مؤشرات أخرى]]="","",tblDataSet[[#This Row],[Other Indicators - مؤشرات أخرى]])</f>
        <v/>
      </c>
      <c r="U904" s="287" t="str">
        <f>IF(tblDataSet[[#This Row],[Quantity - العدد]]="","",tblDataSet[[#This Row],[Quantity - العدد]])</f>
        <v/>
      </c>
      <c r="V904" s="287" t="str">
        <f>INDEX('vlukup tables'!$A$417:$A$428,MATCH(tblDataSet[[#This Row],[Date (Month) - التاريخ (الشهر)]],'vlukup tables'!$B$417:$B$428,0))</f>
        <v>February</v>
      </c>
      <c r="W904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 رواتب شهرديسمبر2022 ويناير2023</v>
      </c>
    </row>
    <row r="905" spans="1:23" ht="29" x14ac:dyDescent="0.35">
      <c r="A905" s="76" t="str">
        <f>IF(tblDataSet[[#This Row],[Organization Name - إسم المنظمة]]="","",tblDataSet[[#This Row],[Organization Name - إسم المنظمة]])</f>
        <v>Social Fund for Development</v>
      </c>
      <c r="B90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05" s="287" t="str">
        <f>IF(tblDataSet[[#This Row],[Organization Acronym - إختصار إسم المنظمة]]="","",tblDataSet[[#This Row],[Organization Acronym - إختصار إسم المنظمة]])</f>
        <v>SFD</v>
      </c>
      <c r="D905" s="287" t="str">
        <f>IF(tblDataSet[[#This Row],[Donor (if applicable) - المانح (إن وجد)]]="","",tblDataSet[[#This Row],[Donor (if applicable) - المانح (إن وجد)]])</f>
        <v>KFW</v>
      </c>
      <c r="E905" s="287" t="str">
        <f>VLOOKUP(tblDataSet[[#This Row],[Governorate - المحافظة]],gov_vlukup,2,FALSE)</f>
        <v>Amran</v>
      </c>
      <c r="F905" s="287" t="str">
        <f>INDEX(Lists!$A$2:$A$23,MATCH(tblMain[[#This Row],[Governorate]],Gov_List,0))</f>
        <v>YE29</v>
      </c>
      <c r="G905" s="287" t="str">
        <f>_xlfn.IFNA(VLOOKUP(tblDataSet[[#This Row],[District - المديرية]],dist_vlukup,2,FALSE),"")</f>
        <v>Harf Sufyan</v>
      </c>
      <c r="H905" s="287" t="str">
        <f>INDEX(Lists!$E$2:$E$334,MATCH(tblMain[[#This Row],[District]],Lists!$F$2:$F$334,0))</f>
        <v>YE2901</v>
      </c>
      <c r="I905" s="287" t="str">
        <f>IF(tblDataSet[[#This Row],[School Name - المدرسة]]="","",tblDataSet[[#This Row],[School Name - المدرسة]])</f>
        <v>الثورة بواسط</v>
      </c>
      <c r="J905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905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905" s="287">
        <f>tblDataSet[[#This Row],['# of Students (Boys) - عدد الطلاب]]</f>
        <v>0</v>
      </c>
      <c r="M905" s="287">
        <f>tblDataSet[[#This Row],['# of Students (Girls) - عدد الطالبات]]</f>
        <v>0</v>
      </c>
      <c r="N905" s="289">
        <f>tblDataSet[[#This Row],[Total of Beneficiaries - إجمالي الطلاب والطالبات المستفيدين]]</f>
        <v>0</v>
      </c>
      <c r="O905" s="287">
        <f>tblDataSet[[#This Row],['# of Teachers/Staff (Male) - عدد المدرسين/الطاقم الإداري (ذكور)]]</f>
        <v>5</v>
      </c>
      <c r="P905" s="287">
        <f>tblDataSet[[#This Row],['# of Teachers/Staff (Female) - عدد المدرسات/الطاقم الإدراي (إناث)]]</f>
        <v>0</v>
      </c>
      <c r="Q905" s="287">
        <f>tblDataSet[[#This Row],[Total (Teachers/Staff) - إجمالي عدد المدرسين/المدرسات/الطاقم الإداري]]</f>
        <v>5</v>
      </c>
      <c r="R905" s="290">
        <f>SUM(tblMain[[#This Row],[Total (Teachers/Staff)]],tblMain[[#This Row],[Total of Students (Boys/Girls)]])</f>
        <v>5</v>
      </c>
      <c r="S905" s="287" t="str">
        <f>tblDataSet[[#This Row],[ORG_Type]]</f>
        <v>GO</v>
      </c>
      <c r="T905" s="287" t="str">
        <f>IF(tblDataSet[[#This Row],[Other Indicators - مؤشرات أخرى]]="","",tblDataSet[[#This Row],[Other Indicators - مؤشرات أخرى]])</f>
        <v/>
      </c>
      <c r="U905" s="287" t="str">
        <f>IF(tblDataSet[[#This Row],[Quantity - العدد]]="","",tblDataSet[[#This Row],[Quantity - العدد]])</f>
        <v/>
      </c>
      <c r="V905" s="287" t="str">
        <f>INDEX('vlukup tables'!$A$417:$A$428,MATCH(tblDataSet[[#This Row],[Date (Month) - التاريخ (الشهر)]],'vlukup tables'!$B$417:$B$428,0))</f>
        <v>February</v>
      </c>
      <c r="W905" s="287" t="str">
        <f>IF(tblDataSet[[#This Row],[Remarks - ملاحظات أخرى]]="","",tblDataSet[[#This Row],[Remarks - ملاحظات أخرى]])</f>
        <v>بدل مواصلات للمعلمين الثابتين لشهر سبتمبر وأكتوبر2022</v>
      </c>
    </row>
    <row r="906" spans="1:23" ht="29" x14ac:dyDescent="0.35">
      <c r="A906" s="76" t="str">
        <f>IF(tblDataSet[[#This Row],[Organization Name - إسم المنظمة]]="","",tblDataSet[[#This Row],[Organization Name - إسم المنظمة]])</f>
        <v>World Food Programme</v>
      </c>
      <c r="B90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06" s="287" t="str">
        <f>IF(tblDataSet[[#This Row],[Organization Acronym - إختصار إسم المنظمة]]="","",tblDataSet[[#This Row],[Organization Acronym - إختصار إسم المنظمة]])</f>
        <v>WFP</v>
      </c>
      <c r="D906" s="287" t="str">
        <f>IF(tblDataSet[[#This Row],[Donor (if applicable) - المانح (إن وجد)]]="","",tblDataSet[[#This Row],[Donor (if applicable) - المانح (إن وجد)]])</f>
        <v>N/A</v>
      </c>
      <c r="E906" s="287" t="str">
        <f>VLOOKUP(tblDataSet[[#This Row],[Governorate - المحافظة]],gov_vlukup,2,FALSE)</f>
        <v>Ibb</v>
      </c>
      <c r="F906" s="287" t="str">
        <f>INDEX(Lists!$A$2:$A$23,MATCH(tblMain[[#This Row],[Governorate]],Gov_List,0))</f>
        <v>YE11</v>
      </c>
      <c r="G906" s="287" t="str">
        <f>_xlfn.IFNA(VLOOKUP(tblDataSet[[#This Row],[District - المديرية]],dist_vlukup,2,FALSE),"")</f>
        <v>Dhi As Sufal</v>
      </c>
      <c r="H906" s="287" t="str">
        <f>INDEX(Lists!$E$2:$E$334,MATCH(tblMain[[#This Row],[District]],Lists!$F$2:$F$334,0))</f>
        <v>YE1116</v>
      </c>
      <c r="I906" s="287" t="str">
        <f>IF(tblDataSet[[#This Row],[School Name - المدرسة]]="","",tblDataSet[[#This Row],[School Name - المدرسة]])</f>
        <v>الثورة ث/خنوه</v>
      </c>
      <c r="J90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06" s="288" t="str">
        <f>INDEX('vlukup tables'!$G$21:$G$58,MATCH(tblDataSet[[#This Row],[Sub-activity - النشاط الفرعي]],'vlukup tables'!$F$21:$F$58,0))</f>
        <v>Provide snacks or meals to students and teachers</v>
      </c>
      <c r="L906" s="287">
        <f>tblDataSet[[#This Row],['# of Students (Boys) - عدد الطلاب]]</f>
        <v>0</v>
      </c>
      <c r="M906" s="287">
        <f>tblDataSet[[#This Row],['# of Students (Girls) - عدد الطالبات]]</f>
        <v>1319</v>
      </c>
      <c r="N906" s="289">
        <f>tblDataSet[[#This Row],[Total of Beneficiaries - إجمالي الطلاب والطالبات المستفيدين]]</f>
        <v>1319</v>
      </c>
      <c r="O906" s="287">
        <f>tblDataSet[[#This Row],['# of Teachers/Staff (Male) - عدد المدرسين/الطاقم الإداري (ذكور)]]</f>
        <v>0</v>
      </c>
      <c r="P906" s="287">
        <f>tblDataSet[[#This Row],['# of Teachers/Staff (Female) - عدد المدرسات/الطاقم الإدراي (إناث)]]</f>
        <v>0</v>
      </c>
      <c r="Q906" s="287">
        <f>tblDataSet[[#This Row],[Total (Teachers/Staff) - إجمالي عدد المدرسين/المدرسات/الطاقم الإداري]]</f>
        <v>0</v>
      </c>
      <c r="R906" s="290">
        <f>SUM(tblMain[[#This Row],[Total (Teachers/Staff)]],tblMain[[#This Row],[Total of Students (Boys/Girls)]])</f>
        <v>1319</v>
      </c>
      <c r="S906" s="287" t="str">
        <f>tblDataSet[[#This Row],[ORG_Type]]</f>
        <v>UN</v>
      </c>
      <c r="T906" s="287" t="str">
        <f>IF(tblDataSet[[#This Row],[Other Indicators - مؤشرات أخرى]]="","",tblDataSet[[#This Row],[Other Indicators - مؤشرات أخرى]])</f>
        <v/>
      </c>
      <c r="U906" s="287" t="str">
        <f>IF(tblDataSet[[#This Row],[Quantity - العدد]]="","",tblDataSet[[#This Row],[Quantity - العدد]])</f>
        <v/>
      </c>
      <c r="V906" s="287" t="str">
        <f>INDEX('vlukup tables'!$A$417:$A$428,MATCH(tblDataSet[[#This Row],[Date (Month) - التاريخ (الشهر)]],'vlukup tables'!$B$417:$B$428,0))</f>
        <v>February</v>
      </c>
      <c r="W906" s="287" t="str">
        <f>IF(tblDataSet[[#This Row],[Remarks - ملاحظات أخرى]]="","",tblDataSet[[#This Row],[Remarks - ملاحظات أخرى]])</f>
        <v/>
      </c>
    </row>
    <row r="907" spans="1:23" ht="29" x14ac:dyDescent="0.35">
      <c r="A907" s="76" t="str">
        <f>IF(tblDataSet[[#This Row],[Organization Name - إسم المنظمة]]="","",tblDataSet[[#This Row],[Organization Name - إسم المنظمة]])</f>
        <v>German Society for International Cooperation</v>
      </c>
      <c r="B90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07" s="287" t="str">
        <f>IF(tblDataSet[[#This Row],[Organization Acronym - إختصار إسم المنظمة]]="","",tblDataSet[[#This Row],[Organization Acronym - إختصار إسم المنظمة]])</f>
        <v>GIZ</v>
      </c>
      <c r="D907" s="287" t="str">
        <f>IF(tblDataSet[[#This Row],[Donor (if applicable) - المانح (إن وجد)]]="","",tblDataSet[[#This Row],[Donor (if applicable) - المانح (إن وجد)]])</f>
        <v>GIZ</v>
      </c>
      <c r="E907" s="287" t="str">
        <f>VLOOKUP(tblDataSet[[#This Row],[Governorate - المحافظة]],gov_vlukup,2,FALSE)</f>
        <v>Hajjah</v>
      </c>
      <c r="F907" s="287" t="str">
        <f>INDEX(Lists!$A$2:$A$23,MATCH(tblMain[[#This Row],[Governorate]],Gov_List,0))</f>
        <v>YE17</v>
      </c>
      <c r="G907" s="287" t="str">
        <f>_xlfn.IFNA(VLOOKUP(tblDataSet[[#This Row],[District - المديرية]],dist_vlukup,2,FALSE),"")</f>
        <v>Kuhlan Afar</v>
      </c>
      <c r="H907" s="287" t="str">
        <f>INDEX(Lists!$E$2:$E$334,MATCH(tblMain[[#This Row],[District]],Lists!$F$2:$F$334,0))</f>
        <v>YE1718</v>
      </c>
      <c r="I907" s="287" t="str">
        <f>IF(tblDataSet[[#This Row],[School Name - المدرسة]]="","",tblDataSet[[#This Row],[School Name - المدرسة]])</f>
        <v>الثورة صبرة</v>
      </c>
      <c r="J907" s="288" t="str">
        <f>INDEX('vlukup tables'!$G$1:$G$19,MATCH(tblDataSet[[#This Row],[Activity - النشاط الرئيسي]],'vlukup tables'!$F$1:$F$19,0))</f>
        <v>Conduct hygiene awareness sessions and campaigns</v>
      </c>
      <c r="K907" s="288" t="str">
        <f>INDEX('vlukup tables'!$G$21:$G$58,MATCH(tblDataSet[[#This Row],[Sub-activity - النشاط الفرعي]],'vlukup tables'!$F$21:$F$58,0))</f>
        <v>Provide childern with hygiene awareness sessions and campaigns</v>
      </c>
      <c r="L907" s="287">
        <f>tblDataSet[[#This Row],['# of Students (Boys) - عدد الطلاب]]</f>
        <v>4</v>
      </c>
      <c r="M907" s="287">
        <f>tblDataSet[[#This Row],['# of Students (Girls) - عدد الطالبات]]</f>
        <v>3</v>
      </c>
      <c r="N907" s="289">
        <f>tblDataSet[[#This Row],[Total of Beneficiaries - إجمالي الطلاب والطالبات المستفيدين]]</f>
        <v>7</v>
      </c>
      <c r="O907" s="287">
        <f>tblDataSet[[#This Row],['# of Teachers/Staff (Male) - عدد المدرسين/الطاقم الإداري (ذكور)]]</f>
        <v>0</v>
      </c>
      <c r="P907" s="287">
        <f>tblDataSet[[#This Row],['# of Teachers/Staff (Female) - عدد المدرسات/الطاقم الإدراي (إناث)]]</f>
        <v>0</v>
      </c>
      <c r="Q907" s="287">
        <f>tblDataSet[[#This Row],[Total (Teachers/Staff) - إجمالي عدد المدرسين/المدرسات/الطاقم الإداري]]</f>
        <v>0</v>
      </c>
      <c r="R907" s="290">
        <f>SUM(tblMain[[#This Row],[Total (Teachers/Staff)]],tblMain[[#This Row],[Total of Students (Boys/Girls)]])</f>
        <v>7</v>
      </c>
      <c r="S907" s="287" t="str">
        <f>tblDataSet[[#This Row],[ORG_Type]]</f>
        <v>INGO</v>
      </c>
      <c r="T907" s="287" t="str">
        <f>IF(tblDataSet[[#This Row],[Other Indicators - مؤشرات أخرى]]="","",tblDataSet[[#This Row],[Other Indicators - مؤشرات أخرى]])</f>
        <v/>
      </c>
      <c r="U907" s="287" t="str">
        <f>IF(tblDataSet[[#This Row],[Quantity - العدد]]="","",tblDataSet[[#This Row],[Quantity - العدد]])</f>
        <v/>
      </c>
      <c r="V907" s="287" t="str">
        <f>INDEX('vlukup tables'!$A$417:$A$428,MATCH(tblDataSet[[#This Row],[Date (Month) - التاريخ (الشهر)]],'vlukup tables'!$B$417:$B$428,0))</f>
        <v>January</v>
      </c>
      <c r="W907" s="287" t="str">
        <f>IF(tblDataSet[[#This Row],[Remarks - ملاحظات أخرى]]="","",tblDataSet[[#This Row],[Remarks - ملاحظات أخرى]])</f>
        <v/>
      </c>
    </row>
    <row r="908" spans="1:23" ht="29" x14ac:dyDescent="0.35">
      <c r="A908" s="76" t="str">
        <f>IF(tblDataSet[[#This Row],[Organization Name - إسم المنظمة]]="","",tblDataSet[[#This Row],[Organization Name - إسم المنظمة]])</f>
        <v>German Society for International Cooperation</v>
      </c>
      <c r="B90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08" s="287" t="str">
        <f>IF(tblDataSet[[#This Row],[Organization Acronym - إختصار إسم المنظمة]]="","",tblDataSet[[#This Row],[Organization Acronym - إختصار إسم المنظمة]])</f>
        <v>GIZ</v>
      </c>
      <c r="D908" s="287" t="str">
        <f>IF(tblDataSet[[#This Row],[Donor (if applicable) - المانح (إن وجد)]]="","",tblDataSet[[#This Row],[Donor (if applicable) - المانح (إن وجد)]])</f>
        <v>GIZ</v>
      </c>
      <c r="E908" s="287" t="str">
        <f>VLOOKUP(tblDataSet[[#This Row],[Governorate - المحافظة]],gov_vlukup,2,FALSE)</f>
        <v>Hajjah</v>
      </c>
      <c r="F908" s="287" t="str">
        <f>INDEX(Lists!$A$2:$A$23,MATCH(tblMain[[#This Row],[Governorate]],Gov_List,0))</f>
        <v>YE17</v>
      </c>
      <c r="G908" s="287" t="str">
        <f>_xlfn.IFNA(VLOOKUP(tblDataSet[[#This Row],[District - المديرية]],dist_vlukup,2,FALSE),"")</f>
        <v>Kuhlan Afar</v>
      </c>
      <c r="H908" s="287" t="str">
        <f>INDEX(Lists!$E$2:$E$334,MATCH(tblMain[[#This Row],[District]],Lists!$F$2:$F$334,0))</f>
        <v>YE1718</v>
      </c>
      <c r="I908" s="287" t="str">
        <f>IF(tblDataSet[[#This Row],[School Name - المدرسة]]="","",tblDataSet[[#This Row],[School Name - المدرسة]])</f>
        <v>الثورة صبرة</v>
      </c>
      <c r="J908" s="288" t="str">
        <f>INDEX('vlukup tables'!$G$1:$G$19,MATCH(tblDataSet[[#This Row],[Activity - النشاط الرئيسي]],'vlukup tables'!$F$1:$F$19,0))</f>
        <v>Conduct hygiene awareness sessions and campaigns</v>
      </c>
      <c r="K908" s="288" t="str">
        <f>INDEX('vlukup tables'!$G$21:$G$58,MATCH(tblDataSet[[#This Row],[Sub-activity - النشاط الفرعي]],'vlukup tables'!$F$21:$F$58,0))</f>
        <v>Provide childern with hygiene awareness sessions and campaigns</v>
      </c>
      <c r="L908" s="287">
        <f>tblDataSet[[#This Row],['# of Students (Boys) - عدد الطلاب]]</f>
        <v>328</v>
      </c>
      <c r="M908" s="287">
        <f>tblDataSet[[#This Row],['# of Students (Girls) - عدد الطالبات]]</f>
        <v>204</v>
      </c>
      <c r="N908" s="289">
        <f>tblDataSet[[#This Row],[Total of Beneficiaries - إجمالي الطلاب والطالبات المستفيدين]]</f>
        <v>532</v>
      </c>
      <c r="O908" s="287">
        <f>tblDataSet[[#This Row],['# of Teachers/Staff (Male) - عدد المدرسين/الطاقم الإداري (ذكور)]]</f>
        <v>0</v>
      </c>
      <c r="P908" s="287">
        <f>tblDataSet[[#This Row],['# of Teachers/Staff (Female) - عدد المدرسات/الطاقم الإدراي (إناث)]]</f>
        <v>0</v>
      </c>
      <c r="Q908" s="287">
        <f>tblDataSet[[#This Row],[Total (Teachers/Staff) - إجمالي عدد المدرسين/المدرسات/الطاقم الإداري]]</f>
        <v>0</v>
      </c>
      <c r="R908" s="290">
        <f>SUM(tblMain[[#This Row],[Total (Teachers/Staff)]],tblMain[[#This Row],[Total of Students (Boys/Girls)]])</f>
        <v>532</v>
      </c>
      <c r="S908" s="287" t="str">
        <f>tblDataSet[[#This Row],[ORG_Type]]</f>
        <v>INGO</v>
      </c>
      <c r="T908" s="287" t="str">
        <f>IF(tblDataSet[[#This Row],[Other Indicators - مؤشرات أخرى]]="","",tblDataSet[[#This Row],[Other Indicators - مؤشرات أخرى]])</f>
        <v/>
      </c>
      <c r="U908" s="287" t="str">
        <f>IF(tblDataSet[[#This Row],[Quantity - العدد]]="","",tblDataSet[[#This Row],[Quantity - العدد]])</f>
        <v/>
      </c>
      <c r="V908" s="287" t="str">
        <f>INDEX('vlukup tables'!$A$417:$A$428,MATCH(tblDataSet[[#This Row],[Date (Month) - التاريخ (الشهر)]],'vlukup tables'!$B$417:$B$428,0))</f>
        <v>January</v>
      </c>
      <c r="W908" s="287" t="str">
        <f>IF(tblDataSet[[#This Row],[Remarks - ملاحظات أخرى]]="","",tblDataSet[[#This Row],[Remarks - ملاحظات أخرى]])</f>
        <v/>
      </c>
    </row>
    <row r="909" spans="1:23" ht="29" x14ac:dyDescent="0.35">
      <c r="A909" s="76" t="str">
        <f>IF(tblDataSet[[#This Row],[Organization Name - إسم المنظمة]]="","",tblDataSet[[#This Row],[Organization Name - إسم المنظمة]])</f>
        <v>World Food Programme</v>
      </c>
      <c r="B90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09" s="287" t="str">
        <f>IF(tblDataSet[[#This Row],[Organization Acronym - إختصار إسم المنظمة]]="","",tblDataSet[[#This Row],[Organization Acronym - إختصار إسم المنظمة]])</f>
        <v>WFP</v>
      </c>
      <c r="D909" s="287" t="str">
        <f>IF(tblDataSet[[#This Row],[Donor (if applicable) - المانح (إن وجد)]]="","",tblDataSet[[#This Row],[Donor (if applicable) - المانح (إن وجد)]])</f>
        <v>N/A</v>
      </c>
      <c r="E909" s="287" t="str">
        <f>VLOOKUP(tblDataSet[[#This Row],[Governorate - المحافظة]],gov_vlukup,2,FALSE)</f>
        <v>Ta'iz</v>
      </c>
      <c r="F909" s="287" t="str">
        <f>INDEX(Lists!$A$2:$A$23,MATCH(tblMain[[#This Row],[Governorate]],Gov_List,0))</f>
        <v>YE15</v>
      </c>
      <c r="G909" s="287" t="str">
        <f>_xlfn.IFNA(VLOOKUP(tblDataSet[[#This Row],[District - المديرية]],dist_vlukup,2,FALSE),"")</f>
        <v>Al Mawasit</v>
      </c>
      <c r="H909" s="287" t="str">
        <f>INDEX(Lists!$E$2:$E$334,MATCH(tblMain[[#This Row],[District]],Lists!$F$2:$F$334,0))</f>
        <v>YE1522</v>
      </c>
      <c r="I909" s="287" t="str">
        <f>IF(tblDataSet[[#This Row],[School Name - المدرسة]]="","",tblDataSet[[#This Row],[School Name - المدرسة]])</f>
        <v>الثورة صبن</v>
      </c>
      <c r="J90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09" s="288" t="str">
        <f>INDEX('vlukup tables'!$G$21:$G$58,MATCH(tblDataSet[[#This Row],[Sub-activity - النشاط الفرعي]],'vlukup tables'!$F$21:$F$58,0))</f>
        <v>Provide snacks or meals to students and teachers</v>
      </c>
      <c r="L909" s="287">
        <f>tblDataSet[[#This Row],['# of Students (Boys) - عدد الطلاب]]</f>
        <v>457</v>
      </c>
      <c r="M909" s="287">
        <f>tblDataSet[[#This Row],['# of Students (Girls) - عدد الطالبات]]</f>
        <v>455</v>
      </c>
      <c r="N909" s="289">
        <f>tblDataSet[[#This Row],[Total of Beneficiaries - إجمالي الطلاب والطالبات المستفيدين]]</f>
        <v>912</v>
      </c>
      <c r="O909" s="287">
        <f>tblDataSet[[#This Row],['# of Teachers/Staff (Male) - عدد المدرسين/الطاقم الإداري (ذكور)]]</f>
        <v>0</v>
      </c>
      <c r="P909" s="287">
        <f>tblDataSet[[#This Row],['# of Teachers/Staff (Female) - عدد المدرسات/الطاقم الإدراي (إناث)]]</f>
        <v>0</v>
      </c>
      <c r="Q909" s="287">
        <f>tblDataSet[[#This Row],[Total (Teachers/Staff) - إجمالي عدد المدرسين/المدرسات/الطاقم الإداري]]</f>
        <v>0</v>
      </c>
      <c r="R909" s="290">
        <f>SUM(tblMain[[#This Row],[Total (Teachers/Staff)]],tblMain[[#This Row],[Total of Students (Boys/Girls)]])</f>
        <v>912</v>
      </c>
      <c r="S909" s="287" t="str">
        <f>tblDataSet[[#This Row],[ORG_Type]]</f>
        <v>UN</v>
      </c>
      <c r="T909" s="287" t="str">
        <f>IF(tblDataSet[[#This Row],[Other Indicators - مؤشرات أخرى]]="","",tblDataSet[[#This Row],[Other Indicators - مؤشرات أخرى]])</f>
        <v/>
      </c>
      <c r="U909" s="287" t="str">
        <f>IF(tblDataSet[[#This Row],[Quantity - العدد]]="","",tblDataSet[[#This Row],[Quantity - العدد]])</f>
        <v/>
      </c>
      <c r="V909" s="287" t="str">
        <f>INDEX('vlukup tables'!$A$417:$A$428,MATCH(tblDataSet[[#This Row],[Date (Month) - التاريخ (الشهر)]],'vlukup tables'!$B$417:$B$428,0))</f>
        <v>February</v>
      </c>
      <c r="W909" s="287" t="str">
        <f>IF(tblDataSet[[#This Row],[Remarks - ملاحظات أخرى]]="","",tblDataSet[[#This Row],[Remarks - ملاحظات أخرى]])</f>
        <v/>
      </c>
    </row>
    <row r="910" spans="1:23" ht="29" x14ac:dyDescent="0.35">
      <c r="A910" s="76" t="str">
        <f>IF(tblDataSet[[#This Row],[Organization Name - إسم المنظمة]]="","",tblDataSet[[#This Row],[Organization Name - إسم المنظمة]])</f>
        <v>Social Fund for Development</v>
      </c>
      <c r="B9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10" s="287" t="str">
        <f>IF(tblDataSet[[#This Row],[Organization Acronym - إختصار إسم المنظمة]]="","",tblDataSet[[#This Row],[Organization Acronym - إختصار إسم المنظمة]])</f>
        <v>SFD</v>
      </c>
      <c r="D910" s="287" t="str">
        <f>IF(tblDataSet[[#This Row],[Donor (if applicable) - المانح (إن وجد)]]="","",tblDataSet[[#This Row],[Donor (if applicable) - المانح (إن وجد)]])</f>
        <v>KFW</v>
      </c>
      <c r="E910" s="287" t="str">
        <f>VLOOKUP(tblDataSet[[#This Row],[Governorate - المحافظة]],gov_vlukup,2,FALSE)</f>
        <v>Dhamar</v>
      </c>
      <c r="F910" s="287" t="str">
        <f>INDEX(Lists!$A$2:$A$23,MATCH(tblMain[[#This Row],[Governorate]],Gov_List,0))</f>
        <v>YE20</v>
      </c>
      <c r="G910" s="287" t="str">
        <f>_xlfn.IFNA(VLOOKUP(tblDataSet[[#This Row],[District - المديرية]],dist_vlukup,2,FALSE),"")</f>
        <v>Wusab Al Aali</v>
      </c>
      <c r="H910" s="287" t="str">
        <f>INDEX(Lists!$E$2:$E$334,MATCH(tblMain[[#This Row],[District]],Lists!$F$2:$F$334,0))</f>
        <v>YE2006</v>
      </c>
      <c r="I910" s="287" t="str">
        <f>IF(tblDataSet[[#This Row],[School Name - المدرسة]]="","",tblDataSet[[#This Row],[School Name - المدرسة]])</f>
        <v>الثورة_بجبت_السنة</v>
      </c>
      <c r="J910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910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910" s="287">
        <f>tblDataSet[[#This Row],['# of Students (Boys) - عدد الطلاب]]</f>
        <v>0</v>
      </c>
      <c r="M910" s="287">
        <f>tblDataSet[[#This Row],['# of Students (Girls) - عدد الطالبات]]</f>
        <v>0</v>
      </c>
      <c r="N910" s="289">
        <f>tblDataSet[[#This Row],[Total of Beneficiaries - إجمالي الطلاب والطالبات المستفيدين]]</f>
        <v>0</v>
      </c>
      <c r="O910" s="287">
        <f>tblDataSet[[#This Row],['# of Teachers/Staff (Male) - عدد المدرسين/الطاقم الإداري (ذكور)]]</f>
        <v>2</v>
      </c>
      <c r="P910" s="287">
        <f>tblDataSet[[#This Row],['# of Teachers/Staff (Female) - عدد المدرسات/الطاقم الإدراي (إناث)]]</f>
        <v>2</v>
      </c>
      <c r="Q910" s="287">
        <f>tblDataSet[[#This Row],[Total (Teachers/Staff) - إجمالي عدد المدرسين/المدرسات/الطاقم الإداري]]</f>
        <v>4</v>
      </c>
      <c r="R910" s="290">
        <f>SUM(tblMain[[#This Row],[Total (Teachers/Staff)]],tblMain[[#This Row],[Total of Students (Boys/Girls)]])</f>
        <v>4</v>
      </c>
      <c r="S910" s="287" t="str">
        <f>tblDataSet[[#This Row],[ORG_Type]]</f>
        <v>GO</v>
      </c>
      <c r="T910" s="287" t="str">
        <f>IF(tblDataSet[[#This Row],[Other Indicators - مؤشرات أخرى]]="","",tblDataSet[[#This Row],[Other Indicators - مؤشرات أخرى]])</f>
        <v/>
      </c>
      <c r="U910" s="287" t="str">
        <f>IF(tblDataSet[[#This Row],[Quantity - العدد]]="","",tblDataSet[[#This Row],[Quantity - العدد]])</f>
        <v/>
      </c>
      <c r="V910" s="287" t="str">
        <f>INDEX('vlukup tables'!$A$417:$A$428,MATCH(tblDataSet[[#This Row],[Date (Month) - التاريخ (الشهر)]],'vlukup tables'!$B$417:$B$428,0))</f>
        <v>February</v>
      </c>
      <c r="W910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-راتب شهر يناير2023م</v>
      </c>
    </row>
    <row r="911" spans="1:23" ht="29" x14ac:dyDescent="0.35">
      <c r="A911" s="76" t="str">
        <f>IF(tblDataSet[[#This Row],[Organization Name - إسم المنظمة]]="","",tblDataSet[[#This Row],[Organization Name - إسم المنظمة]])</f>
        <v>Social Fund for Development</v>
      </c>
      <c r="B9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11" s="287" t="str">
        <f>IF(tblDataSet[[#This Row],[Organization Acronym - إختصار إسم المنظمة]]="","",tblDataSet[[#This Row],[Organization Acronym - إختصار إسم المنظمة]])</f>
        <v>SFD</v>
      </c>
      <c r="D911" s="287" t="str">
        <f>IF(tblDataSet[[#This Row],[Donor (if applicable) - المانح (إن وجد)]]="","",tblDataSet[[#This Row],[Donor (if applicable) - المانح (إن وجد)]])</f>
        <v>KFW</v>
      </c>
      <c r="E911" s="287" t="str">
        <f>VLOOKUP(tblDataSet[[#This Row],[Governorate - المحافظة]],gov_vlukup,2,FALSE)</f>
        <v>Dhamar</v>
      </c>
      <c r="F911" s="287" t="str">
        <f>INDEX(Lists!$A$2:$A$23,MATCH(tblMain[[#This Row],[Governorate]],Gov_List,0))</f>
        <v>YE20</v>
      </c>
      <c r="G911" s="287" t="str">
        <f>_xlfn.IFNA(VLOOKUP(tblDataSet[[#This Row],[District - المديرية]],dist_vlukup,2,FALSE),"")</f>
        <v>Wusab Al Aali</v>
      </c>
      <c r="H911" s="287" t="str">
        <f>INDEX(Lists!$E$2:$E$334,MATCH(tblMain[[#This Row],[District]],Lists!$F$2:$F$334,0))</f>
        <v>YE2006</v>
      </c>
      <c r="I911" s="287" t="str">
        <f>IF(tblDataSet[[#This Row],[School Name - المدرسة]]="","",tblDataSet[[#This Row],[School Name - المدرسة]])</f>
        <v>الثورة_بجبت_السنة</v>
      </c>
      <c r="J911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911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911" s="287">
        <f>tblDataSet[[#This Row],['# of Students (Boys) - عدد الطلاب]]</f>
        <v>0</v>
      </c>
      <c r="M911" s="287">
        <f>tblDataSet[[#This Row],['# of Students (Girls) - عدد الطالبات]]</f>
        <v>0</v>
      </c>
      <c r="N911" s="289">
        <f>tblDataSet[[#This Row],[Total of Beneficiaries - إجمالي الطلاب والطالبات المستفيدين]]</f>
        <v>0</v>
      </c>
      <c r="O911" s="287">
        <f>tblDataSet[[#This Row],['# of Teachers/Staff (Male) - عدد المدرسين/الطاقم الإداري (ذكور)]]</f>
        <v>5</v>
      </c>
      <c r="P911" s="287">
        <f>tblDataSet[[#This Row],['# of Teachers/Staff (Female) - عدد المدرسات/الطاقم الإدراي (إناث)]]</f>
        <v>0</v>
      </c>
      <c r="Q911" s="287">
        <f>tblDataSet[[#This Row],[Total (Teachers/Staff) - إجمالي عدد المدرسين/المدرسات/الطاقم الإداري]]</f>
        <v>5</v>
      </c>
      <c r="R911" s="290">
        <f>SUM(tblMain[[#This Row],[Total (Teachers/Staff)]],tblMain[[#This Row],[Total of Students (Boys/Girls)]])</f>
        <v>5</v>
      </c>
      <c r="S911" s="287" t="str">
        <f>tblDataSet[[#This Row],[ORG_Type]]</f>
        <v>GO</v>
      </c>
      <c r="T911" s="287" t="str">
        <f>IF(tblDataSet[[#This Row],[Other Indicators - مؤشرات أخرى]]="","",tblDataSet[[#This Row],[Other Indicators - مؤشرات أخرى]])</f>
        <v/>
      </c>
      <c r="U911" s="287" t="str">
        <f>IF(tblDataSet[[#This Row],[Quantity - العدد]]="","",tblDataSet[[#This Row],[Quantity - العدد]])</f>
        <v/>
      </c>
      <c r="V911" s="287" t="str">
        <f>INDEX('vlukup tables'!$A$417:$A$428,MATCH(tblDataSet[[#This Row],[Date (Month) - التاريخ (الشهر)]],'vlukup tables'!$B$417:$B$428,0))</f>
        <v>February</v>
      </c>
      <c r="W911" s="287" t="str">
        <f>IF(tblDataSet[[#This Row],[Remarks - ملاحظات أخرى]]="","",tblDataSet[[#This Row],[Remarks - ملاحظات أخرى]])</f>
        <v>بدل مواصلات المعلمين الثابتين حوافز شهرين سبتمبر+اكتوبر2022م</v>
      </c>
    </row>
    <row r="912" spans="1:23" ht="29" x14ac:dyDescent="0.35">
      <c r="A912" s="76" t="str">
        <f>IF(tblDataSet[[#This Row],[Organization Name - إسم المنظمة]]="","",tblDataSet[[#This Row],[Organization Name - إسم المنظمة]])</f>
        <v>World Food Programme</v>
      </c>
      <c r="B9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12" s="287" t="str">
        <f>IF(tblDataSet[[#This Row],[Organization Acronym - إختصار إسم المنظمة]]="","",tblDataSet[[#This Row],[Organization Acronym - إختصار إسم المنظمة]])</f>
        <v>WFP</v>
      </c>
      <c r="D912" s="287" t="str">
        <f>IF(tblDataSet[[#This Row],[Donor (if applicable) - المانح (إن وجد)]]="","",tblDataSet[[#This Row],[Donor (if applicable) - المانح (إن وجد)]])</f>
        <v>N/A</v>
      </c>
      <c r="E912" s="287" t="str">
        <f>VLOOKUP(tblDataSet[[#This Row],[Governorate - المحافظة]],gov_vlukup,2,FALSE)</f>
        <v>Raymah</v>
      </c>
      <c r="F912" s="287" t="str">
        <f>INDEX(Lists!$A$2:$A$23,MATCH(tblMain[[#This Row],[Governorate]],Gov_List,0))</f>
        <v>YE31</v>
      </c>
      <c r="G912" s="287" t="str">
        <f>_xlfn.IFNA(VLOOKUP(tblDataSet[[#This Row],[District - المديرية]],dist_vlukup,2,FALSE),"")</f>
        <v>Bilad Atta'am</v>
      </c>
      <c r="H912" s="287" t="str">
        <f>INDEX(Lists!$E$2:$E$334,MATCH(tblMain[[#This Row],[District]],Lists!$F$2:$F$334,0))</f>
        <v>YE3101</v>
      </c>
      <c r="I912" s="287" t="str">
        <f>IF(tblDataSet[[#This Row],[School Name - المدرسة]]="","",tblDataSet[[#This Row],[School Name - المدرسة]])</f>
        <v>الثوره</v>
      </c>
      <c r="J91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12" s="288" t="str">
        <f>INDEX('vlukup tables'!$G$21:$G$58,MATCH(tblDataSet[[#This Row],[Sub-activity - النشاط الفرعي]],'vlukup tables'!$F$21:$F$58,0))</f>
        <v>Provide snacks or meals to students and teachers</v>
      </c>
      <c r="L912" s="287">
        <f>tblDataSet[[#This Row],['# of Students (Boys) - عدد الطلاب]]</f>
        <v>152</v>
      </c>
      <c r="M912" s="287">
        <f>tblDataSet[[#This Row],['# of Students (Girls) - عدد الطالبات]]</f>
        <v>115</v>
      </c>
      <c r="N912" s="289">
        <f>tblDataSet[[#This Row],[Total of Beneficiaries - إجمالي الطلاب والطالبات المستفيدين]]</f>
        <v>267</v>
      </c>
      <c r="O912" s="287">
        <f>tblDataSet[[#This Row],['# of Teachers/Staff (Male) - عدد المدرسين/الطاقم الإداري (ذكور)]]</f>
        <v>0</v>
      </c>
      <c r="P912" s="287">
        <f>tblDataSet[[#This Row],['# of Teachers/Staff (Female) - عدد المدرسات/الطاقم الإدراي (إناث)]]</f>
        <v>0</v>
      </c>
      <c r="Q912" s="287">
        <f>tblDataSet[[#This Row],[Total (Teachers/Staff) - إجمالي عدد المدرسين/المدرسات/الطاقم الإداري]]</f>
        <v>0</v>
      </c>
      <c r="R912" s="290">
        <f>SUM(tblMain[[#This Row],[Total (Teachers/Staff)]],tblMain[[#This Row],[Total of Students (Boys/Girls)]])</f>
        <v>267</v>
      </c>
      <c r="S912" s="287" t="str">
        <f>tblDataSet[[#This Row],[ORG_Type]]</f>
        <v>UN</v>
      </c>
      <c r="T912" s="287" t="str">
        <f>IF(tblDataSet[[#This Row],[Other Indicators - مؤشرات أخرى]]="","",tblDataSet[[#This Row],[Other Indicators - مؤشرات أخرى]])</f>
        <v/>
      </c>
      <c r="U912" s="287" t="str">
        <f>IF(tblDataSet[[#This Row],[Quantity - العدد]]="","",tblDataSet[[#This Row],[Quantity - العدد]])</f>
        <v/>
      </c>
      <c r="V912" s="287" t="str">
        <f>INDEX('vlukup tables'!$A$417:$A$428,MATCH(tblDataSet[[#This Row],[Date (Month) - التاريخ (الشهر)]],'vlukup tables'!$B$417:$B$428,0))</f>
        <v>February</v>
      </c>
      <c r="W912" s="287" t="str">
        <f>IF(tblDataSet[[#This Row],[Remarks - ملاحظات أخرى]]="","",tblDataSet[[#This Row],[Remarks - ملاحظات أخرى]])</f>
        <v/>
      </c>
    </row>
    <row r="913" spans="1:23" ht="29" x14ac:dyDescent="0.35">
      <c r="A913" s="76" t="str">
        <f>IF(tblDataSet[[#This Row],[Organization Name - إسم المنظمة]]="","",tblDataSet[[#This Row],[Organization Name - إسم المنظمة]])</f>
        <v>World Food Programme</v>
      </c>
      <c r="B9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13" s="287" t="str">
        <f>IF(tblDataSet[[#This Row],[Organization Acronym - إختصار إسم المنظمة]]="","",tblDataSet[[#This Row],[Organization Acronym - إختصار إسم المنظمة]])</f>
        <v>WFP</v>
      </c>
      <c r="D913" s="287" t="str">
        <f>IF(tblDataSet[[#This Row],[Donor (if applicable) - المانح (إن وجد)]]="","",tblDataSet[[#This Row],[Donor (if applicable) - المانح (إن وجد)]])</f>
        <v>N/A</v>
      </c>
      <c r="E913" s="287" t="str">
        <f>VLOOKUP(tblDataSet[[#This Row],[Governorate - المحافظة]],gov_vlukup,2,FALSE)</f>
        <v>Ta'iz</v>
      </c>
      <c r="F913" s="287" t="str">
        <f>INDEX(Lists!$A$2:$A$23,MATCH(tblMain[[#This Row],[Governorate]],Gov_List,0))</f>
        <v>YE15</v>
      </c>
      <c r="G913" s="287" t="str">
        <f>_xlfn.IFNA(VLOOKUP(tblDataSet[[#This Row],[District - المديرية]],dist_vlukup,2,FALSE),"")</f>
        <v>Al Wazi'yah</v>
      </c>
      <c r="H913" s="287" t="str">
        <f>INDEX(Lists!$E$2:$E$334,MATCH(tblMain[[#This Row],[District]],Lists!$F$2:$F$334,0))</f>
        <v>YE1515</v>
      </c>
      <c r="I913" s="287" t="str">
        <f>IF(tblDataSet[[#This Row],[School Name - المدرسة]]="","",tblDataSet[[#This Row],[School Name - المدرسة]])</f>
        <v>الثوره</v>
      </c>
      <c r="J91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13" s="288" t="str">
        <f>INDEX('vlukup tables'!$G$21:$G$58,MATCH(tblDataSet[[#This Row],[Sub-activity - النشاط الفرعي]],'vlukup tables'!$F$21:$F$58,0))</f>
        <v>Provide snacks or meals to students and teachers</v>
      </c>
      <c r="L913" s="287">
        <f>tblDataSet[[#This Row],['# of Students (Boys) - عدد الطلاب]]</f>
        <v>0</v>
      </c>
      <c r="M913" s="287">
        <f>tblDataSet[[#This Row],['# of Students (Girls) - عدد الطالبات]]</f>
        <v>577</v>
      </c>
      <c r="N913" s="289">
        <f>tblDataSet[[#This Row],[Total of Beneficiaries - إجمالي الطلاب والطالبات المستفيدين]]</f>
        <v>577</v>
      </c>
      <c r="O913" s="287">
        <f>tblDataSet[[#This Row],['# of Teachers/Staff (Male) - عدد المدرسين/الطاقم الإداري (ذكور)]]</f>
        <v>0</v>
      </c>
      <c r="P913" s="287">
        <f>tblDataSet[[#This Row],['# of Teachers/Staff (Female) - عدد المدرسات/الطاقم الإدراي (إناث)]]</f>
        <v>0</v>
      </c>
      <c r="Q913" s="287">
        <f>tblDataSet[[#This Row],[Total (Teachers/Staff) - إجمالي عدد المدرسين/المدرسات/الطاقم الإداري]]</f>
        <v>0</v>
      </c>
      <c r="R913" s="290">
        <f>SUM(tblMain[[#This Row],[Total (Teachers/Staff)]],tblMain[[#This Row],[Total of Students (Boys/Girls)]])</f>
        <v>577</v>
      </c>
      <c r="S913" s="287" t="str">
        <f>tblDataSet[[#This Row],[ORG_Type]]</f>
        <v>UN</v>
      </c>
      <c r="T913" s="287" t="str">
        <f>IF(tblDataSet[[#This Row],[Other Indicators - مؤشرات أخرى]]="","",tblDataSet[[#This Row],[Other Indicators - مؤشرات أخرى]])</f>
        <v/>
      </c>
      <c r="U913" s="287" t="str">
        <f>IF(tblDataSet[[#This Row],[Quantity - العدد]]="","",tblDataSet[[#This Row],[Quantity - العدد]])</f>
        <v/>
      </c>
      <c r="V913" s="287" t="str">
        <f>INDEX('vlukup tables'!$A$417:$A$428,MATCH(tblDataSet[[#This Row],[Date (Month) - التاريخ (الشهر)]],'vlukup tables'!$B$417:$B$428,0))</f>
        <v>February</v>
      </c>
      <c r="W913" s="287" t="str">
        <f>IF(tblDataSet[[#This Row],[Remarks - ملاحظات أخرى]]="","",tblDataSet[[#This Row],[Remarks - ملاحظات أخرى]])</f>
        <v/>
      </c>
    </row>
    <row r="914" spans="1:23" ht="29" x14ac:dyDescent="0.35">
      <c r="A914" s="76" t="str">
        <f>IF(tblDataSet[[#This Row],[Organization Name - إسم المنظمة]]="","",tblDataSet[[#This Row],[Organization Name - إسم المنظمة]])</f>
        <v>World Food Programme</v>
      </c>
      <c r="B9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14" s="287" t="str">
        <f>IF(tblDataSet[[#This Row],[Organization Acronym - إختصار إسم المنظمة]]="","",tblDataSet[[#This Row],[Organization Acronym - إختصار إسم المنظمة]])</f>
        <v>WFP</v>
      </c>
      <c r="D914" s="287" t="str">
        <f>IF(tblDataSet[[#This Row],[Donor (if applicable) - المانح (إن وجد)]]="","",tblDataSet[[#This Row],[Donor (if applicable) - المانح (إن وجد)]])</f>
        <v>N/A</v>
      </c>
      <c r="E914" s="287" t="str">
        <f>VLOOKUP(tblDataSet[[#This Row],[Governorate - المحافظة]],gov_vlukup,2,FALSE)</f>
        <v>Ta'iz</v>
      </c>
      <c r="F914" s="287" t="str">
        <f>INDEX(Lists!$A$2:$A$23,MATCH(tblMain[[#This Row],[Governorate]],Gov_List,0))</f>
        <v>YE15</v>
      </c>
      <c r="G914" s="287" t="str">
        <f>_xlfn.IFNA(VLOOKUP(tblDataSet[[#This Row],[District - المديرية]],dist_vlukup,2,FALSE),"")</f>
        <v>Mawiyah</v>
      </c>
      <c r="H914" s="287" t="str">
        <f>INDEX(Lists!$E$2:$E$334,MATCH(tblMain[[#This Row],[District]],Lists!$F$2:$F$334,0))</f>
        <v>YE1501</v>
      </c>
      <c r="I914" s="287" t="str">
        <f>IF(tblDataSet[[#This Row],[School Name - المدرسة]]="","",tblDataSet[[#This Row],[School Name - المدرسة]])</f>
        <v>الثوره / ماويه</v>
      </c>
      <c r="J91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14" s="288" t="str">
        <f>INDEX('vlukup tables'!$G$21:$G$58,MATCH(tblDataSet[[#This Row],[Sub-activity - النشاط الفرعي]],'vlukup tables'!$F$21:$F$58,0))</f>
        <v>Provide snacks or meals to students and teachers</v>
      </c>
      <c r="L914" s="287">
        <f>tblDataSet[[#This Row],['# of Students (Boys) - عدد الطلاب]]</f>
        <v>410</v>
      </c>
      <c r="M914" s="287">
        <f>tblDataSet[[#This Row],['# of Students (Girls) - عدد الطالبات]]</f>
        <v>0</v>
      </c>
      <c r="N914" s="289">
        <f>tblDataSet[[#This Row],[Total of Beneficiaries - إجمالي الطلاب والطالبات المستفيدين]]</f>
        <v>410</v>
      </c>
      <c r="O914" s="287">
        <f>tblDataSet[[#This Row],['# of Teachers/Staff (Male) - عدد المدرسين/الطاقم الإداري (ذكور)]]</f>
        <v>0</v>
      </c>
      <c r="P914" s="287">
        <f>tblDataSet[[#This Row],['# of Teachers/Staff (Female) - عدد المدرسات/الطاقم الإدراي (إناث)]]</f>
        <v>0</v>
      </c>
      <c r="Q914" s="287">
        <f>tblDataSet[[#This Row],[Total (Teachers/Staff) - إجمالي عدد المدرسين/المدرسات/الطاقم الإداري]]</f>
        <v>0</v>
      </c>
      <c r="R914" s="290">
        <f>SUM(tblMain[[#This Row],[Total (Teachers/Staff)]],tblMain[[#This Row],[Total of Students (Boys/Girls)]])</f>
        <v>410</v>
      </c>
      <c r="S914" s="287" t="str">
        <f>tblDataSet[[#This Row],[ORG_Type]]</f>
        <v>UN</v>
      </c>
      <c r="T914" s="287" t="str">
        <f>IF(tblDataSet[[#This Row],[Other Indicators - مؤشرات أخرى]]="","",tblDataSet[[#This Row],[Other Indicators - مؤشرات أخرى]])</f>
        <v/>
      </c>
      <c r="U914" s="287" t="str">
        <f>IF(tblDataSet[[#This Row],[Quantity - العدد]]="","",tblDataSet[[#This Row],[Quantity - العدد]])</f>
        <v/>
      </c>
      <c r="V914" s="287" t="str">
        <f>INDEX('vlukup tables'!$A$417:$A$428,MATCH(tblDataSet[[#This Row],[Date (Month) - التاريخ (الشهر)]],'vlukup tables'!$B$417:$B$428,0))</f>
        <v>February</v>
      </c>
      <c r="W914" s="287" t="str">
        <f>IF(tblDataSet[[#This Row],[Remarks - ملاحظات أخرى]]="","",tblDataSet[[#This Row],[Remarks - ملاحظات أخرى]])</f>
        <v/>
      </c>
    </row>
    <row r="915" spans="1:23" ht="29" x14ac:dyDescent="0.35">
      <c r="A915" s="76" t="str">
        <f>IF(tblDataSet[[#This Row],[Organization Name - إسم المنظمة]]="","",tblDataSet[[#This Row],[Organization Name - إسم المنظمة]])</f>
        <v>World Food Programme</v>
      </c>
      <c r="B9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15" s="287" t="str">
        <f>IF(tblDataSet[[#This Row],[Organization Acronym - إختصار إسم المنظمة]]="","",tblDataSet[[#This Row],[Organization Acronym - إختصار إسم المنظمة]])</f>
        <v>WFP</v>
      </c>
      <c r="D915" s="287" t="str">
        <f>IF(tblDataSet[[#This Row],[Donor (if applicable) - المانح (إن وجد)]]="","",tblDataSet[[#This Row],[Donor (if applicable) - المانح (إن وجد)]])</f>
        <v>N/A</v>
      </c>
      <c r="E915" s="287" t="str">
        <f>VLOOKUP(tblDataSet[[#This Row],[Governorate - المحافظة]],gov_vlukup,2,FALSE)</f>
        <v>Sana'a</v>
      </c>
      <c r="F915" s="287" t="str">
        <f>INDEX(Lists!$A$2:$A$23,MATCH(tblMain[[#This Row],[Governorate]],Gov_List,0))</f>
        <v>YE23</v>
      </c>
      <c r="G915" s="287" t="str">
        <f>_xlfn.IFNA(VLOOKUP(tblDataSet[[#This Row],[District - المديرية]],dist_vlukup,2,FALSE),"")</f>
        <v>Al Haymah Ad Dakhiliyah</v>
      </c>
      <c r="H915" s="287" t="str">
        <f>INDEX(Lists!$E$2:$E$334,MATCH(tblMain[[#This Row],[District]],Lists!$F$2:$F$334,0))</f>
        <v>YE2308</v>
      </c>
      <c r="I915" s="287" t="str">
        <f>IF(tblDataSet[[#This Row],[School Name - المدرسة]]="","",tblDataSet[[#This Row],[School Name - المدرسة]])</f>
        <v>الثوره بالجلب</v>
      </c>
      <c r="J91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15" s="288" t="str">
        <f>INDEX('vlukup tables'!$G$21:$G$58,MATCH(tblDataSet[[#This Row],[Sub-activity - النشاط الفرعي]],'vlukup tables'!$F$21:$F$58,0))</f>
        <v>Provide snacks or meals to students and teachers</v>
      </c>
      <c r="L915" s="287">
        <f>tblDataSet[[#This Row],['# of Students (Boys) - عدد الطلاب]]</f>
        <v>320</v>
      </c>
      <c r="M915" s="287">
        <f>tblDataSet[[#This Row],['# of Students (Girls) - عدد الطالبات]]</f>
        <v>218</v>
      </c>
      <c r="N915" s="289">
        <f>tblDataSet[[#This Row],[Total of Beneficiaries - إجمالي الطلاب والطالبات المستفيدين]]</f>
        <v>538</v>
      </c>
      <c r="O915" s="287">
        <f>tblDataSet[[#This Row],['# of Teachers/Staff (Male) - عدد المدرسين/الطاقم الإداري (ذكور)]]</f>
        <v>0</v>
      </c>
      <c r="P915" s="287">
        <f>tblDataSet[[#This Row],['# of Teachers/Staff (Female) - عدد المدرسات/الطاقم الإدراي (إناث)]]</f>
        <v>0</v>
      </c>
      <c r="Q915" s="287">
        <f>tblDataSet[[#This Row],[Total (Teachers/Staff) - إجمالي عدد المدرسين/المدرسات/الطاقم الإداري]]</f>
        <v>0</v>
      </c>
      <c r="R915" s="290">
        <f>SUM(tblMain[[#This Row],[Total (Teachers/Staff)]],tblMain[[#This Row],[Total of Students (Boys/Girls)]])</f>
        <v>538</v>
      </c>
      <c r="S915" s="287" t="str">
        <f>tblDataSet[[#This Row],[ORG_Type]]</f>
        <v>UN</v>
      </c>
      <c r="T915" s="287" t="str">
        <f>IF(tblDataSet[[#This Row],[Other Indicators - مؤشرات أخرى]]="","",tblDataSet[[#This Row],[Other Indicators - مؤشرات أخرى]])</f>
        <v/>
      </c>
      <c r="U915" s="287" t="str">
        <f>IF(tblDataSet[[#This Row],[Quantity - العدد]]="","",tblDataSet[[#This Row],[Quantity - العدد]])</f>
        <v/>
      </c>
      <c r="V915" s="287" t="str">
        <f>INDEX('vlukup tables'!$A$417:$A$428,MATCH(tblDataSet[[#This Row],[Date (Month) - التاريخ (الشهر)]],'vlukup tables'!$B$417:$B$428,0))</f>
        <v>February</v>
      </c>
      <c r="W915" s="287" t="str">
        <f>IF(tblDataSet[[#This Row],[Remarks - ملاحظات أخرى]]="","",tblDataSet[[#This Row],[Remarks - ملاحظات أخرى]])</f>
        <v/>
      </c>
    </row>
    <row r="916" spans="1:23" ht="29" x14ac:dyDescent="0.35">
      <c r="A916" s="76" t="str">
        <f>IF(tblDataSet[[#This Row],[Organization Name - إسم المنظمة]]="","",tblDataSet[[#This Row],[Organization Name - إسم المنظمة]])</f>
        <v>World Food Programme</v>
      </c>
      <c r="B9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16" s="287" t="str">
        <f>IF(tblDataSet[[#This Row],[Organization Acronym - إختصار إسم المنظمة]]="","",tblDataSet[[#This Row],[Organization Acronym - إختصار إسم المنظمة]])</f>
        <v>WFP</v>
      </c>
      <c r="D916" s="287" t="str">
        <f>IF(tblDataSet[[#This Row],[Donor (if applicable) - المانح (إن وجد)]]="","",tblDataSet[[#This Row],[Donor (if applicable) - المانح (إن وجد)]])</f>
        <v>N/A</v>
      </c>
      <c r="E916" s="287" t="str">
        <f>VLOOKUP(tblDataSet[[#This Row],[Governorate - المحافظة]],gov_vlukup,2,FALSE)</f>
        <v>Hajjah</v>
      </c>
      <c r="F916" s="287" t="str">
        <f>INDEX(Lists!$A$2:$A$23,MATCH(tblMain[[#This Row],[Governorate]],Gov_List,0))</f>
        <v>YE17</v>
      </c>
      <c r="G916" s="287" t="str">
        <f>_xlfn.IFNA(VLOOKUP(tblDataSet[[#This Row],[District - المديرية]],dist_vlukup,2,FALSE),"")</f>
        <v>Kuhlan Ash Sharaf</v>
      </c>
      <c r="H916" s="287" t="str">
        <f>INDEX(Lists!$E$2:$E$334,MATCH(tblMain[[#This Row],[District]],Lists!$F$2:$F$334,0))</f>
        <v>YE1709</v>
      </c>
      <c r="I916" s="287" t="str">
        <f>IF(tblDataSet[[#This Row],[School Name - المدرسة]]="","",tblDataSet[[#This Row],[School Name - المدرسة]])</f>
        <v>الثوره بالرصعة</v>
      </c>
      <c r="J91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16" s="288" t="str">
        <f>INDEX('vlukup tables'!$G$21:$G$58,MATCH(tblDataSet[[#This Row],[Sub-activity - النشاط الفرعي]],'vlukup tables'!$F$21:$F$58,0))</f>
        <v>Provide snacks or meals to students and teachers</v>
      </c>
      <c r="L916" s="287">
        <f>tblDataSet[[#This Row],['# of Students (Boys) - عدد الطلاب]]</f>
        <v>406</v>
      </c>
      <c r="M916" s="287">
        <f>tblDataSet[[#This Row],['# of Students (Girls) - عدد الطالبات]]</f>
        <v>213</v>
      </c>
      <c r="N916" s="289">
        <f>tblDataSet[[#This Row],[Total of Beneficiaries - إجمالي الطلاب والطالبات المستفيدين]]</f>
        <v>619</v>
      </c>
      <c r="O916" s="287">
        <f>tblDataSet[[#This Row],['# of Teachers/Staff (Male) - عدد المدرسين/الطاقم الإداري (ذكور)]]</f>
        <v>0</v>
      </c>
      <c r="P916" s="287">
        <f>tblDataSet[[#This Row],['# of Teachers/Staff (Female) - عدد المدرسات/الطاقم الإدراي (إناث)]]</f>
        <v>0</v>
      </c>
      <c r="Q916" s="287">
        <f>tblDataSet[[#This Row],[Total (Teachers/Staff) - إجمالي عدد المدرسين/المدرسات/الطاقم الإداري]]</f>
        <v>0</v>
      </c>
      <c r="R916" s="290">
        <f>SUM(tblMain[[#This Row],[Total (Teachers/Staff)]],tblMain[[#This Row],[Total of Students (Boys/Girls)]])</f>
        <v>619</v>
      </c>
      <c r="S916" s="287" t="str">
        <f>tblDataSet[[#This Row],[ORG_Type]]</f>
        <v>UN</v>
      </c>
      <c r="T916" s="287" t="str">
        <f>IF(tblDataSet[[#This Row],[Other Indicators - مؤشرات أخرى]]="","",tblDataSet[[#This Row],[Other Indicators - مؤشرات أخرى]])</f>
        <v/>
      </c>
      <c r="U916" s="287" t="str">
        <f>IF(tblDataSet[[#This Row],[Quantity - العدد]]="","",tblDataSet[[#This Row],[Quantity - العدد]])</f>
        <v/>
      </c>
      <c r="V916" s="287" t="str">
        <f>INDEX('vlukup tables'!$A$417:$A$428,MATCH(tblDataSet[[#This Row],[Date (Month) - التاريخ (الشهر)]],'vlukup tables'!$B$417:$B$428,0))</f>
        <v>February</v>
      </c>
      <c r="W916" s="287" t="str">
        <f>IF(tblDataSet[[#This Row],[Remarks - ملاحظات أخرى]]="","",tblDataSet[[#This Row],[Remarks - ملاحظات أخرى]])</f>
        <v/>
      </c>
    </row>
    <row r="917" spans="1:23" ht="29" x14ac:dyDescent="0.35">
      <c r="A917" s="76" t="str">
        <f>IF(tblDataSet[[#This Row],[Organization Name - إسم المنظمة]]="","",tblDataSet[[#This Row],[Organization Name - إسم المنظمة]])</f>
        <v>World Food Programme</v>
      </c>
      <c r="B9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17" s="287" t="str">
        <f>IF(tblDataSet[[#This Row],[Organization Acronym - إختصار إسم المنظمة]]="","",tblDataSet[[#This Row],[Organization Acronym - إختصار إسم المنظمة]])</f>
        <v>WFP</v>
      </c>
      <c r="D917" s="287" t="str">
        <f>IF(tblDataSet[[#This Row],[Donor (if applicable) - المانح (إن وجد)]]="","",tblDataSet[[#This Row],[Donor (if applicable) - المانح (إن وجد)]])</f>
        <v>N/A</v>
      </c>
      <c r="E917" s="287" t="str">
        <f>VLOOKUP(tblDataSet[[#This Row],[Governorate - المحافظة]],gov_vlukup,2,FALSE)</f>
        <v>Ta'iz</v>
      </c>
      <c r="F917" s="287" t="str">
        <f>INDEX(Lists!$A$2:$A$23,MATCH(tblMain[[#This Row],[Governorate]],Gov_List,0))</f>
        <v>YE15</v>
      </c>
      <c r="G917" s="287" t="str">
        <f>_xlfn.IFNA(VLOOKUP(tblDataSet[[#This Row],[District - المديرية]],dist_vlukup,2,FALSE),"")</f>
        <v>Sami'</v>
      </c>
      <c r="H917" s="287" t="str">
        <f>INDEX(Lists!$E$2:$E$334,MATCH(tblMain[[#This Row],[District]],Lists!$F$2:$F$334,0))</f>
        <v>YE1523</v>
      </c>
      <c r="I917" s="287" t="str">
        <f>IF(tblDataSet[[#This Row],[School Name - المدرسة]]="","",tblDataSet[[#This Row],[School Name - المدرسة]])</f>
        <v>الثوره بالضياء</v>
      </c>
      <c r="J91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17" s="288" t="str">
        <f>INDEX('vlukup tables'!$G$21:$G$58,MATCH(tblDataSet[[#This Row],[Sub-activity - النشاط الفرعي]],'vlukup tables'!$F$21:$F$58,0))</f>
        <v>Provide snacks or meals to students and teachers</v>
      </c>
      <c r="L917" s="287">
        <f>tblDataSet[[#This Row],['# of Students (Boys) - عدد الطلاب]]</f>
        <v>257</v>
      </c>
      <c r="M917" s="287">
        <f>tblDataSet[[#This Row],['# of Students (Girls) - عدد الطالبات]]</f>
        <v>236</v>
      </c>
      <c r="N917" s="289">
        <f>tblDataSet[[#This Row],[Total of Beneficiaries - إجمالي الطلاب والطالبات المستفيدين]]</f>
        <v>493</v>
      </c>
      <c r="O917" s="287">
        <f>tblDataSet[[#This Row],['# of Teachers/Staff (Male) - عدد المدرسين/الطاقم الإداري (ذكور)]]</f>
        <v>0</v>
      </c>
      <c r="P917" s="287">
        <f>tblDataSet[[#This Row],['# of Teachers/Staff (Female) - عدد المدرسات/الطاقم الإدراي (إناث)]]</f>
        <v>0</v>
      </c>
      <c r="Q917" s="287">
        <f>tblDataSet[[#This Row],[Total (Teachers/Staff) - إجمالي عدد المدرسين/المدرسات/الطاقم الإداري]]</f>
        <v>0</v>
      </c>
      <c r="R917" s="290">
        <f>SUM(tblMain[[#This Row],[Total (Teachers/Staff)]],tblMain[[#This Row],[Total of Students (Boys/Girls)]])</f>
        <v>493</v>
      </c>
      <c r="S917" s="287" t="str">
        <f>tblDataSet[[#This Row],[ORG_Type]]</f>
        <v>UN</v>
      </c>
      <c r="T917" s="287" t="str">
        <f>IF(tblDataSet[[#This Row],[Other Indicators - مؤشرات أخرى]]="","",tblDataSet[[#This Row],[Other Indicators - مؤشرات أخرى]])</f>
        <v/>
      </c>
      <c r="U917" s="287" t="str">
        <f>IF(tblDataSet[[#This Row],[Quantity - العدد]]="","",tblDataSet[[#This Row],[Quantity - العدد]])</f>
        <v/>
      </c>
      <c r="V917" s="287" t="str">
        <f>INDEX('vlukup tables'!$A$417:$A$428,MATCH(tblDataSet[[#This Row],[Date (Month) - التاريخ (الشهر)]],'vlukup tables'!$B$417:$B$428,0))</f>
        <v>February</v>
      </c>
      <c r="W917" s="287" t="str">
        <f>IF(tblDataSet[[#This Row],[Remarks - ملاحظات أخرى]]="","",tblDataSet[[#This Row],[Remarks - ملاحظات أخرى]])</f>
        <v/>
      </c>
    </row>
    <row r="918" spans="1:23" ht="29" x14ac:dyDescent="0.35">
      <c r="A918" s="76" t="str">
        <f>IF(tblDataSet[[#This Row],[Organization Name - إسم المنظمة]]="","",tblDataSet[[#This Row],[Organization Name - إسم المنظمة]])</f>
        <v>World Food Programme</v>
      </c>
      <c r="B9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18" s="287" t="str">
        <f>IF(tblDataSet[[#This Row],[Organization Acronym - إختصار إسم المنظمة]]="","",tblDataSet[[#This Row],[Organization Acronym - إختصار إسم المنظمة]])</f>
        <v>WFP</v>
      </c>
      <c r="D918" s="287" t="str">
        <f>IF(tblDataSet[[#This Row],[Donor (if applicable) - المانح (إن وجد)]]="","",tblDataSet[[#This Row],[Donor (if applicable) - المانح (إن وجد)]])</f>
        <v>N/A</v>
      </c>
      <c r="E918" s="287" t="str">
        <f>VLOOKUP(tblDataSet[[#This Row],[Governorate - المحافظة]],gov_vlukup,2,FALSE)</f>
        <v>Amran</v>
      </c>
      <c r="F918" s="287" t="str">
        <f>INDEX(Lists!$A$2:$A$23,MATCH(tblMain[[#This Row],[Governorate]],Gov_List,0))</f>
        <v>YE29</v>
      </c>
      <c r="G918" s="287" t="str">
        <f>_xlfn.IFNA(VLOOKUP(tblDataSet[[#This Row],[District - المديرية]],dist_vlukup,2,FALSE),"")</f>
        <v>Maswar</v>
      </c>
      <c r="H918" s="287" t="str">
        <f>INDEX(Lists!$E$2:$E$334,MATCH(tblMain[[#This Row],[District]],Lists!$F$2:$F$334,0))</f>
        <v>YE2916</v>
      </c>
      <c r="I918" s="287" t="str">
        <f>IF(tblDataSet[[#This Row],[School Name - المدرسة]]="","",tblDataSet[[#This Row],[School Name - المدرسة]])</f>
        <v>الثوره قاره سويد</v>
      </c>
      <c r="J91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18" s="288" t="str">
        <f>INDEX('vlukup tables'!$G$21:$G$58,MATCH(tblDataSet[[#This Row],[Sub-activity - النشاط الفرعي]],'vlukup tables'!$F$21:$F$58,0))</f>
        <v>Provide snacks or meals to students and teachers</v>
      </c>
      <c r="L918" s="287">
        <f>tblDataSet[[#This Row],['# of Students (Boys) - عدد الطلاب]]</f>
        <v>187</v>
      </c>
      <c r="M918" s="287">
        <f>tblDataSet[[#This Row],['# of Students (Girls) - عدد الطالبات]]</f>
        <v>103</v>
      </c>
      <c r="N918" s="289">
        <f>tblDataSet[[#This Row],[Total of Beneficiaries - إجمالي الطلاب والطالبات المستفيدين]]</f>
        <v>290</v>
      </c>
      <c r="O918" s="287">
        <f>tblDataSet[[#This Row],['# of Teachers/Staff (Male) - عدد المدرسين/الطاقم الإداري (ذكور)]]</f>
        <v>0</v>
      </c>
      <c r="P918" s="287">
        <f>tblDataSet[[#This Row],['# of Teachers/Staff (Female) - عدد المدرسات/الطاقم الإدراي (إناث)]]</f>
        <v>0</v>
      </c>
      <c r="Q918" s="287">
        <f>tblDataSet[[#This Row],[Total (Teachers/Staff) - إجمالي عدد المدرسين/المدرسات/الطاقم الإداري]]</f>
        <v>0</v>
      </c>
      <c r="R918" s="290">
        <f>SUM(tblMain[[#This Row],[Total (Teachers/Staff)]],tblMain[[#This Row],[Total of Students (Boys/Girls)]])</f>
        <v>290</v>
      </c>
      <c r="S918" s="287" t="str">
        <f>tblDataSet[[#This Row],[ORG_Type]]</f>
        <v>UN</v>
      </c>
      <c r="T918" s="287" t="str">
        <f>IF(tblDataSet[[#This Row],[Other Indicators - مؤشرات أخرى]]="","",tblDataSet[[#This Row],[Other Indicators - مؤشرات أخرى]])</f>
        <v/>
      </c>
      <c r="U918" s="287" t="str">
        <f>IF(tblDataSet[[#This Row],[Quantity - العدد]]="","",tblDataSet[[#This Row],[Quantity - العدد]])</f>
        <v/>
      </c>
      <c r="V918" s="287" t="str">
        <f>INDEX('vlukup tables'!$A$417:$A$428,MATCH(tblDataSet[[#This Row],[Date (Month) - التاريخ (الشهر)]],'vlukup tables'!$B$417:$B$428,0))</f>
        <v>February</v>
      </c>
      <c r="W918" s="287" t="str">
        <f>IF(tblDataSet[[#This Row],[Remarks - ملاحظات أخرى]]="","",tblDataSet[[#This Row],[Remarks - ملاحظات أخرى]])</f>
        <v/>
      </c>
    </row>
    <row r="919" spans="1:23" ht="29" x14ac:dyDescent="0.35">
      <c r="A919" s="76" t="str">
        <f>IF(tblDataSet[[#This Row],[Organization Name - إسم المنظمة]]="","",tblDataSet[[#This Row],[Organization Name - إسم المنظمة]])</f>
        <v>Generations Without Qat</v>
      </c>
      <c r="B9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19" s="287" t="str">
        <f>IF(tblDataSet[[#This Row],[Organization Acronym - إختصار إسم المنظمة]]="","",tblDataSet[[#This Row],[Organization Acronym - إختصار إسم المنظمة]])</f>
        <v>GWQ</v>
      </c>
      <c r="D919" s="287" t="str">
        <f>IF(tblDataSet[[#This Row],[Donor (if applicable) - المانح (إن وجد)]]="","",tblDataSet[[#This Row],[Donor (if applicable) - المانح (إن وجد)]])</f>
        <v>OCHA / YHF</v>
      </c>
      <c r="E919" s="287" t="str">
        <f>VLOOKUP(tblDataSet[[#This Row],[Governorate - المحافظة]],gov_vlukup,2,FALSE)</f>
        <v>Ta'iz</v>
      </c>
      <c r="F919" s="287" t="str">
        <f>INDEX(Lists!$A$2:$A$23,MATCH(tblMain[[#This Row],[Governorate]],Gov_List,0))</f>
        <v>YE15</v>
      </c>
      <c r="G919" s="287" t="str">
        <f>_xlfn.IFNA(VLOOKUP(tblDataSet[[#This Row],[District - المديرية]],dist_vlukup,2,FALSE),"")</f>
        <v>Al Wazi'yah</v>
      </c>
      <c r="H919" s="287" t="str">
        <f>INDEX(Lists!$E$2:$E$334,MATCH(tblMain[[#This Row],[District]],Lists!$F$2:$F$334,0))</f>
        <v>YE1515</v>
      </c>
      <c r="I919" s="287" t="str">
        <f>IF(tblDataSet[[#This Row],[School Name - المدرسة]]="","",tblDataSet[[#This Row],[School Name - المدرسة]])</f>
        <v>الثوره للبنات</v>
      </c>
      <c r="J919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919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919" s="287">
        <f>tblDataSet[[#This Row],['# of Students (Boys) - عدد الطلاب]]</f>
        <v>0</v>
      </c>
      <c r="M919" s="287">
        <f>tblDataSet[[#This Row],['# of Students (Girls) - عدد الطالبات]]</f>
        <v>0</v>
      </c>
      <c r="N919" s="289">
        <f>tblDataSet[[#This Row],[Total of Beneficiaries - إجمالي الطلاب والطالبات المستفيدين]]</f>
        <v>0</v>
      </c>
      <c r="O919" s="287">
        <f>tblDataSet[[#This Row],['# of Teachers/Staff (Male) - عدد المدرسين/الطاقم الإداري (ذكور)]]</f>
        <v>0</v>
      </c>
      <c r="P919" s="287">
        <f>tblDataSet[[#This Row],['# of Teachers/Staff (Female) - عدد المدرسات/الطاقم الإدراي (إناث)]]</f>
        <v>4</v>
      </c>
      <c r="Q919" s="287">
        <f>tblDataSet[[#This Row],[Total (Teachers/Staff) - إجمالي عدد المدرسين/المدرسات/الطاقم الإداري]]</f>
        <v>4</v>
      </c>
      <c r="R919" s="290">
        <f>SUM(tblMain[[#This Row],[Total (Teachers/Staff)]],tblMain[[#This Row],[Total of Students (Boys/Girls)]])</f>
        <v>4</v>
      </c>
      <c r="S919" s="287" t="str">
        <f>tblDataSet[[#This Row],[ORG_Type]]</f>
        <v>NNGO</v>
      </c>
      <c r="T919" s="287" t="str">
        <f>IF(tblDataSet[[#This Row],[Other Indicators - مؤشرات أخرى]]="","",tblDataSet[[#This Row],[Other Indicators - مؤشرات أخرى]])</f>
        <v/>
      </c>
      <c r="U919" s="287" t="str">
        <f>IF(tblDataSet[[#This Row],[Quantity - العدد]]="","",tblDataSet[[#This Row],[Quantity - العدد]])</f>
        <v/>
      </c>
      <c r="V919" s="287" t="str">
        <f>INDEX('vlukup tables'!$A$417:$A$428,MATCH(tblDataSet[[#This Row],[Date (Month) - التاريخ (الشهر)]],'vlukup tables'!$B$417:$B$428,0))</f>
        <v>January</v>
      </c>
      <c r="W919" s="287" t="str">
        <f>IF(tblDataSet[[#This Row],[Remarks - ملاحظات أخرى]]="","",tblDataSet[[#This Row],[Remarks - ملاحظات أخرى]])</f>
        <v/>
      </c>
    </row>
    <row r="920" spans="1:23" x14ac:dyDescent="0.35">
      <c r="A920" s="76" t="str">
        <f>IF(tblDataSet[[#This Row],[Organization Name - إسم المنظمة]]="","",tblDataSet[[#This Row],[Organization Name - إسم المنظمة]])</f>
        <v>Generations Without Qat</v>
      </c>
      <c r="B9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20" s="287" t="str">
        <f>IF(tblDataSet[[#This Row],[Organization Acronym - إختصار إسم المنظمة]]="","",tblDataSet[[#This Row],[Organization Acronym - إختصار إسم المنظمة]])</f>
        <v>GWQ</v>
      </c>
      <c r="D920" s="287" t="str">
        <f>IF(tblDataSet[[#This Row],[Donor (if applicable) - المانح (إن وجد)]]="","",tblDataSet[[#This Row],[Donor (if applicable) - المانح (إن وجد)]])</f>
        <v>OCHA / YHF</v>
      </c>
      <c r="E920" s="287" t="str">
        <f>VLOOKUP(tblDataSet[[#This Row],[Governorate - المحافظة]],gov_vlukup,2,FALSE)</f>
        <v>Ta'iz</v>
      </c>
      <c r="F920" s="287" t="str">
        <f>INDEX(Lists!$A$2:$A$23,MATCH(tblMain[[#This Row],[Governorate]],Gov_List,0))</f>
        <v>YE15</v>
      </c>
      <c r="G920" s="287" t="str">
        <f>_xlfn.IFNA(VLOOKUP(tblDataSet[[#This Row],[District - المديرية]],dist_vlukup,2,FALSE),"")</f>
        <v>Al Wazi'yah</v>
      </c>
      <c r="H920" s="287" t="str">
        <f>INDEX(Lists!$E$2:$E$334,MATCH(tblMain[[#This Row],[District]],Lists!$F$2:$F$334,0))</f>
        <v>YE1515</v>
      </c>
      <c r="I920" s="287" t="str">
        <f>IF(tblDataSet[[#This Row],[School Name - المدرسة]]="","",tblDataSet[[#This Row],[School Name - المدرسة]])</f>
        <v>الثوره للبنات</v>
      </c>
      <c r="J920" s="288" t="str">
        <f>INDEX('vlukup tables'!$G$1:$G$19,MATCH(tblDataSet[[#This Row],[Activity - النشاط الرئيسي]],'vlukup tables'!$F$1:$F$19,0))</f>
        <v>Provide awareness sessions, outreach and Referral</v>
      </c>
      <c r="K920" s="288" t="str">
        <f>INDEX('vlukup tables'!$G$21:$G$58,MATCH(tblDataSet[[#This Row],[Sub-activity - النشاط الفرعي]],'vlukup tables'!$F$21:$F$58,0))</f>
        <v>Provide awareness sessions and outreach activities</v>
      </c>
      <c r="L920" s="287">
        <f>tblDataSet[[#This Row],['# of Students (Boys) - عدد الطلاب]]</f>
        <v>0</v>
      </c>
      <c r="M920" s="287">
        <f>tblDataSet[[#This Row],['# of Students (Girls) - عدد الطالبات]]</f>
        <v>557</v>
      </c>
      <c r="N920" s="289">
        <f>tblDataSet[[#This Row],[Total of Beneficiaries - إجمالي الطلاب والطالبات المستفيدين]]</f>
        <v>557</v>
      </c>
      <c r="O920" s="287">
        <f>tblDataSet[[#This Row],['# of Teachers/Staff (Male) - عدد المدرسين/الطاقم الإداري (ذكور)]]</f>
        <v>0</v>
      </c>
      <c r="P920" s="287">
        <f>tblDataSet[[#This Row],['# of Teachers/Staff (Female) - عدد المدرسات/الطاقم الإدراي (إناث)]]</f>
        <v>0</v>
      </c>
      <c r="Q920" s="287">
        <f>tblDataSet[[#This Row],[Total (Teachers/Staff) - إجمالي عدد المدرسين/المدرسات/الطاقم الإداري]]</f>
        <v>0</v>
      </c>
      <c r="R920" s="290">
        <f>SUM(tblMain[[#This Row],[Total (Teachers/Staff)]],tblMain[[#This Row],[Total of Students (Boys/Girls)]])</f>
        <v>557</v>
      </c>
      <c r="S920" s="287" t="str">
        <f>tblDataSet[[#This Row],[ORG_Type]]</f>
        <v>NNGO</v>
      </c>
      <c r="T920" s="287" t="str">
        <f>IF(tblDataSet[[#This Row],[Other Indicators - مؤشرات أخرى]]="","",tblDataSet[[#This Row],[Other Indicators - مؤشرات أخرى]])</f>
        <v/>
      </c>
      <c r="U920" s="287" t="str">
        <f>IF(tblDataSet[[#This Row],[Quantity - العدد]]="","",tblDataSet[[#This Row],[Quantity - العدد]])</f>
        <v/>
      </c>
      <c r="V920" s="287" t="str">
        <f>INDEX('vlukup tables'!$A$417:$A$428,MATCH(tblDataSet[[#This Row],[Date (Month) - التاريخ (الشهر)]],'vlukup tables'!$B$417:$B$428,0))</f>
        <v>January</v>
      </c>
      <c r="W920" s="287" t="str">
        <f>IF(tblDataSet[[#This Row],[Remarks - ملاحظات أخرى]]="","",tblDataSet[[#This Row],[Remarks - ملاحظات أخرى]])</f>
        <v/>
      </c>
    </row>
    <row r="921" spans="1:23" x14ac:dyDescent="0.35">
      <c r="A921" s="76" t="str">
        <f>IF(tblDataSet[[#This Row],[Organization Name - إسم المنظمة]]="","",tblDataSet[[#This Row],[Organization Name - إسم المنظمة]])</f>
        <v>Generations Without Qat</v>
      </c>
      <c r="B9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21" s="287" t="str">
        <f>IF(tblDataSet[[#This Row],[Organization Acronym - إختصار إسم المنظمة]]="","",tblDataSet[[#This Row],[Organization Acronym - إختصار إسم المنظمة]])</f>
        <v>GWQ</v>
      </c>
      <c r="D921" s="287" t="str">
        <f>IF(tblDataSet[[#This Row],[Donor (if applicable) - المانح (إن وجد)]]="","",tblDataSet[[#This Row],[Donor (if applicable) - المانح (إن وجد)]])</f>
        <v>OCHA / YHF</v>
      </c>
      <c r="E921" s="287" t="str">
        <f>VLOOKUP(tblDataSet[[#This Row],[Governorate - المحافظة]],gov_vlukup,2,FALSE)</f>
        <v>Ta'iz</v>
      </c>
      <c r="F921" s="287" t="str">
        <f>INDEX(Lists!$A$2:$A$23,MATCH(tblMain[[#This Row],[Governorate]],Gov_List,0))</f>
        <v>YE15</v>
      </c>
      <c r="G921" s="287" t="str">
        <f>_xlfn.IFNA(VLOOKUP(tblDataSet[[#This Row],[District - المديرية]],dist_vlukup,2,FALSE),"")</f>
        <v>Al Wazi'yah</v>
      </c>
      <c r="H921" s="287" t="str">
        <f>INDEX(Lists!$E$2:$E$334,MATCH(tblMain[[#This Row],[District]],Lists!$F$2:$F$334,0))</f>
        <v>YE1515</v>
      </c>
      <c r="I921" s="287" t="str">
        <f>IF(tblDataSet[[#This Row],[School Name - المدرسة]]="","",tblDataSet[[#This Row],[School Name - المدرسة]])</f>
        <v>الثوره للبنات</v>
      </c>
      <c r="J921" s="288" t="str">
        <f>INDEX('vlukup tables'!$G$1:$G$19,MATCH(tblDataSet[[#This Row],[Activity - النشاط الرئيسي]],'vlukup tables'!$F$1:$F$19,0))</f>
        <v>Provide awareness sessions, outreach and Referral</v>
      </c>
      <c r="K921" s="288" t="str">
        <f>INDEX('vlukup tables'!$G$21:$G$58,MATCH(tblDataSet[[#This Row],[Sub-activity - النشاط الفرعي]],'vlukup tables'!$F$21:$F$58,0))</f>
        <v>Provide awareness sessions and outreach activities</v>
      </c>
      <c r="L921" s="287">
        <f>tblDataSet[[#This Row],['# of Students (Boys) - عدد الطلاب]]</f>
        <v>0</v>
      </c>
      <c r="M921" s="287">
        <f>tblDataSet[[#This Row],['# of Students (Girls) - عدد الطالبات]]</f>
        <v>6</v>
      </c>
      <c r="N921" s="289">
        <f>tblDataSet[[#This Row],[Total of Beneficiaries - إجمالي الطلاب والطالبات المستفيدين]]</f>
        <v>6</v>
      </c>
      <c r="O921" s="287">
        <f>tblDataSet[[#This Row],['# of Teachers/Staff (Male) - عدد المدرسين/الطاقم الإداري (ذكور)]]</f>
        <v>0</v>
      </c>
      <c r="P921" s="287">
        <f>tblDataSet[[#This Row],['# of Teachers/Staff (Female) - عدد المدرسات/الطاقم الإدراي (إناث)]]</f>
        <v>0</v>
      </c>
      <c r="Q921" s="287">
        <f>tblDataSet[[#This Row],[Total (Teachers/Staff) - إجمالي عدد المدرسين/المدرسات/الطاقم الإداري]]</f>
        <v>0</v>
      </c>
      <c r="R921" s="290">
        <f>SUM(tblMain[[#This Row],[Total (Teachers/Staff)]],tblMain[[#This Row],[Total of Students (Boys/Girls)]])</f>
        <v>6</v>
      </c>
      <c r="S921" s="287" t="str">
        <f>tblDataSet[[#This Row],[ORG_Type]]</f>
        <v>NNGO</v>
      </c>
      <c r="T921" s="287" t="str">
        <f>IF(tblDataSet[[#This Row],[Other Indicators - مؤشرات أخرى]]="","",tblDataSet[[#This Row],[Other Indicators - مؤشرات أخرى]])</f>
        <v/>
      </c>
      <c r="U921" s="287" t="str">
        <f>IF(tblDataSet[[#This Row],[Quantity - العدد]]="","",tblDataSet[[#This Row],[Quantity - العدد]])</f>
        <v/>
      </c>
      <c r="V921" s="287" t="str">
        <f>INDEX('vlukup tables'!$A$417:$A$428,MATCH(tblDataSet[[#This Row],[Date (Month) - التاريخ (الشهر)]],'vlukup tables'!$B$417:$B$428,0))</f>
        <v>January</v>
      </c>
      <c r="W921" s="287" t="str">
        <f>IF(tblDataSet[[#This Row],[Remarks - ملاحظات أخرى]]="","",tblDataSet[[#This Row],[Remarks - ملاحظات أخرى]])</f>
        <v/>
      </c>
    </row>
    <row r="922" spans="1:23" ht="29" x14ac:dyDescent="0.35">
      <c r="A922" s="76" t="str">
        <f>IF(tblDataSet[[#This Row],[Organization Name - إسم المنظمة]]="","",tblDataSet[[#This Row],[Organization Name - إسم المنظمة]])</f>
        <v>Generations Without Qat</v>
      </c>
      <c r="B9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22" s="287" t="str">
        <f>IF(tblDataSet[[#This Row],[Organization Acronym - إختصار إسم المنظمة]]="","",tblDataSet[[#This Row],[Organization Acronym - إختصار إسم المنظمة]])</f>
        <v>GWQ</v>
      </c>
      <c r="D922" s="287" t="str">
        <f>IF(tblDataSet[[#This Row],[Donor (if applicable) - المانح (إن وجد)]]="","",tblDataSet[[#This Row],[Donor (if applicable) - المانح (إن وجد)]])</f>
        <v>OCHA / YHF</v>
      </c>
      <c r="E922" s="287" t="str">
        <f>VLOOKUP(tblDataSet[[#This Row],[Governorate - المحافظة]],gov_vlukup,2,FALSE)</f>
        <v>Ta'iz</v>
      </c>
      <c r="F922" s="287" t="str">
        <f>INDEX(Lists!$A$2:$A$23,MATCH(tblMain[[#This Row],[Governorate]],Gov_List,0))</f>
        <v>YE15</v>
      </c>
      <c r="G922" s="287" t="str">
        <f>_xlfn.IFNA(VLOOKUP(tblDataSet[[#This Row],[District - المديرية]],dist_vlukup,2,FALSE),"")</f>
        <v>Al Wazi'yah</v>
      </c>
      <c r="H922" s="287" t="str">
        <f>INDEX(Lists!$E$2:$E$334,MATCH(tblMain[[#This Row],[District]],Lists!$F$2:$F$334,0))</f>
        <v>YE1515</v>
      </c>
      <c r="I922" s="287" t="str">
        <f>IF(tblDataSet[[#This Row],[School Name - المدرسة]]="","",tblDataSet[[#This Row],[School Name - المدرسة]])</f>
        <v>الثوره للبنات</v>
      </c>
      <c r="J922" s="288" t="str">
        <f>INDEX('vlukup tables'!$G$1:$G$19,MATCH(tblDataSet[[#This Row],[Activity - النشاط الرئيسي]],'vlukup tables'!$F$1:$F$19,0))</f>
        <v>Provision teachers/educators with teaching materials</v>
      </c>
      <c r="K922" s="288" t="str">
        <f>INDEX('vlukup tables'!$G$21:$G$58,MATCH(tblDataSet[[#This Row],[Sub-activity - النشاط الفرعي]],'vlukup tables'!$F$21:$F$58,0))</f>
        <v>Provide teachers with teaching materials, (Kits)</v>
      </c>
      <c r="L922" s="287">
        <f>tblDataSet[[#This Row],['# of Students (Boys) - عدد الطلاب]]</f>
        <v>0</v>
      </c>
      <c r="M922" s="287">
        <f>tblDataSet[[#This Row],['# of Students (Girls) - عدد الطالبات]]</f>
        <v>0</v>
      </c>
      <c r="N922" s="289">
        <f>tblDataSet[[#This Row],[Total of Beneficiaries - إجمالي الطلاب والطالبات المستفيدين]]</f>
        <v>0</v>
      </c>
      <c r="O922" s="287">
        <f>tblDataSet[[#This Row],['# of Teachers/Staff (Male) - عدد المدرسين/الطاقم الإداري (ذكور)]]</f>
        <v>0</v>
      </c>
      <c r="P922" s="287">
        <f>tblDataSet[[#This Row],['# of Teachers/Staff (Female) - عدد المدرسات/الطاقم الإدراي (إناث)]]</f>
        <v>6</v>
      </c>
      <c r="Q922" s="287">
        <f>tblDataSet[[#This Row],[Total (Teachers/Staff) - إجمالي عدد المدرسين/المدرسات/الطاقم الإداري]]</f>
        <v>6</v>
      </c>
      <c r="R922" s="290">
        <f>SUM(tblMain[[#This Row],[Total (Teachers/Staff)]],tblMain[[#This Row],[Total of Students (Boys/Girls)]])</f>
        <v>6</v>
      </c>
      <c r="S922" s="287" t="str">
        <f>tblDataSet[[#This Row],[ORG_Type]]</f>
        <v>NNGO</v>
      </c>
      <c r="T922" s="287" t="str">
        <f>IF(tblDataSet[[#This Row],[Other Indicators - مؤشرات أخرى]]="","",tblDataSet[[#This Row],[Other Indicators - مؤشرات أخرى]])</f>
        <v/>
      </c>
      <c r="U922" s="287" t="str">
        <f>IF(tblDataSet[[#This Row],[Quantity - العدد]]="","",tblDataSet[[#This Row],[Quantity - العدد]])</f>
        <v/>
      </c>
      <c r="V922" s="287" t="str">
        <f>INDEX('vlukup tables'!$A$417:$A$428,MATCH(tblDataSet[[#This Row],[Date (Month) - التاريخ (الشهر)]],'vlukup tables'!$B$417:$B$428,0))</f>
        <v>February</v>
      </c>
      <c r="W922" s="287" t="str">
        <f>IF(tblDataSet[[#This Row],[Remarks - ملاحظات أخرى]]="","",tblDataSet[[#This Row],[Remarks - ملاحظات أخرى]])</f>
        <v/>
      </c>
    </row>
    <row r="923" spans="1:23" ht="29" x14ac:dyDescent="0.35">
      <c r="A923" s="76" t="str">
        <f>IF(tblDataSet[[#This Row],[Organization Name - إسم المنظمة]]="","",tblDataSet[[#This Row],[Organization Name - إسم المنظمة]])</f>
        <v>Generations Without Qat</v>
      </c>
      <c r="B9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23" s="287" t="str">
        <f>IF(tblDataSet[[#This Row],[Organization Acronym - إختصار إسم المنظمة]]="","",tblDataSet[[#This Row],[Organization Acronym - إختصار إسم المنظمة]])</f>
        <v>GWQ</v>
      </c>
      <c r="D923" s="287" t="str">
        <f>IF(tblDataSet[[#This Row],[Donor (if applicable) - المانح (إن وجد)]]="","",tblDataSet[[#This Row],[Donor (if applicable) - المانح (إن وجد)]])</f>
        <v>OCHA / YHF</v>
      </c>
      <c r="E923" s="287" t="str">
        <f>VLOOKUP(tblDataSet[[#This Row],[Governorate - المحافظة]],gov_vlukup,2,FALSE)</f>
        <v>Ta'iz</v>
      </c>
      <c r="F923" s="287" t="str">
        <f>INDEX(Lists!$A$2:$A$23,MATCH(tblMain[[#This Row],[Governorate]],Gov_List,0))</f>
        <v>YE15</v>
      </c>
      <c r="G923" s="287" t="str">
        <f>_xlfn.IFNA(VLOOKUP(tblDataSet[[#This Row],[District - المديرية]],dist_vlukup,2,FALSE),"")</f>
        <v>Al Wazi'yah</v>
      </c>
      <c r="H923" s="287" t="str">
        <f>INDEX(Lists!$E$2:$E$334,MATCH(tblMain[[#This Row],[District]],Lists!$F$2:$F$334,0))</f>
        <v>YE1515</v>
      </c>
      <c r="I923" s="287" t="str">
        <f>IF(tblDataSet[[#This Row],[School Name - المدرسة]]="","",tblDataSet[[#This Row],[School Name - المدرسة]])</f>
        <v>الثوره للبنات</v>
      </c>
      <c r="J923" s="288" t="str">
        <f>INDEX('vlukup tables'!$G$1:$G$19,MATCH(tblDataSet[[#This Row],[Activity - النشاط الرئيسي]],'vlukup tables'!$F$1:$F$19,0))</f>
        <v>Train teachers, educators and school administration</v>
      </c>
      <c r="K923" s="288" t="str">
        <f>INDEX('vlukup tables'!$G$21:$G$58,MATCH(tblDataSet[[#This Row],[Sub-activity - النشاط الفرعي]],'vlukup tables'!$F$21:$F$58,0))</f>
        <v>Provide teachers/facilitators with training on Teaching in Conflict Context  - TICC</v>
      </c>
      <c r="L923" s="287">
        <f>tblDataSet[[#This Row],['# of Students (Boys) - عدد الطلاب]]</f>
        <v>0</v>
      </c>
      <c r="M923" s="287">
        <f>tblDataSet[[#This Row],['# of Students (Girls) - عدد الطالبات]]</f>
        <v>0</v>
      </c>
      <c r="N923" s="289">
        <f>tblDataSet[[#This Row],[Total of Beneficiaries - إجمالي الطلاب والطالبات المستفيدين]]</f>
        <v>0</v>
      </c>
      <c r="O923" s="287">
        <f>tblDataSet[[#This Row],['# of Teachers/Staff (Male) - عدد المدرسين/الطاقم الإداري (ذكور)]]</f>
        <v>0</v>
      </c>
      <c r="P923" s="287">
        <f>tblDataSet[[#This Row],['# of Teachers/Staff (Female) - عدد المدرسات/الطاقم الإدراي (إناث)]]</f>
        <v>6</v>
      </c>
      <c r="Q923" s="287">
        <f>tblDataSet[[#This Row],[Total (Teachers/Staff) - إجمالي عدد المدرسين/المدرسات/الطاقم الإداري]]</f>
        <v>6</v>
      </c>
      <c r="R923" s="290">
        <f>SUM(tblMain[[#This Row],[Total (Teachers/Staff)]],tblMain[[#This Row],[Total of Students (Boys/Girls)]])</f>
        <v>6</v>
      </c>
      <c r="S923" s="287" t="str">
        <f>tblDataSet[[#This Row],[ORG_Type]]</f>
        <v>NNGO</v>
      </c>
      <c r="T923" s="287" t="str">
        <f>IF(tblDataSet[[#This Row],[Other Indicators - مؤشرات أخرى]]="","",tblDataSet[[#This Row],[Other Indicators - مؤشرات أخرى]])</f>
        <v/>
      </c>
      <c r="U923" s="287" t="str">
        <f>IF(tblDataSet[[#This Row],[Quantity - العدد]]="","",tblDataSet[[#This Row],[Quantity - العدد]])</f>
        <v/>
      </c>
      <c r="V923" s="287" t="str">
        <f>INDEX('vlukup tables'!$A$417:$A$428,MATCH(tblDataSet[[#This Row],[Date (Month) - التاريخ (الشهر)]],'vlukup tables'!$B$417:$B$428,0))</f>
        <v>February</v>
      </c>
      <c r="W923" s="287" t="str">
        <f>IF(tblDataSet[[#This Row],[Remarks - ملاحظات أخرى]]="","",tblDataSet[[#This Row],[Remarks - ملاحظات أخرى]])</f>
        <v/>
      </c>
    </row>
    <row r="924" spans="1:23" x14ac:dyDescent="0.35">
      <c r="A924" s="76" t="str">
        <f>IF(tblDataSet[[#This Row],[Organization Name - إسم المنظمة]]="","",tblDataSet[[#This Row],[Organization Name - إسم المنظمة]])</f>
        <v>Generations Without Qat</v>
      </c>
      <c r="B9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24" s="287" t="str">
        <f>IF(tblDataSet[[#This Row],[Organization Acronym - إختصار إسم المنظمة]]="","",tblDataSet[[#This Row],[Organization Acronym - إختصار إسم المنظمة]])</f>
        <v>GWQ</v>
      </c>
      <c r="D924" s="287" t="str">
        <f>IF(tblDataSet[[#This Row],[Donor (if applicable) - المانح (إن وجد)]]="","",tblDataSet[[#This Row],[Donor (if applicable) - المانح (إن وجد)]])</f>
        <v>OCHA / YHF</v>
      </c>
      <c r="E924" s="287" t="str">
        <f>VLOOKUP(tblDataSet[[#This Row],[Governorate - المحافظة]],gov_vlukup,2,FALSE)</f>
        <v>Ta'iz</v>
      </c>
      <c r="F924" s="287" t="str">
        <f>INDEX(Lists!$A$2:$A$23,MATCH(tblMain[[#This Row],[Governorate]],Gov_List,0))</f>
        <v>YE15</v>
      </c>
      <c r="G924" s="287" t="str">
        <f>_xlfn.IFNA(VLOOKUP(tblDataSet[[#This Row],[District - المديرية]],dist_vlukup,2,FALSE),"")</f>
        <v>Al Wazi'yah</v>
      </c>
      <c r="H924" s="287" t="str">
        <f>INDEX(Lists!$E$2:$E$334,MATCH(tblMain[[#This Row],[District]],Lists!$F$2:$F$334,0))</f>
        <v>YE1515</v>
      </c>
      <c r="I924" s="287" t="str">
        <f>IF(tblDataSet[[#This Row],[School Name - المدرسة]]="","",tblDataSet[[#This Row],[School Name - المدرسة]])</f>
        <v>الثوره للبنات</v>
      </c>
      <c r="J924" s="288" t="str">
        <f>INDEX('vlukup tables'!$G$1:$G$19,MATCH(tblDataSet[[#This Row],[Activity - النشاط الرئيسي]],'vlukup tables'!$F$1:$F$19,0))</f>
        <v>Activating Schools FMCs and Studetns councils</v>
      </c>
      <c r="K924" s="288" t="str">
        <f>INDEX('vlukup tables'!$G$21:$G$58,MATCH(tblDataSet[[#This Row],[Sub-activity - النشاط الفرعي]],'vlukup tables'!$F$21:$F$58,0))</f>
        <v>Provide training to activate FMC role in schools</v>
      </c>
      <c r="L924" s="287">
        <f>tblDataSet[[#This Row],['# of Students (Boys) - عدد الطلاب]]</f>
        <v>0</v>
      </c>
      <c r="M924" s="287">
        <f>tblDataSet[[#This Row],['# of Students (Girls) - عدد الطالبات]]</f>
        <v>0</v>
      </c>
      <c r="N924" s="289">
        <f>tblDataSet[[#This Row],[Total of Beneficiaries - إجمالي الطلاب والطالبات المستفيدين]]</f>
        <v>0</v>
      </c>
      <c r="O924" s="287">
        <f>tblDataSet[[#This Row],['# of Teachers/Staff (Male) - عدد المدرسين/الطاقم الإداري (ذكور)]]</f>
        <v>4</v>
      </c>
      <c r="P924" s="287">
        <f>tblDataSet[[#This Row],['# of Teachers/Staff (Female) - عدد المدرسات/الطاقم الإدراي (إناث)]]</f>
        <v>2</v>
      </c>
      <c r="Q924" s="287">
        <f>tblDataSet[[#This Row],[Total (Teachers/Staff) - إجمالي عدد المدرسين/المدرسات/الطاقم الإداري]]</f>
        <v>6</v>
      </c>
      <c r="R924" s="290">
        <f>SUM(tblMain[[#This Row],[Total (Teachers/Staff)]],tblMain[[#This Row],[Total of Students (Boys/Girls)]])</f>
        <v>6</v>
      </c>
      <c r="S924" s="287" t="str">
        <f>tblDataSet[[#This Row],[ORG_Type]]</f>
        <v>NNGO</v>
      </c>
      <c r="T924" s="287" t="str">
        <f>IF(tblDataSet[[#This Row],[Other Indicators - مؤشرات أخرى]]="","",tblDataSet[[#This Row],[Other Indicators - مؤشرات أخرى]])</f>
        <v/>
      </c>
      <c r="U924" s="287" t="str">
        <f>IF(tblDataSet[[#This Row],[Quantity - العدد]]="","",tblDataSet[[#This Row],[Quantity - العدد]])</f>
        <v/>
      </c>
      <c r="V924" s="287" t="str">
        <f>INDEX('vlukup tables'!$A$417:$A$428,MATCH(tblDataSet[[#This Row],[Date (Month) - التاريخ (الشهر)]],'vlukup tables'!$B$417:$B$428,0))</f>
        <v>February</v>
      </c>
      <c r="W924" s="287" t="str">
        <f>IF(tblDataSet[[#This Row],[Remarks - ملاحظات أخرى]]="","",tblDataSet[[#This Row],[Remarks - ملاحظات أخرى]])</f>
        <v/>
      </c>
    </row>
    <row r="925" spans="1:23" ht="29" x14ac:dyDescent="0.35">
      <c r="A925" s="76" t="str">
        <f>IF(tblDataSet[[#This Row],[Organization Name - إسم المنظمة]]="","",tblDataSet[[#This Row],[Organization Name - إسم المنظمة]])</f>
        <v>Generations Without Qat</v>
      </c>
      <c r="B9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25" s="287" t="str">
        <f>IF(tblDataSet[[#This Row],[Organization Acronym - إختصار إسم المنظمة]]="","",tblDataSet[[#This Row],[Organization Acronym - إختصار إسم المنظمة]])</f>
        <v>GWQ</v>
      </c>
      <c r="D925" s="287" t="str">
        <f>IF(tblDataSet[[#This Row],[Donor (if applicable) - المانح (إن وجد)]]="","",tblDataSet[[#This Row],[Donor (if applicable) - المانح (إن وجد)]])</f>
        <v>OCHA / YHF</v>
      </c>
      <c r="E925" s="287" t="str">
        <f>VLOOKUP(tblDataSet[[#This Row],[Governorate - المحافظة]],gov_vlukup,2,FALSE)</f>
        <v>Ta'iz</v>
      </c>
      <c r="F925" s="287" t="str">
        <f>INDEX(Lists!$A$2:$A$23,MATCH(tblMain[[#This Row],[Governorate]],Gov_List,0))</f>
        <v>YE15</v>
      </c>
      <c r="G925" s="287" t="str">
        <f>_xlfn.IFNA(VLOOKUP(tblDataSet[[#This Row],[District - المديرية]],dist_vlukup,2,FALSE),"")</f>
        <v>Al Wazi'yah</v>
      </c>
      <c r="H925" s="287" t="str">
        <f>INDEX(Lists!$E$2:$E$334,MATCH(tblMain[[#This Row],[District]],Lists!$F$2:$F$334,0))</f>
        <v>YE1515</v>
      </c>
      <c r="I925" s="287" t="str">
        <f>IF(tblDataSet[[#This Row],[School Name - المدرسة]]="","",tblDataSet[[#This Row],[School Name - المدرسة]])</f>
        <v>الثوره للبنات</v>
      </c>
      <c r="J925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925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925" s="287">
        <f>tblDataSet[[#This Row],['# of Students (Boys) - عدد الطلاب]]</f>
        <v>0</v>
      </c>
      <c r="M925" s="287">
        <f>tblDataSet[[#This Row],['# of Students (Girls) - عدد الطالبات]]</f>
        <v>0</v>
      </c>
      <c r="N925" s="289">
        <f>tblDataSet[[#This Row],[Total of Beneficiaries - إجمالي الطلاب والطالبات المستفيدين]]</f>
        <v>0</v>
      </c>
      <c r="O925" s="287">
        <f>tblDataSet[[#This Row],['# of Teachers/Staff (Male) - عدد المدرسين/الطاقم الإداري (ذكور)]]</f>
        <v>0</v>
      </c>
      <c r="P925" s="287">
        <f>tblDataSet[[#This Row],['# of Teachers/Staff (Female) - عدد المدرسات/الطاقم الإدراي (إناث)]]</f>
        <v>4</v>
      </c>
      <c r="Q925" s="287">
        <f>tblDataSet[[#This Row],[Total (Teachers/Staff) - إجمالي عدد المدرسين/المدرسات/الطاقم الإداري]]</f>
        <v>4</v>
      </c>
      <c r="R925" s="290">
        <f>SUM(tblMain[[#This Row],[Total (Teachers/Staff)]],tblMain[[#This Row],[Total of Students (Boys/Girls)]])</f>
        <v>4</v>
      </c>
      <c r="S925" s="287" t="str">
        <f>tblDataSet[[#This Row],[ORG_Type]]</f>
        <v>NNGO</v>
      </c>
      <c r="T925" s="287" t="str">
        <f>IF(tblDataSet[[#This Row],[Other Indicators - مؤشرات أخرى]]="","",tblDataSet[[#This Row],[Other Indicators - مؤشرات أخرى]])</f>
        <v/>
      </c>
      <c r="U925" s="287" t="str">
        <f>IF(tblDataSet[[#This Row],[Quantity - العدد]]="","",tblDataSet[[#This Row],[Quantity - العدد]])</f>
        <v/>
      </c>
      <c r="V925" s="287" t="str">
        <f>INDEX('vlukup tables'!$A$417:$A$428,MATCH(tblDataSet[[#This Row],[Date (Month) - التاريخ (الشهر)]],'vlukup tables'!$B$417:$B$428,0))</f>
        <v>February</v>
      </c>
      <c r="W925" s="287" t="str">
        <f>IF(tblDataSet[[#This Row],[Remarks - ملاحظات أخرى]]="","",tblDataSet[[#This Row],[Remarks - ملاحظات أخرى]])</f>
        <v/>
      </c>
    </row>
    <row r="926" spans="1:23" ht="29" x14ac:dyDescent="0.35">
      <c r="A926" s="76" t="str">
        <f>IF(tblDataSet[[#This Row],[Organization Name - إسم المنظمة]]="","",tblDataSet[[#This Row],[Organization Name - إسم المنظمة]])</f>
        <v>Generations Without Qat</v>
      </c>
      <c r="B9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26" s="287" t="str">
        <f>IF(tblDataSet[[#This Row],[Organization Acronym - إختصار إسم المنظمة]]="","",tblDataSet[[#This Row],[Organization Acronym - إختصار إسم المنظمة]])</f>
        <v>GWQ</v>
      </c>
      <c r="D926" s="287" t="str">
        <f>IF(tblDataSet[[#This Row],[Donor (if applicable) - المانح (إن وجد)]]="","",tblDataSet[[#This Row],[Donor (if applicable) - المانح (إن وجد)]])</f>
        <v>OCHA / YHF</v>
      </c>
      <c r="E926" s="287" t="str">
        <f>VLOOKUP(tblDataSet[[#This Row],[Governorate - المحافظة]],gov_vlukup,2,FALSE)</f>
        <v>Ta'iz</v>
      </c>
      <c r="F926" s="287" t="str">
        <f>INDEX(Lists!$A$2:$A$23,MATCH(tblMain[[#This Row],[Governorate]],Gov_List,0))</f>
        <v>YE15</v>
      </c>
      <c r="G926" s="287" t="str">
        <f>_xlfn.IFNA(VLOOKUP(tblDataSet[[#This Row],[District - المديرية]],dist_vlukup,2,FALSE),"")</f>
        <v>Al Wazi'yah</v>
      </c>
      <c r="H926" s="287" t="str">
        <f>INDEX(Lists!$E$2:$E$334,MATCH(tblMain[[#This Row],[District]],Lists!$F$2:$F$334,0))</f>
        <v>YE1515</v>
      </c>
      <c r="I926" s="287" t="str">
        <f>IF(tblDataSet[[#This Row],[School Name - المدرسة]]="","",tblDataSet[[#This Row],[School Name - المدرسة]])</f>
        <v>الثوره للبنات</v>
      </c>
      <c r="J926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926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926" s="287">
        <f>tblDataSet[[#This Row],['# of Students (Boys) - عدد الطلاب]]</f>
        <v>0</v>
      </c>
      <c r="M926" s="287">
        <f>tblDataSet[[#This Row],['# of Students (Girls) - عدد الطالبات]]</f>
        <v>410</v>
      </c>
      <c r="N926" s="289">
        <f>tblDataSet[[#This Row],[Total of Beneficiaries - إجمالي الطلاب والطالبات المستفيدين]]</f>
        <v>410</v>
      </c>
      <c r="O926" s="287">
        <f>tblDataSet[[#This Row],['# of Teachers/Staff (Male) - عدد المدرسين/الطاقم الإداري (ذكور)]]</f>
        <v>0</v>
      </c>
      <c r="P926" s="287">
        <f>tblDataSet[[#This Row],['# of Teachers/Staff (Female) - عدد المدرسات/الطاقم الإدراي (إناث)]]</f>
        <v>0</v>
      </c>
      <c r="Q926" s="287">
        <f>tblDataSet[[#This Row],[Total (Teachers/Staff) - إجمالي عدد المدرسين/المدرسات/الطاقم الإداري]]</f>
        <v>0</v>
      </c>
      <c r="R926" s="290">
        <f>SUM(tblMain[[#This Row],[Total (Teachers/Staff)]],tblMain[[#This Row],[Total of Students (Boys/Girls)]])</f>
        <v>410</v>
      </c>
      <c r="S926" s="287" t="str">
        <f>tblDataSet[[#This Row],[ORG_Type]]</f>
        <v>NNGO</v>
      </c>
      <c r="T926" s="287" t="str">
        <f>IF(tblDataSet[[#This Row],[Other Indicators - مؤشرات أخرى]]="","",tblDataSet[[#This Row],[Other Indicators - مؤشرات أخرى]])</f>
        <v/>
      </c>
      <c r="U926" s="287" t="str">
        <f>IF(tblDataSet[[#This Row],[Quantity - العدد]]="","",tblDataSet[[#This Row],[Quantity - العدد]])</f>
        <v/>
      </c>
      <c r="V926" s="287" t="str">
        <f>INDEX('vlukup tables'!$A$417:$A$428,MATCH(tblDataSet[[#This Row],[Date (Month) - التاريخ (الشهر)]],'vlukup tables'!$B$417:$B$428,0))</f>
        <v>February</v>
      </c>
      <c r="W926" s="287" t="str">
        <f>IF(tblDataSet[[#This Row],[Remarks - ملاحظات أخرى]]="","",tblDataSet[[#This Row],[Remarks - ملاحظات أخرى]])</f>
        <v/>
      </c>
    </row>
    <row r="927" spans="1:23" ht="29" x14ac:dyDescent="0.35">
      <c r="A927" s="76" t="str">
        <f>IF(tblDataSet[[#This Row],[Organization Name - إسم المنظمة]]="","",tblDataSet[[#This Row],[Organization Name - إسم المنظمة]])</f>
        <v>Generations Without Qat</v>
      </c>
      <c r="B9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27" s="287" t="str">
        <f>IF(tblDataSet[[#This Row],[Organization Acronym - إختصار إسم المنظمة]]="","",tblDataSet[[#This Row],[Organization Acronym - إختصار إسم المنظمة]])</f>
        <v>GWQ</v>
      </c>
      <c r="D927" s="287" t="str">
        <f>IF(tblDataSet[[#This Row],[Donor (if applicable) - المانح (إن وجد)]]="","",tblDataSet[[#This Row],[Donor (if applicable) - المانح (إن وجد)]])</f>
        <v>OCHA / YHF</v>
      </c>
      <c r="E927" s="287" t="str">
        <f>VLOOKUP(tblDataSet[[#This Row],[Governorate - المحافظة]],gov_vlukup,2,FALSE)</f>
        <v>Ta'iz</v>
      </c>
      <c r="F927" s="287" t="str">
        <f>INDEX(Lists!$A$2:$A$23,MATCH(tblMain[[#This Row],[Governorate]],Gov_List,0))</f>
        <v>YE15</v>
      </c>
      <c r="G927" s="287" t="str">
        <f>_xlfn.IFNA(VLOOKUP(tblDataSet[[#This Row],[District - المديرية]],dist_vlukup,2,FALSE),"")</f>
        <v>Al Wazi'yah</v>
      </c>
      <c r="H927" s="287" t="str">
        <f>INDEX(Lists!$E$2:$E$334,MATCH(tblMain[[#This Row],[District]],Lists!$F$2:$F$334,0))</f>
        <v>YE1515</v>
      </c>
      <c r="I927" s="287" t="str">
        <f>IF(tblDataSet[[#This Row],[School Name - المدرسة]]="","",tblDataSet[[#This Row],[School Name - المدرسة]])</f>
        <v>الثوره للبنات</v>
      </c>
      <c r="J927" s="288" t="str">
        <f>INDEX('vlukup tables'!$G$1:$G$19,MATCH(tblDataSet[[#This Row],[Activity - النشاط الرئيسي]],'vlukup tables'!$F$1:$F$19,0))</f>
        <v>Provision students with learning materials in formal and non-formal settings</v>
      </c>
      <c r="K927" s="288" t="str">
        <f>INDEX('vlukup tables'!$G$21:$G$58,MATCH(tblDataSet[[#This Row],[Sub-activity - النشاط الفرعي]],'vlukup tables'!$F$21:$F$58,0))</f>
        <v>Provide students with supplies learning materials (stationery, school bags)</v>
      </c>
      <c r="L927" s="287">
        <f>tblDataSet[[#This Row],['# of Students (Boys) - عدد الطلاب]]</f>
        <v>0</v>
      </c>
      <c r="M927" s="287">
        <f>tblDataSet[[#This Row],['# of Students (Girls) - عدد الطالبات]]</f>
        <v>6</v>
      </c>
      <c r="N927" s="289">
        <f>tblDataSet[[#This Row],[Total of Beneficiaries - إجمالي الطلاب والطالبات المستفيدين]]</f>
        <v>6</v>
      </c>
      <c r="O927" s="287">
        <f>tblDataSet[[#This Row],['# of Teachers/Staff (Male) - عدد المدرسين/الطاقم الإداري (ذكور)]]</f>
        <v>0</v>
      </c>
      <c r="P927" s="287">
        <f>tblDataSet[[#This Row],['# of Teachers/Staff (Female) - عدد المدرسات/الطاقم الإدراي (إناث)]]</f>
        <v>0</v>
      </c>
      <c r="Q927" s="287">
        <f>tblDataSet[[#This Row],[Total (Teachers/Staff) - إجمالي عدد المدرسين/المدرسات/الطاقم الإداري]]</f>
        <v>0</v>
      </c>
      <c r="R927" s="290">
        <f>SUM(tblMain[[#This Row],[Total (Teachers/Staff)]],tblMain[[#This Row],[Total of Students (Boys/Girls)]])</f>
        <v>6</v>
      </c>
      <c r="S927" s="287" t="str">
        <f>tblDataSet[[#This Row],[ORG_Type]]</f>
        <v>NNGO</v>
      </c>
      <c r="T927" s="287" t="str">
        <f>IF(tblDataSet[[#This Row],[Other Indicators - مؤشرات أخرى]]="","",tblDataSet[[#This Row],[Other Indicators - مؤشرات أخرى]])</f>
        <v/>
      </c>
      <c r="U927" s="287" t="str">
        <f>IF(tblDataSet[[#This Row],[Quantity - العدد]]="","",tblDataSet[[#This Row],[Quantity - العدد]])</f>
        <v/>
      </c>
      <c r="V927" s="287" t="str">
        <f>INDEX('vlukup tables'!$A$417:$A$428,MATCH(tblDataSet[[#This Row],[Date (Month) - التاريخ (الشهر)]],'vlukup tables'!$B$417:$B$428,0))</f>
        <v>February</v>
      </c>
      <c r="W927" s="287" t="str">
        <f>IF(tblDataSet[[#This Row],[Remarks - ملاحظات أخرى]]="","",tblDataSet[[#This Row],[Remarks - ملاحظات أخرى]])</f>
        <v/>
      </c>
    </row>
    <row r="928" spans="1:23" ht="29" x14ac:dyDescent="0.35">
      <c r="A928" s="76" t="str">
        <f>IF(tblDataSet[[#This Row],[Organization Name - إسم المنظمة]]="","",tblDataSet[[#This Row],[Organization Name - إسم المنظمة]])</f>
        <v>World Food Programme</v>
      </c>
      <c r="B9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28" s="287" t="str">
        <f>IF(tblDataSet[[#This Row],[Organization Acronym - إختصار إسم المنظمة]]="","",tblDataSet[[#This Row],[Organization Acronym - إختصار إسم المنظمة]])</f>
        <v>WFP</v>
      </c>
      <c r="D928" s="287" t="str">
        <f>IF(tblDataSet[[#This Row],[Donor (if applicable) - المانح (إن وجد)]]="","",tblDataSet[[#This Row],[Donor (if applicable) - المانح (إن وجد)]])</f>
        <v>N/A</v>
      </c>
      <c r="E928" s="287" t="str">
        <f>VLOOKUP(tblDataSet[[#This Row],[Governorate - المحافظة]],gov_vlukup,2,FALSE)</f>
        <v>Shabwah</v>
      </c>
      <c r="F928" s="287" t="str">
        <f>INDEX(Lists!$A$2:$A$23,MATCH(tblMain[[#This Row],[Governorate]],Gov_List,0))</f>
        <v>YE21</v>
      </c>
      <c r="G928" s="287" t="str">
        <f>_xlfn.IFNA(VLOOKUP(tblDataSet[[#This Row],[District - المديرية]],dist_vlukup,2,FALSE),"")</f>
        <v>Markhah As Sufla</v>
      </c>
      <c r="H928" s="287" t="str">
        <f>INDEX(Lists!$E$2:$E$334,MATCH(tblMain[[#This Row],[District]],Lists!$F$2:$F$334,0))</f>
        <v>YE2109</v>
      </c>
      <c r="I928" s="287" t="str">
        <f>IF(tblDataSet[[#This Row],[School Name - المدرسة]]="","",tblDataSet[[#This Row],[School Name - المدرسة]])</f>
        <v>الجابح</v>
      </c>
      <c r="J92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28" s="288" t="str">
        <f>INDEX('vlukup tables'!$G$21:$G$58,MATCH(tblDataSet[[#This Row],[Sub-activity - النشاط الفرعي]],'vlukup tables'!$F$21:$F$58,0))</f>
        <v>Provide snacks or meals to students and teachers</v>
      </c>
      <c r="L928" s="287">
        <f>tblDataSet[[#This Row],['# of Students (Boys) - عدد الطلاب]]</f>
        <v>265</v>
      </c>
      <c r="M928" s="287">
        <f>tblDataSet[[#This Row],['# of Students (Girls) - عدد الطالبات]]</f>
        <v>233</v>
      </c>
      <c r="N928" s="289">
        <f>tblDataSet[[#This Row],[Total of Beneficiaries - إجمالي الطلاب والطالبات المستفيدين]]</f>
        <v>498</v>
      </c>
      <c r="O928" s="287">
        <f>tblDataSet[[#This Row],['# of Teachers/Staff (Male) - عدد المدرسين/الطاقم الإداري (ذكور)]]</f>
        <v>0</v>
      </c>
      <c r="P928" s="287">
        <f>tblDataSet[[#This Row],['# of Teachers/Staff (Female) - عدد المدرسات/الطاقم الإدراي (إناث)]]</f>
        <v>0</v>
      </c>
      <c r="Q928" s="287">
        <f>tblDataSet[[#This Row],[Total (Teachers/Staff) - إجمالي عدد المدرسين/المدرسات/الطاقم الإداري]]</f>
        <v>0</v>
      </c>
      <c r="R928" s="290">
        <f>SUM(tblMain[[#This Row],[Total (Teachers/Staff)]],tblMain[[#This Row],[Total of Students (Boys/Girls)]])</f>
        <v>498</v>
      </c>
      <c r="S928" s="287" t="str">
        <f>tblDataSet[[#This Row],[ORG_Type]]</f>
        <v>UN</v>
      </c>
      <c r="T928" s="287" t="str">
        <f>IF(tblDataSet[[#This Row],[Other Indicators - مؤشرات أخرى]]="","",tblDataSet[[#This Row],[Other Indicators - مؤشرات أخرى]])</f>
        <v/>
      </c>
      <c r="U928" s="287" t="str">
        <f>IF(tblDataSet[[#This Row],[Quantity - العدد]]="","",tblDataSet[[#This Row],[Quantity - العدد]])</f>
        <v/>
      </c>
      <c r="V928" s="287" t="str">
        <f>INDEX('vlukup tables'!$A$417:$A$428,MATCH(tblDataSet[[#This Row],[Date (Month) - التاريخ (الشهر)]],'vlukup tables'!$B$417:$B$428,0))</f>
        <v>February</v>
      </c>
      <c r="W928" s="287" t="str">
        <f>IF(tblDataSet[[#This Row],[Remarks - ملاحظات أخرى]]="","",tblDataSet[[#This Row],[Remarks - ملاحظات أخرى]])</f>
        <v/>
      </c>
    </row>
    <row r="929" spans="1:23" ht="29" x14ac:dyDescent="0.35">
      <c r="A929" s="76" t="str">
        <f>IF(tblDataSet[[#This Row],[Organization Name - إسم المنظمة]]="","",tblDataSet[[#This Row],[Organization Name - إسم المنظمة]])</f>
        <v>World Food Programme</v>
      </c>
      <c r="B9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29" s="287" t="str">
        <f>IF(tblDataSet[[#This Row],[Organization Acronym - إختصار إسم المنظمة]]="","",tblDataSet[[#This Row],[Organization Acronym - إختصار إسم المنظمة]])</f>
        <v>WFP</v>
      </c>
      <c r="D929" s="287" t="str">
        <f>IF(tblDataSet[[#This Row],[Donor (if applicable) - المانح (إن وجد)]]="","",tblDataSet[[#This Row],[Donor (if applicable) - المانح (إن وجد)]])</f>
        <v>N/A</v>
      </c>
      <c r="E929" s="287" t="str">
        <f>VLOOKUP(tblDataSet[[#This Row],[Governorate - المحافظة]],gov_vlukup,2,FALSE)</f>
        <v>Shabwah</v>
      </c>
      <c r="F929" s="287" t="str">
        <f>INDEX(Lists!$A$2:$A$23,MATCH(tblMain[[#This Row],[Governorate]],Gov_List,0))</f>
        <v>YE21</v>
      </c>
      <c r="G929" s="287" t="str">
        <f>_xlfn.IFNA(VLOOKUP(tblDataSet[[#This Row],[District - المديرية]],dist_vlukup,2,FALSE),"")</f>
        <v>Ataq</v>
      </c>
      <c r="H929" s="287" t="str">
        <f>INDEX(Lists!$E$2:$E$334,MATCH(tblMain[[#This Row],[District]],Lists!$F$2:$F$334,0))</f>
        <v>YE2113</v>
      </c>
      <c r="I929" s="287" t="str">
        <f>IF(tblDataSet[[#This Row],[School Name - المدرسة]]="","",tblDataSet[[#This Row],[School Name - المدرسة]])</f>
        <v>الجابية بنات</v>
      </c>
      <c r="J92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29" s="288" t="str">
        <f>INDEX('vlukup tables'!$G$21:$G$58,MATCH(tblDataSet[[#This Row],[Sub-activity - النشاط الفرعي]],'vlukup tables'!$F$21:$F$58,0))</f>
        <v>Provide snacks or meals to students and teachers</v>
      </c>
      <c r="L929" s="287">
        <f>tblDataSet[[#This Row],['# of Students (Boys) - عدد الطلاب]]</f>
        <v>65</v>
      </c>
      <c r="M929" s="287">
        <f>tblDataSet[[#This Row],['# of Students (Girls) - عدد الطالبات]]</f>
        <v>313</v>
      </c>
      <c r="N929" s="289">
        <f>tblDataSet[[#This Row],[Total of Beneficiaries - إجمالي الطلاب والطالبات المستفيدين]]</f>
        <v>378</v>
      </c>
      <c r="O929" s="287">
        <f>tblDataSet[[#This Row],['# of Teachers/Staff (Male) - عدد المدرسين/الطاقم الإداري (ذكور)]]</f>
        <v>0</v>
      </c>
      <c r="P929" s="287">
        <f>tblDataSet[[#This Row],['# of Teachers/Staff (Female) - عدد المدرسات/الطاقم الإدراي (إناث)]]</f>
        <v>0</v>
      </c>
      <c r="Q929" s="287">
        <f>tblDataSet[[#This Row],[Total (Teachers/Staff) - إجمالي عدد المدرسين/المدرسات/الطاقم الإداري]]</f>
        <v>0</v>
      </c>
      <c r="R929" s="290">
        <f>SUM(tblMain[[#This Row],[Total (Teachers/Staff)]],tblMain[[#This Row],[Total of Students (Boys/Girls)]])</f>
        <v>378</v>
      </c>
      <c r="S929" s="287" t="str">
        <f>tblDataSet[[#This Row],[ORG_Type]]</f>
        <v>UN</v>
      </c>
      <c r="T929" s="287" t="str">
        <f>IF(tblDataSet[[#This Row],[Other Indicators - مؤشرات أخرى]]="","",tblDataSet[[#This Row],[Other Indicators - مؤشرات أخرى]])</f>
        <v/>
      </c>
      <c r="U929" s="287" t="str">
        <f>IF(tblDataSet[[#This Row],[Quantity - العدد]]="","",tblDataSet[[#This Row],[Quantity - العدد]])</f>
        <v/>
      </c>
      <c r="V929" s="287" t="str">
        <f>INDEX('vlukup tables'!$A$417:$A$428,MATCH(tblDataSet[[#This Row],[Date (Month) - التاريخ (الشهر)]],'vlukup tables'!$B$417:$B$428,0))</f>
        <v>February</v>
      </c>
      <c r="W929" s="287" t="str">
        <f>IF(tblDataSet[[#This Row],[Remarks - ملاحظات أخرى]]="","",tblDataSet[[#This Row],[Remarks - ملاحظات أخرى]])</f>
        <v/>
      </c>
    </row>
    <row r="930" spans="1:23" ht="29" x14ac:dyDescent="0.35">
      <c r="A930" s="76" t="str">
        <f>IF(tblDataSet[[#This Row],[Organization Name - إسم المنظمة]]="","",tblDataSet[[#This Row],[Organization Name - إسم المنظمة]])</f>
        <v>World Food Programme</v>
      </c>
      <c r="B9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30" s="287" t="str">
        <f>IF(tblDataSet[[#This Row],[Organization Acronym - إختصار إسم المنظمة]]="","",tblDataSet[[#This Row],[Organization Acronym - إختصار إسم المنظمة]])</f>
        <v>WFP</v>
      </c>
      <c r="D930" s="287" t="str">
        <f>IF(tblDataSet[[#This Row],[Donor (if applicable) - المانح (إن وجد)]]="","",tblDataSet[[#This Row],[Donor (if applicable) - المانح (إن وجد)]])</f>
        <v>N/A</v>
      </c>
      <c r="E930" s="287" t="str">
        <f>VLOOKUP(tblDataSet[[#This Row],[Governorate - المحافظة]],gov_vlukup,2,FALSE)</f>
        <v>Shabwah</v>
      </c>
      <c r="F930" s="287" t="str">
        <f>INDEX(Lists!$A$2:$A$23,MATCH(tblMain[[#This Row],[Governorate]],Gov_List,0))</f>
        <v>YE21</v>
      </c>
      <c r="G930" s="287" t="str">
        <f>_xlfn.IFNA(VLOOKUP(tblDataSet[[#This Row],[District - المديرية]],dist_vlukup,2,FALSE),"")</f>
        <v>Ataq</v>
      </c>
      <c r="H930" s="287" t="str">
        <f>INDEX(Lists!$E$2:$E$334,MATCH(tblMain[[#This Row],[District]],Lists!$F$2:$F$334,0))</f>
        <v>YE2113</v>
      </c>
      <c r="I930" s="287" t="str">
        <f>IF(tblDataSet[[#This Row],[School Name - المدرسة]]="","",tblDataSet[[#This Row],[School Name - المدرسة]])</f>
        <v>الجابية بنين</v>
      </c>
      <c r="J93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30" s="288" t="str">
        <f>INDEX('vlukup tables'!$G$21:$G$58,MATCH(tblDataSet[[#This Row],[Sub-activity - النشاط الفرعي]],'vlukup tables'!$F$21:$F$58,0))</f>
        <v>Provide snacks or meals to students and teachers</v>
      </c>
      <c r="L930" s="287">
        <f>tblDataSet[[#This Row],['# of Students (Boys) - عدد الطلاب]]</f>
        <v>165</v>
      </c>
      <c r="M930" s="287">
        <f>tblDataSet[[#This Row],['# of Students (Girls) - عدد الطالبات]]</f>
        <v>0</v>
      </c>
      <c r="N930" s="289">
        <f>tblDataSet[[#This Row],[Total of Beneficiaries - إجمالي الطلاب والطالبات المستفيدين]]</f>
        <v>165</v>
      </c>
      <c r="O930" s="287">
        <f>tblDataSet[[#This Row],['# of Teachers/Staff (Male) - عدد المدرسين/الطاقم الإداري (ذكور)]]</f>
        <v>0</v>
      </c>
      <c r="P930" s="287">
        <f>tblDataSet[[#This Row],['# of Teachers/Staff (Female) - عدد المدرسات/الطاقم الإدراي (إناث)]]</f>
        <v>0</v>
      </c>
      <c r="Q930" s="287">
        <f>tblDataSet[[#This Row],[Total (Teachers/Staff) - إجمالي عدد المدرسين/المدرسات/الطاقم الإداري]]</f>
        <v>0</v>
      </c>
      <c r="R930" s="290">
        <f>SUM(tblMain[[#This Row],[Total (Teachers/Staff)]],tblMain[[#This Row],[Total of Students (Boys/Girls)]])</f>
        <v>165</v>
      </c>
      <c r="S930" s="287" t="str">
        <f>tblDataSet[[#This Row],[ORG_Type]]</f>
        <v>UN</v>
      </c>
      <c r="T930" s="287" t="str">
        <f>IF(tblDataSet[[#This Row],[Other Indicators - مؤشرات أخرى]]="","",tblDataSet[[#This Row],[Other Indicators - مؤشرات أخرى]])</f>
        <v/>
      </c>
      <c r="U930" s="287" t="str">
        <f>IF(tblDataSet[[#This Row],[Quantity - العدد]]="","",tblDataSet[[#This Row],[Quantity - العدد]])</f>
        <v/>
      </c>
      <c r="V930" s="287" t="str">
        <f>INDEX('vlukup tables'!$A$417:$A$428,MATCH(tblDataSet[[#This Row],[Date (Month) - التاريخ (الشهر)]],'vlukup tables'!$B$417:$B$428,0))</f>
        <v>February</v>
      </c>
      <c r="W930" s="287" t="str">
        <f>IF(tblDataSet[[#This Row],[Remarks - ملاحظات أخرى]]="","",tblDataSet[[#This Row],[Remarks - ملاحظات أخرى]])</f>
        <v/>
      </c>
    </row>
    <row r="931" spans="1:23" ht="29" x14ac:dyDescent="0.35">
      <c r="A931" s="76" t="str">
        <f>IF(tblDataSet[[#This Row],[Organization Name - إسم المنظمة]]="","",tblDataSet[[#This Row],[Organization Name - إسم المنظمة]])</f>
        <v>World Food Programme</v>
      </c>
      <c r="B9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31" s="287" t="str">
        <f>IF(tblDataSet[[#This Row],[Organization Acronym - إختصار إسم المنظمة]]="","",tblDataSet[[#This Row],[Organization Acronym - إختصار إسم المنظمة]])</f>
        <v>WFP</v>
      </c>
      <c r="D931" s="287" t="str">
        <f>IF(tblDataSet[[#This Row],[Donor (if applicable) - المانح (إن وجد)]]="","",tblDataSet[[#This Row],[Donor (if applicable) - المانح (إن وجد)]])</f>
        <v>N/A</v>
      </c>
      <c r="E931" s="287" t="str">
        <f>VLOOKUP(tblDataSet[[#This Row],[Governorate - المحافظة]],gov_vlukup,2,FALSE)</f>
        <v>Dhamar</v>
      </c>
      <c r="F931" s="287" t="str">
        <f>INDEX(Lists!$A$2:$A$23,MATCH(tblMain[[#This Row],[Governorate]],Gov_List,0))</f>
        <v>YE20</v>
      </c>
      <c r="G931" s="287" t="str">
        <f>_xlfn.IFNA(VLOOKUP(tblDataSet[[#This Row],[District - المديرية]],dist_vlukup,2,FALSE),"")</f>
        <v>Otmah</v>
      </c>
      <c r="H931" s="287" t="str">
        <f>INDEX(Lists!$E$2:$E$334,MATCH(tblMain[[#This Row],[District]],Lists!$F$2:$F$334,0))</f>
        <v>YE2005</v>
      </c>
      <c r="I931" s="287" t="str">
        <f>IF(tblDataSet[[#This Row],[School Name - المدرسة]]="","",tblDataSet[[#This Row],[School Name - المدرسة]])</f>
        <v>الجبل ( بني العراص العالي )</v>
      </c>
      <c r="J93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31" s="288" t="str">
        <f>INDEX('vlukup tables'!$G$21:$G$58,MATCH(tblDataSet[[#This Row],[Sub-activity - النشاط الفرعي]],'vlukup tables'!$F$21:$F$58,0))</f>
        <v>Provide snacks or meals to students and teachers</v>
      </c>
      <c r="L931" s="287">
        <f>tblDataSet[[#This Row],['# of Students (Boys) - عدد الطلاب]]</f>
        <v>95</v>
      </c>
      <c r="M931" s="287">
        <f>tblDataSet[[#This Row],['# of Students (Girls) - عدد الطالبات]]</f>
        <v>77</v>
      </c>
      <c r="N931" s="289">
        <f>tblDataSet[[#This Row],[Total of Beneficiaries - إجمالي الطلاب والطالبات المستفيدين]]</f>
        <v>172</v>
      </c>
      <c r="O931" s="287">
        <f>tblDataSet[[#This Row],['# of Teachers/Staff (Male) - عدد المدرسين/الطاقم الإداري (ذكور)]]</f>
        <v>0</v>
      </c>
      <c r="P931" s="287">
        <f>tblDataSet[[#This Row],['# of Teachers/Staff (Female) - عدد المدرسات/الطاقم الإدراي (إناث)]]</f>
        <v>0</v>
      </c>
      <c r="Q931" s="287">
        <f>tblDataSet[[#This Row],[Total (Teachers/Staff) - إجمالي عدد المدرسين/المدرسات/الطاقم الإداري]]</f>
        <v>0</v>
      </c>
      <c r="R931" s="290">
        <f>SUM(tblMain[[#This Row],[Total (Teachers/Staff)]],tblMain[[#This Row],[Total of Students (Boys/Girls)]])</f>
        <v>172</v>
      </c>
      <c r="S931" s="287" t="str">
        <f>tblDataSet[[#This Row],[ORG_Type]]</f>
        <v>UN</v>
      </c>
      <c r="T931" s="287" t="str">
        <f>IF(tblDataSet[[#This Row],[Other Indicators - مؤشرات أخرى]]="","",tblDataSet[[#This Row],[Other Indicators - مؤشرات أخرى]])</f>
        <v/>
      </c>
      <c r="U931" s="287" t="str">
        <f>IF(tblDataSet[[#This Row],[Quantity - العدد]]="","",tblDataSet[[#This Row],[Quantity - العدد]])</f>
        <v/>
      </c>
      <c r="V931" s="287" t="str">
        <f>INDEX('vlukup tables'!$A$417:$A$428,MATCH(tblDataSet[[#This Row],[Date (Month) - التاريخ (الشهر)]],'vlukup tables'!$B$417:$B$428,0))</f>
        <v>February</v>
      </c>
      <c r="W931" s="287" t="str">
        <f>IF(tblDataSet[[#This Row],[Remarks - ملاحظات أخرى]]="","",tblDataSet[[#This Row],[Remarks - ملاحظات أخرى]])</f>
        <v/>
      </c>
    </row>
    <row r="932" spans="1:23" ht="29" x14ac:dyDescent="0.35">
      <c r="A932" s="76" t="str">
        <f>IF(tblDataSet[[#This Row],[Organization Name - إسم المنظمة]]="","",tblDataSet[[#This Row],[Organization Name - إسم المنظمة]])</f>
        <v>World Food Programme</v>
      </c>
      <c r="B9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32" s="287" t="str">
        <f>IF(tblDataSet[[#This Row],[Organization Acronym - إختصار إسم المنظمة]]="","",tblDataSet[[#This Row],[Organization Acronym - إختصار إسم المنظمة]])</f>
        <v>WFP</v>
      </c>
      <c r="D932" s="287" t="str">
        <f>IF(tblDataSet[[#This Row],[Donor (if applicable) - المانح (إن وجد)]]="","",tblDataSet[[#This Row],[Donor (if applicable) - المانح (إن وجد)]])</f>
        <v>N/A</v>
      </c>
      <c r="E932" s="287" t="str">
        <f>VLOOKUP(tblDataSet[[#This Row],[Governorate - المحافظة]],gov_vlukup,2,FALSE)</f>
        <v>Shabwah</v>
      </c>
      <c r="F932" s="287" t="str">
        <f>INDEX(Lists!$A$2:$A$23,MATCH(tblMain[[#This Row],[Governorate]],Gov_List,0))</f>
        <v>YE21</v>
      </c>
      <c r="G932" s="287" t="str">
        <f>_xlfn.IFNA(VLOOKUP(tblDataSet[[#This Row],[District - المديرية]],dist_vlukup,2,FALSE),"")</f>
        <v>Ataq</v>
      </c>
      <c r="H932" s="287" t="str">
        <f>INDEX(Lists!$E$2:$E$334,MATCH(tblMain[[#This Row],[District]],Lists!$F$2:$F$334,0))</f>
        <v>YE2113</v>
      </c>
      <c r="I932" s="287" t="str">
        <f>IF(tblDataSet[[#This Row],[School Name - المدرسة]]="","",tblDataSet[[#This Row],[School Name - المدرسة]])</f>
        <v>الجبل الأبيض</v>
      </c>
      <c r="J93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32" s="288" t="str">
        <f>INDEX('vlukup tables'!$G$21:$G$58,MATCH(tblDataSet[[#This Row],[Sub-activity - النشاط الفرعي]],'vlukup tables'!$F$21:$F$58,0))</f>
        <v>Provide snacks or meals to students and teachers</v>
      </c>
      <c r="L932" s="287">
        <f>tblDataSet[[#This Row],['# of Students (Boys) - عدد الطلاب]]</f>
        <v>35</v>
      </c>
      <c r="M932" s="287">
        <f>tblDataSet[[#This Row],['# of Students (Girls) - عدد الطالبات]]</f>
        <v>15</v>
      </c>
      <c r="N932" s="289">
        <f>tblDataSet[[#This Row],[Total of Beneficiaries - إجمالي الطلاب والطالبات المستفيدين]]</f>
        <v>50</v>
      </c>
      <c r="O932" s="287">
        <f>tblDataSet[[#This Row],['# of Teachers/Staff (Male) - عدد المدرسين/الطاقم الإداري (ذكور)]]</f>
        <v>0</v>
      </c>
      <c r="P932" s="287">
        <f>tblDataSet[[#This Row],['# of Teachers/Staff (Female) - عدد المدرسات/الطاقم الإدراي (إناث)]]</f>
        <v>0</v>
      </c>
      <c r="Q932" s="287">
        <f>tblDataSet[[#This Row],[Total (Teachers/Staff) - إجمالي عدد المدرسين/المدرسات/الطاقم الإداري]]</f>
        <v>0</v>
      </c>
      <c r="R932" s="290">
        <f>SUM(tblMain[[#This Row],[Total (Teachers/Staff)]],tblMain[[#This Row],[Total of Students (Boys/Girls)]])</f>
        <v>50</v>
      </c>
      <c r="S932" s="287" t="str">
        <f>tblDataSet[[#This Row],[ORG_Type]]</f>
        <v>UN</v>
      </c>
      <c r="T932" s="287" t="str">
        <f>IF(tblDataSet[[#This Row],[Other Indicators - مؤشرات أخرى]]="","",tblDataSet[[#This Row],[Other Indicators - مؤشرات أخرى]])</f>
        <v/>
      </c>
      <c r="U932" s="287" t="str">
        <f>IF(tblDataSet[[#This Row],[Quantity - العدد]]="","",tblDataSet[[#This Row],[Quantity - العدد]])</f>
        <v/>
      </c>
      <c r="V932" s="287" t="str">
        <f>INDEX('vlukup tables'!$A$417:$A$428,MATCH(tblDataSet[[#This Row],[Date (Month) - التاريخ (الشهر)]],'vlukup tables'!$B$417:$B$428,0))</f>
        <v>February</v>
      </c>
      <c r="W932" s="287" t="str">
        <f>IF(tblDataSet[[#This Row],[Remarks - ملاحظات أخرى]]="","",tblDataSet[[#This Row],[Remarks - ملاحظات أخرى]])</f>
        <v/>
      </c>
    </row>
    <row r="933" spans="1:23" ht="29" x14ac:dyDescent="0.35">
      <c r="A933" s="76" t="str">
        <f>IF(tblDataSet[[#This Row],[Organization Name - إسم المنظمة]]="","",tblDataSet[[#This Row],[Organization Name - إسم المنظمة]])</f>
        <v>World Food Programme</v>
      </c>
      <c r="B9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33" s="287" t="str">
        <f>IF(tblDataSet[[#This Row],[Organization Acronym - إختصار إسم المنظمة]]="","",tblDataSet[[#This Row],[Organization Acronym - إختصار إسم المنظمة]])</f>
        <v>WFP</v>
      </c>
      <c r="D933" s="287" t="str">
        <f>IF(tblDataSet[[#This Row],[Donor (if applicable) - المانح (إن وجد)]]="","",tblDataSet[[#This Row],[Donor (if applicable) - المانح (إن وجد)]])</f>
        <v>N/A</v>
      </c>
      <c r="E933" s="287" t="str">
        <f>VLOOKUP(tblDataSet[[#This Row],[Governorate - المحافظة]],gov_vlukup,2,FALSE)</f>
        <v>Abyan</v>
      </c>
      <c r="F933" s="287" t="str">
        <f>INDEX(Lists!$A$2:$A$23,MATCH(tblMain[[#This Row],[Governorate]],Gov_List,0))</f>
        <v>YE12</v>
      </c>
      <c r="G933" s="287" t="str">
        <f>_xlfn.IFNA(VLOOKUP(tblDataSet[[#This Row],[District - المديرية]],dist_vlukup,2,FALSE),"")</f>
        <v>Al Mahfad</v>
      </c>
      <c r="H933" s="287" t="str">
        <f>INDEX(Lists!$E$2:$E$334,MATCH(tblMain[[#This Row],[District]],Lists!$F$2:$F$334,0))</f>
        <v>YE1201</v>
      </c>
      <c r="I933" s="287" t="str">
        <f>IF(tblDataSet[[#This Row],[School Name - المدرسة]]="","",tblDataSet[[#This Row],[School Name - المدرسة]])</f>
        <v>الجبوب</v>
      </c>
      <c r="J93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33" s="288" t="str">
        <f>INDEX('vlukup tables'!$G$21:$G$58,MATCH(tblDataSet[[#This Row],[Sub-activity - النشاط الفرعي]],'vlukup tables'!$F$21:$F$58,0))</f>
        <v>Provide snacks or meals to students and teachers</v>
      </c>
      <c r="L933" s="287">
        <f>tblDataSet[[#This Row],['# of Students (Boys) - عدد الطلاب]]</f>
        <v>37</v>
      </c>
      <c r="M933" s="287">
        <f>tblDataSet[[#This Row],['# of Students (Girls) - عدد الطالبات]]</f>
        <v>17</v>
      </c>
      <c r="N933" s="289">
        <f>tblDataSet[[#This Row],[Total of Beneficiaries - إجمالي الطلاب والطالبات المستفيدين]]</f>
        <v>54</v>
      </c>
      <c r="O933" s="287">
        <f>tblDataSet[[#This Row],['# of Teachers/Staff (Male) - عدد المدرسين/الطاقم الإداري (ذكور)]]</f>
        <v>0</v>
      </c>
      <c r="P933" s="287">
        <f>tblDataSet[[#This Row],['# of Teachers/Staff (Female) - عدد المدرسات/الطاقم الإدراي (إناث)]]</f>
        <v>0</v>
      </c>
      <c r="Q933" s="287">
        <f>tblDataSet[[#This Row],[Total (Teachers/Staff) - إجمالي عدد المدرسين/المدرسات/الطاقم الإداري]]</f>
        <v>0</v>
      </c>
      <c r="R933" s="290">
        <f>SUM(tblMain[[#This Row],[Total (Teachers/Staff)]],tblMain[[#This Row],[Total of Students (Boys/Girls)]])</f>
        <v>54</v>
      </c>
      <c r="S933" s="287" t="str">
        <f>tblDataSet[[#This Row],[ORG_Type]]</f>
        <v>UN</v>
      </c>
      <c r="T933" s="287" t="str">
        <f>IF(tblDataSet[[#This Row],[Other Indicators - مؤشرات أخرى]]="","",tblDataSet[[#This Row],[Other Indicators - مؤشرات أخرى]])</f>
        <v/>
      </c>
      <c r="U933" s="287" t="str">
        <f>IF(tblDataSet[[#This Row],[Quantity - العدد]]="","",tblDataSet[[#This Row],[Quantity - العدد]])</f>
        <v/>
      </c>
      <c r="V933" s="287" t="str">
        <f>INDEX('vlukup tables'!$A$417:$A$428,MATCH(tblDataSet[[#This Row],[Date (Month) - التاريخ (الشهر)]],'vlukup tables'!$B$417:$B$428,0))</f>
        <v>February</v>
      </c>
      <c r="W933" s="287" t="str">
        <f>IF(tblDataSet[[#This Row],[Remarks - ملاحظات أخرى]]="","",tblDataSet[[#This Row],[Remarks - ملاحظات أخرى]])</f>
        <v/>
      </c>
    </row>
    <row r="934" spans="1:23" ht="29" x14ac:dyDescent="0.35">
      <c r="A934" s="76" t="str">
        <f>IF(tblDataSet[[#This Row],[Organization Name - إسم المنظمة]]="","",tblDataSet[[#This Row],[Organization Name - إسم المنظمة]])</f>
        <v>Social Fund for Development</v>
      </c>
      <c r="B9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34" s="287" t="str">
        <f>IF(tblDataSet[[#This Row],[Organization Acronym - إختصار إسم المنظمة]]="","",tblDataSet[[#This Row],[Organization Acronym - إختصار إسم المنظمة]])</f>
        <v>SFD</v>
      </c>
      <c r="D934" s="287" t="str">
        <f>IF(tblDataSet[[#This Row],[Donor (if applicable) - المانح (إن وجد)]]="","",tblDataSet[[#This Row],[Donor (if applicable) - المانح (إن وجد)]])</f>
        <v>KFW</v>
      </c>
      <c r="E934" s="287" t="str">
        <f>VLOOKUP(tblDataSet[[#This Row],[Governorate - المحافظة]],gov_vlukup,2,FALSE)</f>
        <v>Abyan</v>
      </c>
      <c r="F934" s="287" t="str">
        <f>INDEX(Lists!$A$2:$A$23,MATCH(tblMain[[#This Row],[Governorate]],Gov_List,0))</f>
        <v>YE12</v>
      </c>
      <c r="G934" s="287" t="str">
        <f>_xlfn.IFNA(VLOOKUP(tblDataSet[[#This Row],[District - المديرية]],dist_vlukup,2,FALSE),"")</f>
        <v>Al Mahfad</v>
      </c>
      <c r="H934" s="287" t="str">
        <f>INDEX(Lists!$E$2:$E$334,MATCH(tblMain[[#This Row],[District]],Lists!$F$2:$F$334,0))</f>
        <v>YE1201</v>
      </c>
      <c r="I934" s="287" t="str">
        <f>IF(tblDataSet[[#This Row],[School Name - المدرسة]]="","",tblDataSet[[#This Row],[School Name - المدرسة]])</f>
        <v>الجبوب</v>
      </c>
      <c r="J93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93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934" s="287">
        <f>tblDataSet[[#This Row],['# of Students (Boys) - عدد الطلاب]]</f>
        <v>0</v>
      </c>
      <c r="M934" s="287">
        <f>tblDataSet[[#This Row],['# of Students (Girls) - عدد الطالبات]]</f>
        <v>0</v>
      </c>
      <c r="N934" s="289">
        <f>tblDataSet[[#This Row],[Total of Beneficiaries - إجمالي الطلاب والطالبات المستفيدين]]</f>
        <v>0</v>
      </c>
      <c r="O934" s="287">
        <f>tblDataSet[[#This Row],['# of Teachers/Staff (Male) - عدد المدرسين/الطاقم الإداري (ذكور)]]</f>
        <v>3</v>
      </c>
      <c r="P934" s="287">
        <f>tblDataSet[[#This Row],['# of Teachers/Staff (Female) - عدد المدرسات/الطاقم الإدراي (إناث)]]</f>
        <v>0</v>
      </c>
      <c r="Q934" s="287">
        <f>tblDataSet[[#This Row],[Total (Teachers/Staff) - إجمالي عدد المدرسين/المدرسات/الطاقم الإداري]]</f>
        <v>3</v>
      </c>
      <c r="R934" s="290">
        <f>SUM(tblMain[[#This Row],[Total (Teachers/Staff)]],tblMain[[#This Row],[Total of Students (Boys/Girls)]])</f>
        <v>3</v>
      </c>
      <c r="S934" s="287" t="str">
        <f>tblDataSet[[#This Row],[ORG_Type]]</f>
        <v>GO</v>
      </c>
      <c r="T934" s="287" t="str">
        <f>IF(tblDataSet[[#This Row],[Other Indicators - مؤشرات أخرى]]="","",tblDataSet[[#This Row],[Other Indicators - مؤشرات أخرى]])</f>
        <v/>
      </c>
      <c r="U934" s="287" t="str">
        <f>IF(tblDataSet[[#This Row],[Quantity - العدد]]="","",tblDataSet[[#This Row],[Quantity - العدد]])</f>
        <v/>
      </c>
      <c r="V934" s="287" t="str">
        <f>INDEX('vlukup tables'!$A$417:$A$428,MATCH(tblDataSet[[#This Row],[Date (Month) - التاريخ (الشهر)]],'vlukup tables'!$B$417:$B$428,0))</f>
        <v>January</v>
      </c>
      <c r="W934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935" spans="1:23" ht="29" x14ac:dyDescent="0.35">
      <c r="A935" s="76" t="str">
        <f>IF(tblDataSet[[#This Row],[Organization Name - إسم المنظمة]]="","",tblDataSet[[#This Row],[Organization Name - إسم المنظمة]])</f>
        <v>World Food Programme</v>
      </c>
      <c r="B9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35" s="287" t="str">
        <f>IF(tblDataSet[[#This Row],[Organization Acronym - إختصار إسم المنظمة]]="","",tblDataSet[[#This Row],[Organization Acronym - إختصار إسم المنظمة]])</f>
        <v>WFP</v>
      </c>
      <c r="D935" s="287" t="str">
        <f>IF(tblDataSet[[#This Row],[Donor (if applicable) - المانح (إن وجد)]]="","",tblDataSet[[#This Row],[Donor (if applicable) - المانح (إن وجد)]])</f>
        <v>N/A</v>
      </c>
      <c r="E935" s="287" t="str">
        <f>VLOOKUP(tblDataSet[[#This Row],[Governorate - المحافظة]],gov_vlukup,2,FALSE)</f>
        <v>Shabwah</v>
      </c>
      <c r="F935" s="287" t="str">
        <f>INDEX(Lists!$A$2:$A$23,MATCH(tblMain[[#This Row],[Governorate]],Gov_List,0))</f>
        <v>YE21</v>
      </c>
      <c r="G935" s="287" t="str">
        <f>_xlfn.IFNA(VLOOKUP(tblDataSet[[#This Row],[District - المديرية]],dist_vlukup,2,FALSE),"")</f>
        <v>Bayhan</v>
      </c>
      <c r="H935" s="287" t="str">
        <f>INDEX(Lists!$E$2:$E$334,MATCH(tblMain[[#This Row],[District]],Lists!$F$2:$F$334,0))</f>
        <v>YE2107</v>
      </c>
      <c r="I935" s="287" t="str">
        <f>IF(tblDataSet[[#This Row],[School Name - المدرسة]]="","",tblDataSet[[#This Row],[School Name - المدرسة]])</f>
        <v>الجدفرة بنين</v>
      </c>
      <c r="J93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35" s="288" t="str">
        <f>INDEX('vlukup tables'!$G$21:$G$58,MATCH(tblDataSet[[#This Row],[Sub-activity - النشاط الفرعي]],'vlukup tables'!$F$21:$F$58,0))</f>
        <v>Provide snacks or meals to students and teachers</v>
      </c>
      <c r="L935" s="287">
        <f>tblDataSet[[#This Row],['# of Students (Boys) - عدد الطلاب]]</f>
        <v>525</v>
      </c>
      <c r="M935" s="287">
        <f>tblDataSet[[#This Row],['# of Students (Girls) - عدد الطالبات]]</f>
        <v>0</v>
      </c>
      <c r="N935" s="289">
        <f>tblDataSet[[#This Row],[Total of Beneficiaries - إجمالي الطلاب والطالبات المستفيدين]]</f>
        <v>525</v>
      </c>
      <c r="O935" s="287">
        <f>tblDataSet[[#This Row],['# of Teachers/Staff (Male) - عدد المدرسين/الطاقم الإداري (ذكور)]]</f>
        <v>0</v>
      </c>
      <c r="P935" s="287">
        <f>tblDataSet[[#This Row],['# of Teachers/Staff (Female) - عدد المدرسات/الطاقم الإدراي (إناث)]]</f>
        <v>0</v>
      </c>
      <c r="Q935" s="287">
        <f>tblDataSet[[#This Row],[Total (Teachers/Staff) - إجمالي عدد المدرسين/المدرسات/الطاقم الإداري]]</f>
        <v>0</v>
      </c>
      <c r="R935" s="290">
        <f>SUM(tblMain[[#This Row],[Total (Teachers/Staff)]],tblMain[[#This Row],[Total of Students (Boys/Girls)]])</f>
        <v>525</v>
      </c>
      <c r="S935" s="287" t="str">
        <f>tblDataSet[[#This Row],[ORG_Type]]</f>
        <v>UN</v>
      </c>
      <c r="T935" s="287" t="str">
        <f>IF(tblDataSet[[#This Row],[Other Indicators - مؤشرات أخرى]]="","",tblDataSet[[#This Row],[Other Indicators - مؤشرات أخرى]])</f>
        <v/>
      </c>
      <c r="U935" s="287" t="str">
        <f>IF(tblDataSet[[#This Row],[Quantity - العدد]]="","",tblDataSet[[#This Row],[Quantity - العدد]])</f>
        <v/>
      </c>
      <c r="V935" s="287" t="str">
        <f>INDEX('vlukup tables'!$A$417:$A$428,MATCH(tblDataSet[[#This Row],[Date (Month) - التاريخ (الشهر)]],'vlukup tables'!$B$417:$B$428,0))</f>
        <v>February</v>
      </c>
      <c r="W935" s="287" t="str">
        <f>IF(tblDataSet[[#This Row],[Remarks - ملاحظات أخرى]]="","",tblDataSet[[#This Row],[Remarks - ملاحظات أخرى]])</f>
        <v/>
      </c>
    </row>
    <row r="936" spans="1:23" ht="29" x14ac:dyDescent="0.35">
      <c r="A936" s="76" t="str">
        <f>IF(tblDataSet[[#This Row],[Organization Name - إسم المنظمة]]="","",tblDataSet[[#This Row],[Organization Name - إسم المنظمة]])</f>
        <v>World Food Programme</v>
      </c>
      <c r="B9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36" s="287" t="str">
        <f>IF(tblDataSet[[#This Row],[Organization Acronym - إختصار إسم المنظمة]]="","",tblDataSet[[#This Row],[Organization Acronym - إختصار إسم المنظمة]])</f>
        <v>WFP</v>
      </c>
      <c r="D936" s="287" t="str">
        <f>IF(tblDataSet[[#This Row],[Donor (if applicable) - المانح (إن وجد)]]="","",tblDataSet[[#This Row],[Donor (if applicable) - المانح (إن وجد)]])</f>
        <v>N/A</v>
      </c>
      <c r="E936" s="287" t="str">
        <f>VLOOKUP(tblDataSet[[#This Row],[Governorate - المحافظة]],gov_vlukup,2,FALSE)</f>
        <v>Shabwah</v>
      </c>
      <c r="F936" s="287" t="str">
        <f>INDEX(Lists!$A$2:$A$23,MATCH(tblMain[[#This Row],[Governorate]],Gov_List,0))</f>
        <v>YE21</v>
      </c>
      <c r="G936" s="287" t="str">
        <f>_xlfn.IFNA(VLOOKUP(tblDataSet[[#This Row],[District - المديرية]],dist_vlukup,2,FALSE),"")</f>
        <v>Bayhan</v>
      </c>
      <c r="H936" s="287" t="str">
        <f>INDEX(Lists!$E$2:$E$334,MATCH(tblMain[[#This Row],[District]],Lists!$F$2:$F$334,0))</f>
        <v>YE2107</v>
      </c>
      <c r="I936" s="287" t="str">
        <f>IF(tblDataSet[[#This Row],[School Name - المدرسة]]="","",tblDataSet[[#This Row],[School Name - المدرسة]])</f>
        <v>الجدفرة للبنات</v>
      </c>
      <c r="J93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36" s="288" t="str">
        <f>INDEX('vlukup tables'!$G$21:$G$58,MATCH(tblDataSet[[#This Row],[Sub-activity - النشاط الفرعي]],'vlukup tables'!$F$21:$F$58,0))</f>
        <v>Provide snacks or meals to students and teachers</v>
      </c>
      <c r="L936" s="287">
        <f>tblDataSet[[#This Row],['# of Students (Boys) - عدد الطلاب]]</f>
        <v>0</v>
      </c>
      <c r="M936" s="287">
        <f>tblDataSet[[#This Row],['# of Students (Girls) - عدد الطالبات]]</f>
        <v>424</v>
      </c>
      <c r="N936" s="289">
        <f>tblDataSet[[#This Row],[Total of Beneficiaries - إجمالي الطلاب والطالبات المستفيدين]]</f>
        <v>424</v>
      </c>
      <c r="O936" s="287">
        <f>tblDataSet[[#This Row],['# of Teachers/Staff (Male) - عدد المدرسين/الطاقم الإداري (ذكور)]]</f>
        <v>0</v>
      </c>
      <c r="P936" s="287">
        <f>tblDataSet[[#This Row],['# of Teachers/Staff (Female) - عدد المدرسات/الطاقم الإدراي (إناث)]]</f>
        <v>0</v>
      </c>
      <c r="Q936" s="287">
        <f>tblDataSet[[#This Row],[Total (Teachers/Staff) - إجمالي عدد المدرسين/المدرسات/الطاقم الإداري]]</f>
        <v>0</v>
      </c>
      <c r="R936" s="290">
        <f>SUM(tblMain[[#This Row],[Total (Teachers/Staff)]],tblMain[[#This Row],[Total of Students (Boys/Girls)]])</f>
        <v>424</v>
      </c>
      <c r="S936" s="287" t="str">
        <f>tblDataSet[[#This Row],[ORG_Type]]</f>
        <v>UN</v>
      </c>
      <c r="T936" s="287" t="str">
        <f>IF(tblDataSet[[#This Row],[Other Indicators - مؤشرات أخرى]]="","",tblDataSet[[#This Row],[Other Indicators - مؤشرات أخرى]])</f>
        <v/>
      </c>
      <c r="U936" s="287" t="str">
        <f>IF(tblDataSet[[#This Row],[Quantity - العدد]]="","",tblDataSet[[#This Row],[Quantity - العدد]])</f>
        <v/>
      </c>
      <c r="V936" s="287" t="str">
        <f>INDEX('vlukup tables'!$A$417:$A$428,MATCH(tblDataSet[[#This Row],[Date (Month) - التاريخ (الشهر)]],'vlukup tables'!$B$417:$B$428,0))</f>
        <v>February</v>
      </c>
      <c r="W936" s="287" t="str">
        <f>IF(tblDataSet[[#This Row],[Remarks - ملاحظات أخرى]]="","",tblDataSet[[#This Row],[Remarks - ملاحظات أخرى]])</f>
        <v/>
      </c>
    </row>
    <row r="937" spans="1:23" ht="29" x14ac:dyDescent="0.35">
      <c r="A937" s="76" t="str">
        <f>IF(tblDataSet[[#This Row],[Organization Name - إسم المنظمة]]="","",tblDataSet[[#This Row],[Organization Name - إسم المنظمة]])</f>
        <v>World Food Programme</v>
      </c>
      <c r="B9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37" s="287" t="str">
        <f>IF(tblDataSet[[#This Row],[Organization Acronym - إختصار إسم المنظمة]]="","",tblDataSet[[#This Row],[Organization Acronym - إختصار إسم المنظمة]])</f>
        <v>WFP</v>
      </c>
      <c r="D937" s="287" t="str">
        <f>IF(tblDataSet[[#This Row],[Donor (if applicable) - المانح (إن وجد)]]="","",tblDataSet[[#This Row],[Donor (if applicable) - المانح (إن وجد)]])</f>
        <v>N/A</v>
      </c>
      <c r="E937" s="287" t="str">
        <f>VLOOKUP(tblDataSet[[#This Row],[Governorate - المحافظة]],gov_vlukup,2,FALSE)</f>
        <v>Lahj</v>
      </c>
      <c r="F937" s="287" t="str">
        <f>INDEX(Lists!$A$2:$A$23,MATCH(tblMain[[#This Row],[Governorate]],Gov_List,0))</f>
        <v>YE25</v>
      </c>
      <c r="G937" s="287" t="str">
        <f>_xlfn.IFNA(VLOOKUP(tblDataSet[[#This Row],[District - المديرية]],dist_vlukup,2,FALSE),"")</f>
        <v>Al Maqatirah</v>
      </c>
      <c r="H937" s="287" t="str">
        <f>INDEX(Lists!$E$2:$E$334,MATCH(tblMain[[#This Row],[District]],Lists!$F$2:$F$334,0))</f>
        <v>YE2512</v>
      </c>
      <c r="I937" s="287" t="str">
        <f>IF(tblDataSet[[#This Row],[School Name - المدرسة]]="","",tblDataSet[[#This Row],[School Name - المدرسة]])</f>
        <v>الجربة صوالحة</v>
      </c>
      <c r="J93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37" s="288" t="str">
        <f>INDEX('vlukup tables'!$G$21:$G$58,MATCH(tblDataSet[[#This Row],[Sub-activity - النشاط الفرعي]],'vlukup tables'!$F$21:$F$58,0))</f>
        <v>Provide snacks or meals to students and teachers</v>
      </c>
      <c r="L937" s="287">
        <f>tblDataSet[[#This Row],['# of Students (Boys) - عدد الطلاب]]</f>
        <v>73</v>
      </c>
      <c r="M937" s="287">
        <f>tblDataSet[[#This Row],['# of Students (Girls) - عدد الطالبات]]</f>
        <v>52</v>
      </c>
      <c r="N937" s="289">
        <f>tblDataSet[[#This Row],[Total of Beneficiaries - إجمالي الطلاب والطالبات المستفيدين]]</f>
        <v>125</v>
      </c>
      <c r="O937" s="287">
        <f>tblDataSet[[#This Row],['# of Teachers/Staff (Male) - عدد المدرسين/الطاقم الإداري (ذكور)]]</f>
        <v>0</v>
      </c>
      <c r="P937" s="287">
        <f>tblDataSet[[#This Row],['# of Teachers/Staff (Female) - عدد المدرسات/الطاقم الإدراي (إناث)]]</f>
        <v>0</v>
      </c>
      <c r="Q937" s="287">
        <f>tblDataSet[[#This Row],[Total (Teachers/Staff) - إجمالي عدد المدرسين/المدرسات/الطاقم الإداري]]</f>
        <v>0</v>
      </c>
      <c r="R937" s="290">
        <f>SUM(tblMain[[#This Row],[Total (Teachers/Staff)]],tblMain[[#This Row],[Total of Students (Boys/Girls)]])</f>
        <v>125</v>
      </c>
      <c r="S937" s="287" t="str">
        <f>tblDataSet[[#This Row],[ORG_Type]]</f>
        <v>UN</v>
      </c>
      <c r="T937" s="287" t="str">
        <f>IF(tblDataSet[[#This Row],[Other Indicators - مؤشرات أخرى]]="","",tblDataSet[[#This Row],[Other Indicators - مؤشرات أخرى]])</f>
        <v/>
      </c>
      <c r="U937" s="287" t="str">
        <f>IF(tblDataSet[[#This Row],[Quantity - العدد]]="","",tblDataSet[[#This Row],[Quantity - العدد]])</f>
        <v/>
      </c>
      <c r="V937" s="287" t="str">
        <f>INDEX('vlukup tables'!$A$417:$A$428,MATCH(tblDataSet[[#This Row],[Date (Month) - التاريخ (الشهر)]],'vlukup tables'!$B$417:$B$428,0))</f>
        <v>February</v>
      </c>
      <c r="W937" s="287" t="str">
        <f>IF(tblDataSet[[#This Row],[Remarks - ملاحظات أخرى]]="","",tblDataSet[[#This Row],[Remarks - ملاحظات أخرى]])</f>
        <v/>
      </c>
    </row>
    <row r="938" spans="1:23" ht="29" x14ac:dyDescent="0.35">
      <c r="A938" s="76" t="str">
        <f>IF(tblDataSet[[#This Row],[Organization Name - إسم المنظمة]]="","",tblDataSet[[#This Row],[Organization Name - إسم المنظمة]])</f>
        <v>World Food Programme</v>
      </c>
      <c r="B9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38" s="287" t="str">
        <f>IF(tblDataSet[[#This Row],[Organization Acronym - إختصار إسم المنظمة]]="","",tblDataSet[[#This Row],[Organization Acronym - إختصار إسم المنظمة]])</f>
        <v>WFP</v>
      </c>
      <c r="D938" s="287" t="str">
        <f>IF(tblDataSet[[#This Row],[Donor (if applicable) - المانح (إن وجد)]]="","",tblDataSet[[#This Row],[Donor (if applicable) - المانح (إن وجد)]])</f>
        <v>N/A</v>
      </c>
      <c r="E938" s="287" t="str">
        <f>VLOOKUP(tblDataSet[[#This Row],[Governorate - المحافظة]],gov_vlukup,2,FALSE)</f>
        <v>Shabwah</v>
      </c>
      <c r="F938" s="287" t="str">
        <f>INDEX(Lists!$A$2:$A$23,MATCH(tblMain[[#This Row],[Governorate]],Gov_List,0))</f>
        <v>YE21</v>
      </c>
      <c r="G938" s="287" t="str">
        <f>_xlfn.IFNA(VLOOKUP(tblDataSet[[#This Row],[District - المديرية]],dist_vlukup,2,FALSE),"")</f>
        <v>Markhah As Sufla</v>
      </c>
      <c r="H938" s="287" t="str">
        <f>INDEX(Lists!$E$2:$E$334,MATCH(tblMain[[#This Row],[District]],Lists!$F$2:$F$334,0))</f>
        <v>YE2109</v>
      </c>
      <c r="I938" s="287" t="str">
        <f>IF(tblDataSet[[#This Row],[School Name - المدرسة]]="","",tblDataSet[[#This Row],[School Name - المدرسة]])</f>
        <v>الجرشة</v>
      </c>
      <c r="J93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38" s="288" t="str">
        <f>INDEX('vlukup tables'!$G$21:$G$58,MATCH(tblDataSet[[#This Row],[Sub-activity - النشاط الفرعي]],'vlukup tables'!$F$21:$F$58,0))</f>
        <v>Provide snacks or meals to students and teachers</v>
      </c>
      <c r="L938" s="287">
        <f>tblDataSet[[#This Row],['# of Students (Boys) - عدد الطلاب]]</f>
        <v>163</v>
      </c>
      <c r="M938" s="287">
        <f>tblDataSet[[#This Row],['# of Students (Girls) - عدد الطالبات]]</f>
        <v>90</v>
      </c>
      <c r="N938" s="289">
        <f>tblDataSet[[#This Row],[Total of Beneficiaries - إجمالي الطلاب والطالبات المستفيدين]]</f>
        <v>253</v>
      </c>
      <c r="O938" s="287">
        <f>tblDataSet[[#This Row],['# of Teachers/Staff (Male) - عدد المدرسين/الطاقم الإداري (ذكور)]]</f>
        <v>0</v>
      </c>
      <c r="P938" s="287">
        <f>tblDataSet[[#This Row],['# of Teachers/Staff (Female) - عدد المدرسات/الطاقم الإدراي (إناث)]]</f>
        <v>0</v>
      </c>
      <c r="Q938" s="287">
        <f>tblDataSet[[#This Row],[Total (Teachers/Staff) - إجمالي عدد المدرسين/المدرسات/الطاقم الإداري]]</f>
        <v>0</v>
      </c>
      <c r="R938" s="290">
        <f>SUM(tblMain[[#This Row],[Total (Teachers/Staff)]],tblMain[[#This Row],[Total of Students (Boys/Girls)]])</f>
        <v>253</v>
      </c>
      <c r="S938" s="287" t="str">
        <f>tblDataSet[[#This Row],[ORG_Type]]</f>
        <v>UN</v>
      </c>
      <c r="T938" s="287" t="str">
        <f>IF(tblDataSet[[#This Row],[Other Indicators - مؤشرات أخرى]]="","",tblDataSet[[#This Row],[Other Indicators - مؤشرات أخرى]])</f>
        <v/>
      </c>
      <c r="U938" s="287" t="str">
        <f>IF(tblDataSet[[#This Row],[Quantity - العدد]]="","",tblDataSet[[#This Row],[Quantity - العدد]])</f>
        <v/>
      </c>
      <c r="V938" s="287" t="str">
        <f>INDEX('vlukup tables'!$A$417:$A$428,MATCH(tblDataSet[[#This Row],[Date (Month) - التاريخ (الشهر)]],'vlukup tables'!$B$417:$B$428,0))</f>
        <v>February</v>
      </c>
      <c r="W938" s="287" t="str">
        <f>IF(tblDataSet[[#This Row],[Remarks - ملاحظات أخرى]]="","",tblDataSet[[#This Row],[Remarks - ملاحظات أخرى]])</f>
        <v/>
      </c>
    </row>
    <row r="939" spans="1:23" ht="29" x14ac:dyDescent="0.35">
      <c r="A939" s="76" t="str">
        <f>IF(tblDataSet[[#This Row],[Organization Name - إسم المنظمة]]="","",tblDataSet[[#This Row],[Organization Name - إسم المنظمة]])</f>
        <v>World Food Programme</v>
      </c>
      <c r="B9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39" s="287" t="str">
        <f>IF(tblDataSet[[#This Row],[Organization Acronym - إختصار إسم المنظمة]]="","",tblDataSet[[#This Row],[Organization Acronym - إختصار إسم المنظمة]])</f>
        <v>WFP</v>
      </c>
      <c r="D939" s="287" t="str">
        <f>IF(tblDataSet[[#This Row],[Donor (if applicable) - المانح (إن وجد)]]="","",tblDataSet[[#This Row],[Donor (if applicable) - المانح (إن وجد)]])</f>
        <v>N/A</v>
      </c>
      <c r="E939" s="287" t="str">
        <f>VLOOKUP(tblDataSet[[#This Row],[Governorate - المحافظة]],gov_vlukup,2,FALSE)</f>
        <v>Hajjah</v>
      </c>
      <c r="F939" s="287" t="str">
        <f>INDEX(Lists!$A$2:$A$23,MATCH(tblMain[[#This Row],[Governorate]],Gov_List,0))</f>
        <v>YE17</v>
      </c>
      <c r="G939" s="287" t="str">
        <f>_xlfn.IFNA(VLOOKUP(tblDataSet[[#This Row],[District - المديرية]],dist_vlukup,2,FALSE),"")</f>
        <v>Mabyan</v>
      </c>
      <c r="H939" s="287" t="str">
        <f>INDEX(Lists!$E$2:$E$334,MATCH(tblMain[[#This Row],[District]],Lists!$F$2:$F$334,0))</f>
        <v>YE1720</v>
      </c>
      <c r="I939" s="287" t="str">
        <f>IF(tblDataSet[[#This Row],[School Name - المدرسة]]="","",tblDataSet[[#This Row],[School Name - المدرسة]])</f>
        <v>الجرف بني عكاب</v>
      </c>
      <c r="J93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39" s="288" t="str">
        <f>INDEX('vlukup tables'!$G$21:$G$58,MATCH(tblDataSet[[#This Row],[Sub-activity - النشاط الفرعي]],'vlukup tables'!$F$21:$F$58,0))</f>
        <v>Provide snacks or meals to students and teachers</v>
      </c>
      <c r="L939" s="287">
        <f>tblDataSet[[#This Row],['# of Students (Boys) - عدد الطلاب]]</f>
        <v>186</v>
      </c>
      <c r="M939" s="287">
        <f>tblDataSet[[#This Row],['# of Students (Girls) - عدد الطالبات]]</f>
        <v>146</v>
      </c>
      <c r="N939" s="289">
        <f>tblDataSet[[#This Row],[Total of Beneficiaries - إجمالي الطلاب والطالبات المستفيدين]]</f>
        <v>332</v>
      </c>
      <c r="O939" s="287">
        <f>tblDataSet[[#This Row],['# of Teachers/Staff (Male) - عدد المدرسين/الطاقم الإداري (ذكور)]]</f>
        <v>0</v>
      </c>
      <c r="P939" s="287">
        <f>tblDataSet[[#This Row],['# of Teachers/Staff (Female) - عدد المدرسات/الطاقم الإدراي (إناث)]]</f>
        <v>0</v>
      </c>
      <c r="Q939" s="287">
        <f>tblDataSet[[#This Row],[Total (Teachers/Staff) - إجمالي عدد المدرسين/المدرسات/الطاقم الإداري]]</f>
        <v>0</v>
      </c>
      <c r="R939" s="290">
        <f>SUM(tblMain[[#This Row],[Total (Teachers/Staff)]],tblMain[[#This Row],[Total of Students (Boys/Girls)]])</f>
        <v>332</v>
      </c>
      <c r="S939" s="287" t="str">
        <f>tblDataSet[[#This Row],[ORG_Type]]</f>
        <v>UN</v>
      </c>
      <c r="T939" s="287" t="str">
        <f>IF(tblDataSet[[#This Row],[Other Indicators - مؤشرات أخرى]]="","",tblDataSet[[#This Row],[Other Indicators - مؤشرات أخرى]])</f>
        <v/>
      </c>
      <c r="U939" s="287" t="str">
        <f>IF(tblDataSet[[#This Row],[Quantity - العدد]]="","",tblDataSet[[#This Row],[Quantity - العدد]])</f>
        <v/>
      </c>
      <c r="V939" s="287" t="str">
        <f>INDEX('vlukup tables'!$A$417:$A$428,MATCH(tblDataSet[[#This Row],[Date (Month) - التاريخ (الشهر)]],'vlukup tables'!$B$417:$B$428,0))</f>
        <v>February</v>
      </c>
      <c r="W939" s="287" t="str">
        <f>IF(tblDataSet[[#This Row],[Remarks - ملاحظات أخرى]]="","",tblDataSet[[#This Row],[Remarks - ملاحظات أخرى]])</f>
        <v/>
      </c>
    </row>
    <row r="940" spans="1:23" ht="29" x14ac:dyDescent="0.35">
      <c r="A940" s="76" t="str">
        <f>IF(tblDataSet[[#This Row],[Organization Name - إسم المنظمة]]="","",tblDataSet[[#This Row],[Organization Name - إسم المنظمة]])</f>
        <v>World Food Programme</v>
      </c>
      <c r="B9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40" s="287" t="str">
        <f>IF(tblDataSet[[#This Row],[Organization Acronym - إختصار إسم المنظمة]]="","",tblDataSet[[#This Row],[Organization Acronym - إختصار إسم المنظمة]])</f>
        <v>WFP</v>
      </c>
      <c r="D940" s="287" t="str">
        <f>IF(tblDataSet[[#This Row],[Donor (if applicable) - المانح (إن وجد)]]="","",tblDataSet[[#This Row],[Donor (if applicable) - المانح (إن وجد)]])</f>
        <v>N/A</v>
      </c>
      <c r="E940" s="287" t="str">
        <f>VLOOKUP(tblDataSet[[#This Row],[Governorate - المحافظة]],gov_vlukup,2,FALSE)</f>
        <v>Ad Dali'</v>
      </c>
      <c r="F940" s="287" t="str">
        <f>INDEX(Lists!$A$2:$A$23,MATCH(tblMain[[#This Row],[Governorate]],Gov_List,0))</f>
        <v>YE30</v>
      </c>
      <c r="G940" s="287" t="str">
        <f>_xlfn.IFNA(VLOOKUP(tblDataSet[[#This Row],[District - المديرية]],dist_vlukup,2,FALSE),"")</f>
        <v>Ad Dali'</v>
      </c>
      <c r="H940" s="287" t="str">
        <f>INDEX(Lists!$E$2:$E$334,MATCH(tblMain[[#This Row],[District]],Lists!$F$2:$F$334,0))</f>
        <v>YE3006</v>
      </c>
      <c r="I940" s="287" t="str">
        <f>IF(tblDataSet[[#This Row],[School Name - المدرسة]]="","",tblDataSet[[#This Row],[School Name - المدرسة]])</f>
        <v>الجريذي</v>
      </c>
      <c r="J94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40" s="288" t="str">
        <f>INDEX('vlukup tables'!$G$21:$G$58,MATCH(tblDataSet[[#This Row],[Sub-activity - النشاط الفرعي]],'vlukup tables'!$F$21:$F$58,0))</f>
        <v>Provide snacks or meals to students and teachers</v>
      </c>
      <c r="L940" s="287">
        <f>tblDataSet[[#This Row],['# of Students (Boys) - عدد الطلاب]]</f>
        <v>1602</v>
      </c>
      <c r="M940" s="287">
        <f>tblDataSet[[#This Row],['# of Students (Girls) - عدد الطالبات]]</f>
        <v>0</v>
      </c>
      <c r="N940" s="289">
        <f>tblDataSet[[#This Row],[Total of Beneficiaries - إجمالي الطلاب والطالبات المستفيدين]]</f>
        <v>1602</v>
      </c>
      <c r="O940" s="287">
        <f>tblDataSet[[#This Row],['# of Teachers/Staff (Male) - عدد المدرسين/الطاقم الإداري (ذكور)]]</f>
        <v>0</v>
      </c>
      <c r="P940" s="287">
        <f>tblDataSet[[#This Row],['# of Teachers/Staff (Female) - عدد المدرسات/الطاقم الإدراي (إناث)]]</f>
        <v>0</v>
      </c>
      <c r="Q940" s="287">
        <f>tblDataSet[[#This Row],[Total (Teachers/Staff) - إجمالي عدد المدرسين/المدرسات/الطاقم الإداري]]</f>
        <v>0</v>
      </c>
      <c r="R940" s="290">
        <f>SUM(tblMain[[#This Row],[Total (Teachers/Staff)]],tblMain[[#This Row],[Total of Students (Boys/Girls)]])</f>
        <v>1602</v>
      </c>
      <c r="S940" s="287" t="str">
        <f>tblDataSet[[#This Row],[ORG_Type]]</f>
        <v>UN</v>
      </c>
      <c r="T940" s="287" t="str">
        <f>IF(tblDataSet[[#This Row],[Other Indicators - مؤشرات أخرى]]="","",tblDataSet[[#This Row],[Other Indicators - مؤشرات أخرى]])</f>
        <v/>
      </c>
      <c r="U940" s="287" t="str">
        <f>IF(tblDataSet[[#This Row],[Quantity - العدد]]="","",tblDataSet[[#This Row],[Quantity - العدد]])</f>
        <v/>
      </c>
      <c r="V940" s="287" t="str">
        <f>INDEX('vlukup tables'!$A$417:$A$428,MATCH(tblDataSet[[#This Row],[Date (Month) - التاريخ (الشهر)]],'vlukup tables'!$B$417:$B$428,0))</f>
        <v>February</v>
      </c>
      <c r="W940" s="287" t="str">
        <f>IF(tblDataSet[[#This Row],[Remarks - ملاحظات أخرى]]="","",tblDataSet[[#This Row],[Remarks - ملاحظات أخرى]])</f>
        <v/>
      </c>
    </row>
    <row r="941" spans="1:23" ht="29" x14ac:dyDescent="0.35">
      <c r="A941" s="76" t="str">
        <f>IF(tblDataSet[[#This Row],[Organization Name - إسم المنظمة]]="","",tblDataSet[[#This Row],[Organization Name - إسم المنظمة]])</f>
        <v>World Food Programme</v>
      </c>
      <c r="B9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41" s="287" t="str">
        <f>IF(tblDataSet[[#This Row],[Organization Acronym - إختصار إسم المنظمة]]="","",tblDataSet[[#This Row],[Organization Acronym - إختصار إسم المنظمة]])</f>
        <v>WFP</v>
      </c>
      <c r="D941" s="287" t="str">
        <f>IF(tblDataSet[[#This Row],[Donor (if applicable) - المانح (إن وجد)]]="","",tblDataSet[[#This Row],[Donor (if applicable) - المانح (إن وجد)]])</f>
        <v>N/A</v>
      </c>
      <c r="E941" s="287" t="str">
        <f>VLOOKUP(tblDataSet[[#This Row],[Governorate - المحافظة]],gov_vlukup,2,FALSE)</f>
        <v>Abyan</v>
      </c>
      <c r="F941" s="287" t="str">
        <f>INDEX(Lists!$A$2:$A$23,MATCH(tblMain[[#This Row],[Governorate]],Gov_List,0))</f>
        <v>YE12</v>
      </c>
      <c r="G941" s="287" t="str">
        <f>_xlfn.IFNA(VLOOKUP(tblDataSet[[#This Row],[District - المديرية]],dist_vlukup,2,FALSE),"")</f>
        <v>Jayshan</v>
      </c>
      <c r="H941" s="287" t="str">
        <f>INDEX(Lists!$E$2:$E$334,MATCH(tblMain[[#This Row],[District]],Lists!$F$2:$F$334,0))</f>
        <v>YE1203</v>
      </c>
      <c r="I941" s="287" t="str">
        <f>IF(tblDataSet[[#This Row],[School Name - المدرسة]]="","",tblDataSet[[#This Row],[School Name - المدرسة]])</f>
        <v>الجريف</v>
      </c>
      <c r="J94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41" s="288" t="str">
        <f>INDEX('vlukup tables'!$G$21:$G$58,MATCH(tblDataSet[[#This Row],[Sub-activity - النشاط الفرعي]],'vlukup tables'!$F$21:$F$58,0))</f>
        <v>Provide snacks or meals to students and teachers</v>
      </c>
      <c r="L941" s="287">
        <f>tblDataSet[[#This Row],['# of Students (Boys) - عدد الطلاب]]</f>
        <v>38</v>
      </c>
      <c r="M941" s="287">
        <f>tblDataSet[[#This Row],['# of Students (Girls) - عدد الطالبات]]</f>
        <v>25</v>
      </c>
      <c r="N941" s="289">
        <f>tblDataSet[[#This Row],[Total of Beneficiaries - إجمالي الطلاب والطالبات المستفيدين]]</f>
        <v>63</v>
      </c>
      <c r="O941" s="287">
        <f>tblDataSet[[#This Row],['# of Teachers/Staff (Male) - عدد المدرسين/الطاقم الإداري (ذكور)]]</f>
        <v>0</v>
      </c>
      <c r="P941" s="287">
        <f>tblDataSet[[#This Row],['# of Teachers/Staff (Female) - عدد المدرسات/الطاقم الإدراي (إناث)]]</f>
        <v>0</v>
      </c>
      <c r="Q941" s="287">
        <f>tblDataSet[[#This Row],[Total (Teachers/Staff) - إجمالي عدد المدرسين/المدرسات/الطاقم الإداري]]</f>
        <v>0</v>
      </c>
      <c r="R941" s="290">
        <f>SUM(tblMain[[#This Row],[Total (Teachers/Staff)]],tblMain[[#This Row],[Total of Students (Boys/Girls)]])</f>
        <v>63</v>
      </c>
      <c r="S941" s="287" t="str">
        <f>tblDataSet[[#This Row],[ORG_Type]]</f>
        <v>UN</v>
      </c>
      <c r="T941" s="287" t="str">
        <f>IF(tblDataSet[[#This Row],[Other Indicators - مؤشرات أخرى]]="","",tblDataSet[[#This Row],[Other Indicators - مؤشرات أخرى]])</f>
        <v/>
      </c>
      <c r="U941" s="287" t="str">
        <f>IF(tblDataSet[[#This Row],[Quantity - العدد]]="","",tblDataSet[[#This Row],[Quantity - العدد]])</f>
        <v/>
      </c>
      <c r="V941" s="287" t="str">
        <f>INDEX('vlukup tables'!$A$417:$A$428,MATCH(tblDataSet[[#This Row],[Date (Month) - التاريخ (الشهر)]],'vlukup tables'!$B$417:$B$428,0))</f>
        <v>February</v>
      </c>
      <c r="W941" s="287" t="str">
        <f>IF(tblDataSet[[#This Row],[Remarks - ملاحظات أخرى]]="","",tblDataSet[[#This Row],[Remarks - ملاحظات أخرى]])</f>
        <v/>
      </c>
    </row>
    <row r="942" spans="1:23" ht="29" x14ac:dyDescent="0.35">
      <c r="A942" s="76" t="str">
        <f>IF(tblDataSet[[#This Row],[Organization Name - إسم المنظمة]]="","",tblDataSet[[#This Row],[Organization Name - إسم المنظمة]])</f>
        <v>World Food Programme</v>
      </c>
      <c r="B9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42" s="287" t="str">
        <f>IF(tblDataSet[[#This Row],[Organization Acronym - إختصار إسم المنظمة]]="","",tblDataSet[[#This Row],[Organization Acronym - إختصار إسم المنظمة]])</f>
        <v>WFP</v>
      </c>
      <c r="D942" s="287" t="str">
        <f>IF(tblDataSet[[#This Row],[Donor (if applicable) - المانح (إن وجد)]]="","",tblDataSet[[#This Row],[Donor (if applicable) - المانح (إن وجد)]])</f>
        <v>N/A</v>
      </c>
      <c r="E942" s="287" t="str">
        <f>VLOOKUP(tblDataSet[[#This Row],[Governorate - المحافظة]],gov_vlukup,2,FALSE)</f>
        <v>Shabwah</v>
      </c>
      <c r="F942" s="287" t="str">
        <f>INDEX(Lists!$A$2:$A$23,MATCH(tblMain[[#This Row],[Governorate]],Gov_List,0))</f>
        <v>YE21</v>
      </c>
      <c r="G942" s="287" t="str">
        <f>_xlfn.IFNA(VLOOKUP(tblDataSet[[#This Row],[District - المديرية]],dist_vlukup,2,FALSE),"")</f>
        <v>Bayhan</v>
      </c>
      <c r="H942" s="287" t="str">
        <f>INDEX(Lists!$E$2:$E$334,MATCH(tblMain[[#This Row],[District]],Lists!$F$2:$F$334,0))</f>
        <v>YE2107</v>
      </c>
      <c r="I942" s="287" t="str">
        <f>IF(tblDataSet[[#This Row],[School Name - المدرسة]]="","",tblDataSet[[#This Row],[School Name - المدرسة]])</f>
        <v>الجزعة</v>
      </c>
      <c r="J94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42" s="288" t="str">
        <f>INDEX('vlukup tables'!$G$21:$G$58,MATCH(tblDataSet[[#This Row],[Sub-activity - النشاط الفرعي]],'vlukup tables'!$F$21:$F$58,0))</f>
        <v>Provide snacks or meals to students and teachers</v>
      </c>
      <c r="L942" s="287">
        <f>tblDataSet[[#This Row],['# of Students (Boys) - عدد الطلاب]]</f>
        <v>214</v>
      </c>
      <c r="M942" s="287">
        <f>tblDataSet[[#This Row],['# of Students (Girls) - عدد الطالبات]]</f>
        <v>128</v>
      </c>
      <c r="N942" s="289">
        <f>tblDataSet[[#This Row],[Total of Beneficiaries - إجمالي الطلاب والطالبات المستفيدين]]</f>
        <v>342</v>
      </c>
      <c r="O942" s="287">
        <f>tblDataSet[[#This Row],['# of Teachers/Staff (Male) - عدد المدرسين/الطاقم الإداري (ذكور)]]</f>
        <v>0</v>
      </c>
      <c r="P942" s="287">
        <f>tblDataSet[[#This Row],['# of Teachers/Staff (Female) - عدد المدرسات/الطاقم الإدراي (إناث)]]</f>
        <v>0</v>
      </c>
      <c r="Q942" s="287">
        <f>tblDataSet[[#This Row],[Total (Teachers/Staff) - إجمالي عدد المدرسين/المدرسات/الطاقم الإداري]]</f>
        <v>0</v>
      </c>
      <c r="R942" s="290">
        <f>SUM(tblMain[[#This Row],[Total (Teachers/Staff)]],tblMain[[#This Row],[Total of Students (Boys/Girls)]])</f>
        <v>342</v>
      </c>
      <c r="S942" s="287" t="str">
        <f>tblDataSet[[#This Row],[ORG_Type]]</f>
        <v>UN</v>
      </c>
      <c r="T942" s="287" t="str">
        <f>IF(tblDataSet[[#This Row],[Other Indicators - مؤشرات أخرى]]="","",tblDataSet[[#This Row],[Other Indicators - مؤشرات أخرى]])</f>
        <v/>
      </c>
      <c r="U942" s="287" t="str">
        <f>IF(tblDataSet[[#This Row],[Quantity - العدد]]="","",tblDataSet[[#This Row],[Quantity - العدد]])</f>
        <v/>
      </c>
      <c r="V942" s="287" t="str">
        <f>INDEX('vlukup tables'!$A$417:$A$428,MATCH(tblDataSet[[#This Row],[Date (Month) - التاريخ (الشهر)]],'vlukup tables'!$B$417:$B$428,0))</f>
        <v>February</v>
      </c>
      <c r="W942" s="287" t="str">
        <f>IF(tblDataSet[[#This Row],[Remarks - ملاحظات أخرى]]="","",tblDataSet[[#This Row],[Remarks - ملاحظات أخرى]])</f>
        <v/>
      </c>
    </row>
    <row r="943" spans="1:23" ht="29" x14ac:dyDescent="0.35">
      <c r="A943" s="76" t="str">
        <f>IF(tblDataSet[[#This Row],[Organization Name - إسم المنظمة]]="","",tblDataSet[[#This Row],[Organization Name - إسم المنظمة]])</f>
        <v>World Food Programme</v>
      </c>
      <c r="B9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43" s="287" t="str">
        <f>IF(tblDataSet[[#This Row],[Organization Acronym - إختصار إسم المنظمة]]="","",tblDataSet[[#This Row],[Organization Acronym - إختصار إسم المنظمة]])</f>
        <v>WFP</v>
      </c>
      <c r="D943" s="287" t="str">
        <f>IF(tblDataSet[[#This Row],[Donor (if applicable) - المانح (إن وجد)]]="","",tblDataSet[[#This Row],[Donor (if applicable) - المانح (إن وجد)]])</f>
        <v>N/A</v>
      </c>
      <c r="E943" s="287" t="str">
        <f>VLOOKUP(tblDataSet[[#This Row],[Governorate - المحافظة]],gov_vlukup,2,FALSE)</f>
        <v>Shabwah</v>
      </c>
      <c r="F943" s="287" t="str">
        <f>INDEX(Lists!$A$2:$A$23,MATCH(tblMain[[#This Row],[Governorate]],Gov_List,0))</f>
        <v>YE21</v>
      </c>
      <c r="G943" s="287" t="str">
        <f>_xlfn.IFNA(VLOOKUP(tblDataSet[[#This Row],[District - المديرية]],dist_vlukup,2,FALSE),"")</f>
        <v>Arma'a</v>
      </c>
      <c r="H943" s="287" t="str">
        <f>INDEX(Lists!$E$2:$E$334,MATCH(tblMain[[#This Row],[District]],Lists!$F$2:$F$334,0))</f>
        <v>YE2104</v>
      </c>
      <c r="I943" s="287" t="str">
        <f>IF(tblDataSet[[#This Row],[School Name - المدرسة]]="","",tblDataSet[[#This Row],[School Name - المدرسة]])</f>
        <v>الجزعه</v>
      </c>
      <c r="J94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43" s="288" t="str">
        <f>INDEX('vlukup tables'!$G$21:$G$58,MATCH(tblDataSet[[#This Row],[Sub-activity - النشاط الفرعي]],'vlukup tables'!$F$21:$F$58,0))</f>
        <v>Provide snacks or meals to students and teachers</v>
      </c>
      <c r="L943" s="287">
        <f>tblDataSet[[#This Row],['# of Students (Boys) - عدد الطلاب]]</f>
        <v>50</v>
      </c>
      <c r="M943" s="287">
        <f>tblDataSet[[#This Row],['# of Students (Girls) - عدد الطالبات]]</f>
        <v>45</v>
      </c>
      <c r="N943" s="289">
        <f>tblDataSet[[#This Row],[Total of Beneficiaries - إجمالي الطلاب والطالبات المستفيدين]]</f>
        <v>95</v>
      </c>
      <c r="O943" s="287">
        <f>tblDataSet[[#This Row],['# of Teachers/Staff (Male) - عدد المدرسين/الطاقم الإداري (ذكور)]]</f>
        <v>0</v>
      </c>
      <c r="P943" s="287">
        <f>tblDataSet[[#This Row],['# of Teachers/Staff (Female) - عدد المدرسات/الطاقم الإدراي (إناث)]]</f>
        <v>0</v>
      </c>
      <c r="Q943" s="287">
        <f>tblDataSet[[#This Row],[Total (Teachers/Staff) - إجمالي عدد المدرسين/المدرسات/الطاقم الإداري]]</f>
        <v>0</v>
      </c>
      <c r="R943" s="290">
        <f>SUM(tblMain[[#This Row],[Total (Teachers/Staff)]],tblMain[[#This Row],[Total of Students (Boys/Girls)]])</f>
        <v>95</v>
      </c>
      <c r="S943" s="287" t="str">
        <f>tblDataSet[[#This Row],[ORG_Type]]</f>
        <v>UN</v>
      </c>
      <c r="T943" s="287" t="str">
        <f>IF(tblDataSet[[#This Row],[Other Indicators - مؤشرات أخرى]]="","",tblDataSet[[#This Row],[Other Indicators - مؤشرات أخرى]])</f>
        <v/>
      </c>
      <c r="U943" s="287" t="str">
        <f>IF(tblDataSet[[#This Row],[Quantity - العدد]]="","",tblDataSet[[#This Row],[Quantity - العدد]])</f>
        <v/>
      </c>
      <c r="V943" s="287" t="str">
        <f>INDEX('vlukup tables'!$A$417:$A$428,MATCH(tblDataSet[[#This Row],[Date (Month) - التاريخ (الشهر)]],'vlukup tables'!$B$417:$B$428,0))</f>
        <v>February</v>
      </c>
      <c r="W943" s="287" t="str">
        <f>IF(tblDataSet[[#This Row],[Remarks - ملاحظات أخرى]]="","",tblDataSet[[#This Row],[Remarks - ملاحظات أخرى]])</f>
        <v/>
      </c>
    </row>
    <row r="944" spans="1:23" x14ac:dyDescent="0.35">
      <c r="A944" s="76" t="str">
        <f>IF(tblDataSet[[#This Row],[Organization Name - إسم المنظمة]]="","",tblDataSet[[#This Row],[Organization Name - إسم المنظمة]])</f>
        <v>Alaman Organization for Blind Women Care</v>
      </c>
      <c r="B9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44" s="287" t="str">
        <f>IF(tblDataSet[[#This Row],[Organization Acronym - إختصار إسم المنظمة]]="","",tblDataSet[[#This Row],[Organization Acronym - إختصار إسم المنظمة]])</f>
        <v>AOBWC</v>
      </c>
      <c r="D944" s="287" t="str">
        <f>IF(tblDataSet[[#This Row],[Donor (if applicable) - المانح (إن وجد)]]="","",tblDataSet[[#This Row],[Donor (if applicable) - المانح (إن وجد)]])</f>
        <v>AOBWC</v>
      </c>
      <c r="E944" s="287" t="str">
        <f>VLOOKUP(tblDataSet[[#This Row],[Governorate - المحافظة]],gov_vlukup,2,FALSE)</f>
        <v>Ibb</v>
      </c>
      <c r="F944" s="287" t="str">
        <f>INDEX(Lists!$A$2:$A$23,MATCH(tblMain[[#This Row],[Governorate]],Gov_List,0))</f>
        <v>YE11</v>
      </c>
      <c r="G944" s="287" t="str">
        <f>_xlfn.IFNA(VLOOKUP(tblDataSet[[#This Row],[District - المديرية]],dist_vlukup,2,FALSE),"")</f>
        <v>Adh Dhihar</v>
      </c>
      <c r="H944" s="287" t="str">
        <f>INDEX(Lists!$E$2:$E$334,MATCH(tblMain[[#This Row],[District]],Lists!$F$2:$F$334,0))</f>
        <v>YE1119</v>
      </c>
      <c r="I944" s="287" t="str">
        <f>IF(tblDataSet[[#This Row],[School Name - المدرسة]]="","",tblDataSet[[#This Row],[School Name - المدرسة]])</f>
        <v>الجزيرة</v>
      </c>
      <c r="J944" s="288" t="str">
        <f>INDEX('vlukup tables'!$G$1:$G$19,MATCH(tblDataSet[[#This Row],[Activity - النشاط الرئيسي]],'vlukup tables'!$F$1:$F$19,0))</f>
        <v>Support children with school transportation</v>
      </c>
      <c r="K944" s="288" t="str">
        <f>INDEX('vlukup tables'!$G$21:$G$58,MATCH(tblDataSet[[#This Row],[Sub-activity - النشاط الفرعي]],'vlukup tables'!$F$21:$F$58,0))</f>
        <v>Provide children with transportation to/from school</v>
      </c>
      <c r="L944" s="287">
        <f>tblDataSet[[#This Row],['# of Students (Boys) - عدد الطلاب]]</f>
        <v>0</v>
      </c>
      <c r="M944" s="287">
        <f>tblDataSet[[#This Row],['# of Students (Girls) - عدد الطالبات]]</f>
        <v>4</v>
      </c>
      <c r="N944" s="289">
        <f>tblDataSet[[#This Row],[Total of Beneficiaries - إجمالي الطلاب والطالبات المستفيدين]]</f>
        <v>4</v>
      </c>
      <c r="O944" s="287">
        <f>tblDataSet[[#This Row],['# of Teachers/Staff (Male) - عدد المدرسين/الطاقم الإداري (ذكور)]]</f>
        <v>0</v>
      </c>
      <c r="P944" s="287">
        <f>tblDataSet[[#This Row],['# of Teachers/Staff (Female) - عدد المدرسات/الطاقم الإدراي (إناث)]]</f>
        <v>0</v>
      </c>
      <c r="Q944" s="287">
        <f>tblDataSet[[#This Row],[Total (Teachers/Staff) - إجمالي عدد المدرسين/المدرسات/الطاقم الإداري]]</f>
        <v>0</v>
      </c>
      <c r="R944" s="290">
        <f>SUM(tblMain[[#This Row],[Total (Teachers/Staff)]],tblMain[[#This Row],[Total of Students (Boys/Girls)]])</f>
        <v>4</v>
      </c>
      <c r="S944" s="287" t="str">
        <f>tblDataSet[[#This Row],[ORG_Type]]</f>
        <v>NNGO</v>
      </c>
      <c r="T944" s="287" t="str">
        <f>IF(tblDataSet[[#This Row],[Other Indicators - مؤشرات أخرى]]="","",tblDataSet[[#This Row],[Other Indicators - مؤشرات أخرى]])</f>
        <v/>
      </c>
      <c r="U944" s="287" t="str">
        <f>IF(tblDataSet[[#This Row],[Quantity - العدد]]="","",tblDataSet[[#This Row],[Quantity - العدد]])</f>
        <v/>
      </c>
      <c r="V944" s="287" t="str">
        <f>INDEX('vlukup tables'!$A$417:$A$428,MATCH(tblDataSet[[#This Row],[Date (Month) - التاريخ (الشهر)]],'vlukup tables'!$B$417:$B$428,0))</f>
        <v>February</v>
      </c>
      <c r="W944" s="287" t="str">
        <f>IF(tblDataSet[[#This Row],[Remarks - ملاحظات أخرى]]="","",tblDataSet[[#This Row],[Remarks - ملاحظات أخرى]])</f>
        <v/>
      </c>
    </row>
    <row r="945" spans="1:23" ht="29" x14ac:dyDescent="0.35">
      <c r="A945" s="76" t="str">
        <f>IF(tblDataSet[[#This Row],[Organization Name - إسم المنظمة]]="","",tblDataSet[[#This Row],[Organization Name - إسم المنظمة]])</f>
        <v>World Food Programme</v>
      </c>
      <c r="B9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45" s="287" t="str">
        <f>IF(tblDataSet[[#This Row],[Organization Acronym - إختصار إسم المنظمة]]="","",tblDataSet[[#This Row],[Organization Acronym - إختصار إسم المنظمة]])</f>
        <v>WFP</v>
      </c>
      <c r="D945" s="287" t="str">
        <f>IF(tblDataSet[[#This Row],[Donor (if applicable) - المانح (إن وجد)]]="","",tblDataSet[[#This Row],[Donor (if applicable) - المانح (إن وجد)]])</f>
        <v>N/A</v>
      </c>
      <c r="E945" s="287" t="str">
        <f>VLOOKUP(tblDataSet[[#This Row],[Governorate - المحافظة]],gov_vlukup,2,FALSE)</f>
        <v>Shabwah</v>
      </c>
      <c r="F945" s="287" t="str">
        <f>INDEX(Lists!$A$2:$A$23,MATCH(tblMain[[#This Row],[Governorate]],Gov_List,0))</f>
        <v>YE21</v>
      </c>
      <c r="G945" s="287" t="str">
        <f>_xlfn.IFNA(VLOOKUP(tblDataSet[[#This Row],[District - المديرية]],dist_vlukup,2,FALSE),"")</f>
        <v>Markhah As Sufla</v>
      </c>
      <c r="H945" s="287" t="str">
        <f>INDEX(Lists!$E$2:$E$334,MATCH(tblMain[[#This Row],[District]],Lists!$F$2:$F$334,0))</f>
        <v>YE2109</v>
      </c>
      <c r="I945" s="287" t="str">
        <f>IF(tblDataSet[[#This Row],[School Name - المدرسة]]="","",tblDataSet[[#This Row],[School Name - المدرسة]])</f>
        <v>الجسر</v>
      </c>
      <c r="J94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45" s="288" t="str">
        <f>INDEX('vlukup tables'!$G$21:$G$58,MATCH(tblDataSet[[#This Row],[Sub-activity - النشاط الفرعي]],'vlukup tables'!$F$21:$F$58,0))</f>
        <v>Provide snacks or meals to students and teachers</v>
      </c>
      <c r="L945" s="287">
        <f>tblDataSet[[#This Row],['# of Students (Boys) - عدد الطلاب]]</f>
        <v>115</v>
      </c>
      <c r="M945" s="287">
        <f>tblDataSet[[#This Row],['# of Students (Girls) - عدد الطالبات]]</f>
        <v>0</v>
      </c>
      <c r="N945" s="289">
        <f>tblDataSet[[#This Row],[Total of Beneficiaries - إجمالي الطلاب والطالبات المستفيدين]]</f>
        <v>115</v>
      </c>
      <c r="O945" s="287">
        <f>tblDataSet[[#This Row],['# of Teachers/Staff (Male) - عدد المدرسين/الطاقم الإداري (ذكور)]]</f>
        <v>0</v>
      </c>
      <c r="P945" s="287">
        <f>tblDataSet[[#This Row],['# of Teachers/Staff (Female) - عدد المدرسات/الطاقم الإدراي (إناث)]]</f>
        <v>0</v>
      </c>
      <c r="Q945" s="287">
        <f>tblDataSet[[#This Row],[Total (Teachers/Staff) - إجمالي عدد المدرسين/المدرسات/الطاقم الإداري]]</f>
        <v>0</v>
      </c>
      <c r="R945" s="290">
        <f>SUM(tblMain[[#This Row],[Total (Teachers/Staff)]],tblMain[[#This Row],[Total of Students (Boys/Girls)]])</f>
        <v>115</v>
      </c>
      <c r="S945" s="287" t="str">
        <f>tblDataSet[[#This Row],[ORG_Type]]</f>
        <v>UN</v>
      </c>
      <c r="T945" s="287" t="str">
        <f>IF(tblDataSet[[#This Row],[Other Indicators - مؤشرات أخرى]]="","",tblDataSet[[#This Row],[Other Indicators - مؤشرات أخرى]])</f>
        <v/>
      </c>
      <c r="U945" s="287" t="str">
        <f>IF(tblDataSet[[#This Row],[Quantity - العدد]]="","",tblDataSet[[#This Row],[Quantity - العدد]])</f>
        <v/>
      </c>
      <c r="V945" s="287" t="str">
        <f>INDEX('vlukup tables'!$A$417:$A$428,MATCH(tblDataSet[[#This Row],[Date (Month) - التاريخ (الشهر)]],'vlukup tables'!$B$417:$B$428,0))</f>
        <v>February</v>
      </c>
      <c r="W945" s="287" t="str">
        <f>IF(tblDataSet[[#This Row],[Remarks - ملاحظات أخرى]]="","",tblDataSet[[#This Row],[Remarks - ملاحظات أخرى]])</f>
        <v/>
      </c>
    </row>
    <row r="946" spans="1:23" ht="29" x14ac:dyDescent="0.35">
      <c r="A946" s="76" t="str">
        <f>IF(tblDataSet[[#This Row],[Organization Name - إسم المنظمة]]="","",tblDataSet[[#This Row],[Organization Name - إسم المنظمة]])</f>
        <v>World Food Programme</v>
      </c>
      <c r="B9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46" s="287" t="str">
        <f>IF(tblDataSet[[#This Row],[Organization Acronym - إختصار إسم المنظمة]]="","",tblDataSet[[#This Row],[Organization Acronym - إختصار إسم المنظمة]])</f>
        <v>WFP</v>
      </c>
      <c r="D946" s="287" t="str">
        <f>IF(tblDataSet[[#This Row],[Donor (if applicable) - المانح (إن وجد)]]="","",tblDataSet[[#This Row],[Donor (if applicable) - المانح (إن وجد)]])</f>
        <v>N/A</v>
      </c>
      <c r="E946" s="287" t="str">
        <f>VLOOKUP(tblDataSet[[#This Row],[Governorate - المحافظة]],gov_vlukup,2,FALSE)</f>
        <v>Shabwah</v>
      </c>
      <c r="F946" s="287" t="str">
        <f>INDEX(Lists!$A$2:$A$23,MATCH(tblMain[[#This Row],[Governorate]],Gov_List,0))</f>
        <v>YE21</v>
      </c>
      <c r="G946" s="287" t="str">
        <f>_xlfn.IFNA(VLOOKUP(tblDataSet[[#This Row],[District - المديرية]],dist_vlukup,2,FALSE),"")</f>
        <v>Ataq</v>
      </c>
      <c r="H946" s="287" t="str">
        <f>INDEX(Lists!$E$2:$E$334,MATCH(tblMain[[#This Row],[District]],Lists!$F$2:$F$334,0))</f>
        <v>YE2113</v>
      </c>
      <c r="I946" s="287" t="str">
        <f>IF(tblDataSet[[#This Row],[School Name - المدرسة]]="","",tblDataSet[[#This Row],[School Name - المدرسة]])</f>
        <v>الجشم</v>
      </c>
      <c r="J94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46" s="288" t="str">
        <f>INDEX('vlukup tables'!$G$21:$G$58,MATCH(tblDataSet[[#This Row],[Sub-activity - النشاط الفرعي]],'vlukup tables'!$F$21:$F$58,0))</f>
        <v>Provide snacks or meals to students and teachers</v>
      </c>
      <c r="L946" s="287">
        <f>tblDataSet[[#This Row],['# of Students (Boys) - عدد الطلاب]]</f>
        <v>123</v>
      </c>
      <c r="M946" s="287">
        <f>tblDataSet[[#This Row],['# of Students (Girls) - عدد الطالبات]]</f>
        <v>110</v>
      </c>
      <c r="N946" s="289">
        <f>tblDataSet[[#This Row],[Total of Beneficiaries - إجمالي الطلاب والطالبات المستفيدين]]</f>
        <v>233</v>
      </c>
      <c r="O946" s="287">
        <f>tblDataSet[[#This Row],['# of Teachers/Staff (Male) - عدد المدرسين/الطاقم الإداري (ذكور)]]</f>
        <v>0</v>
      </c>
      <c r="P946" s="287">
        <f>tblDataSet[[#This Row],['# of Teachers/Staff (Female) - عدد المدرسات/الطاقم الإدراي (إناث)]]</f>
        <v>0</v>
      </c>
      <c r="Q946" s="287">
        <f>tblDataSet[[#This Row],[Total (Teachers/Staff) - إجمالي عدد المدرسين/المدرسات/الطاقم الإداري]]</f>
        <v>0</v>
      </c>
      <c r="R946" s="290">
        <f>SUM(tblMain[[#This Row],[Total (Teachers/Staff)]],tblMain[[#This Row],[Total of Students (Boys/Girls)]])</f>
        <v>233</v>
      </c>
      <c r="S946" s="287" t="str">
        <f>tblDataSet[[#This Row],[ORG_Type]]</f>
        <v>UN</v>
      </c>
      <c r="T946" s="287" t="str">
        <f>IF(tblDataSet[[#This Row],[Other Indicators - مؤشرات أخرى]]="","",tblDataSet[[#This Row],[Other Indicators - مؤشرات أخرى]])</f>
        <v/>
      </c>
      <c r="U946" s="287" t="str">
        <f>IF(tblDataSet[[#This Row],[Quantity - العدد]]="","",tblDataSet[[#This Row],[Quantity - العدد]])</f>
        <v/>
      </c>
      <c r="V946" s="287" t="str">
        <f>INDEX('vlukup tables'!$A$417:$A$428,MATCH(tblDataSet[[#This Row],[Date (Month) - التاريخ (الشهر)]],'vlukup tables'!$B$417:$B$428,0))</f>
        <v>February</v>
      </c>
      <c r="W946" s="287" t="str">
        <f>IF(tblDataSet[[#This Row],[Remarks - ملاحظات أخرى]]="","",tblDataSet[[#This Row],[Remarks - ملاحظات أخرى]])</f>
        <v/>
      </c>
    </row>
    <row r="947" spans="1:23" ht="29" x14ac:dyDescent="0.35">
      <c r="A947" s="76" t="str">
        <f>IF(tblDataSet[[#This Row],[Organization Name - إسم المنظمة]]="","",tblDataSet[[#This Row],[Organization Name - إسم المنظمة]])</f>
        <v>World Food Programme</v>
      </c>
      <c r="B9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47" s="287" t="str">
        <f>IF(tblDataSet[[#This Row],[Organization Acronym - إختصار إسم المنظمة]]="","",tblDataSet[[#This Row],[Organization Acronym - إختصار إسم المنظمة]])</f>
        <v>WFP</v>
      </c>
      <c r="D947" s="287" t="str">
        <f>IF(tblDataSet[[#This Row],[Donor (if applicable) - المانح (إن وجد)]]="","",tblDataSet[[#This Row],[Donor (if applicable) - المانح (إن وجد)]])</f>
        <v>N/A</v>
      </c>
      <c r="E947" s="287" t="str">
        <f>VLOOKUP(tblDataSet[[#This Row],[Governorate - المحافظة]],gov_vlukup,2,FALSE)</f>
        <v>Shabwah</v>
      </c>
      <c r="F947" s="287" t="str">
        <f>INDEX(Lists!$A$2:$A$23,MATCH(tblMain[[#This Row],[Governorate]],Gov_List,0))</f>
        <v>YE21</v>
      </c>
      <c r="G947" s="287" t="str">
        <f>_xlfn.IFNA(VLOOKUP(tblDataSet[[#This Row],[District - المديرية]],dist_vlukup,2,FALSE),"")</f>
        <v>Arma'a</v>
      </c>
      <c r="H947" s="287" t="str">
        <f>INDEX(Lists!$E$2:$E$334,MATCH(tblMain[[#This Row],[District]],Lists!$F$2:$F$334,0))</f>
        <v>YE2104</v>
      </c>
      <c r="I947" s="287" t="str">
        <f>IF(tblDataSet[[#This Row],[School Name - المدرسة]]="","",tblDataSet[[#This Row],[School Name - المدرسة]])</f>
        <v>الجشيم</v>
      </c>
      <c r="J94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47" s="288" t="str">
        <f>INDEX('vlukup tables'!$G$21:$G$58,MATCH(tblDataSet[[#This Row],[Sub-activity - النشاط الفرعي]],'vlukup tables'!$F$21:$F$58,0))</f>
        <v>Provide snacks or meals to students and teachers</v>
      </c>
      <c r="L947" s="287">
        <f>tblDataSet[[#This Row],['# of Students (Boys) - عدد الطلاب]]</f>
        <v>95</v>
      </c>
      <c r="M947" s="287">
        <f>tblDataSet[[#This Row],['# of Students (Girls) - عدد الطالبات]]</f>
        <v>85</v>
      </c>
      <c r="N947" s="289">
        <f>tblDataSet[[#This Row],[Total of Beneficiaries - إجمالي الطلاب والطالبات المستفيدين]]</f>
        <v>180</v>
      </c>
      <c r="O947" s="287">
        <f>tblDataSet[[#This Row],['# of Teachers/Staff (Male) - عدد المدرسين/الطاقم الإداري (ذكور)]]</f>
        <v>0</v>
      </c>
      <c r="P947" s="287">
        <f>tblDataSet[[#This Row],['# of Teachers/Staff (Female) - عدد المدرسات/الطاقم الإدراي (إناث)]]</f>
        <v>0</v>
      </c>
      <c r="Q947" s="287">
        <f>tblDataSet[[#This Row],[Total (Teachers/Staff) - إجمالي عدد المدرسين/المدرسات/الطاقم الإداري]]</f>
        <v>0</v>
      </c>
      <c r="R947" s="290">
        <f>SUM(tblMain[[#This Row],[Total (Teachers/Staff)]],tblMain[[#This Row],[Total of Students (Boys/Girls)]])</f>
        <v>180</v>
      </c>
      <c r="S947" s="287" t="str">
        <f>tblDataSet[[#This Row],[ORG_Type]]</f>
        <v>UN</v>
      </c>
      <c r="T947" s="287" t="str">
        <f>IF(tblDataSet[[#This Row],[Other Indicators - مؤشرات أخرى]]="","",tblDataSet[[#This Row],[Other Indicators - مؤشرات أخرى]])</f>
        <v/>
      </c>
      <c r="U947" s="287" t="str">
        <f>IF(tblDataSet[[#This Row],[Quantity - العدد]]="","",tblDataSet[[#This Row],[Quantity - العدد]])</f>
        <v/>
      </c>
      <c r="V947" s="287" t="str">
        <f>INDEX('vlukup tables'!$A$417:$A$428,MATCH(tblDataSet[[#This Row],[Date (Month) - التاريخ (الشهر)]],'vlukup tables'!$B$417:$B$428,0))</f>
        <v>February</v>
      </c>
      <c r="W947" s="287" t="str">
        <f>IF(tblDataSet[[#This Row],[Remarks - ملاحظات أخرى]]="","",tblDataSet[[#This Row],[Remarks - ملاحظات أخرى]])</f>
        <v/>
      </c>
    </row>
    <row r="948" spans="1:23" ht="29" x14ac:dyDescent="0.35">
      <c r="A948" s="76" t="str">
        <f>IF(tblDataSet[[#This Row],[Organization Name - إسم المنظمة]]="","",tblDataSet[[#This Row],[Organization Name - إسم المنظمة]])</f>
        <v>Social Fund for Development</v>
      </c>
      <c r="B9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48" s="287" t="str">
        <f>IF(tblDataSet[[#This Row],[Organization Acronym - إختصار إسم المنظمة]]="","",tblDataSet[[#This Row],[Organization Acronym - إختصار إسم المنظمة]])</f>
        <v>SFD</v>
      </c>
      <c r="D948" s="287" t="str">
        <f>IF(tblDataSet[[#This Row],[Donor (if applicable) - المانح (إن وجد)]]="","",tblDataSet[[#This Row],[Donor (if applicable) - المانح (إن وجد)]])</f>
        <v>KFW</v>
      </c>
      <c r="E948" s="287" t="str">
        <f>VLOOKUP(tblDataSet[[#This Row],[Governorate - المحافظة]],gov_vlukup,2,FALSE)</f>
        <v>Shabwah</v>
      </c>
      <c r="F948" s="287" t="str">
        <f>INDEX(Lists!$A$2:$A$23,MATCH(tblMain[[#This Row],[Governorate]],Gov_List,0))</f>
        <v>YE21</v>
      </c>
      <c r="G948" s="287" t="str">
        <f>_xlfn.IFNA(VLOOKUP(tblDataSet[[#This Row],[District - المديرية]],dist_vlukup,2,FALSE),"")</f>
        <v>Nisab</v>
      </c>
      <c r="H948" s="287" t="str">
        <f>INDEX(Lists!$E$2:$E$334,MATCH(tblMain[[#This Row],[District]],Lists!$F$2:$F$334,0))</f>
        <v>YE2110</v>
      </c>
      <c r="I948" s="287" t="str">
        <f>IF(tblDataSet[[#This Row],[School Name - المدرسة]]="","",tblDataSet[[#This Row],[School Name - المدرسة]])</f>
        <v>الجفر للتعليم الاساسي</v>
      </c>
      <c r="J948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948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948" s="287">
        <f>tblDataSet[[#This Row],['# of Students (Boys) - عدد الطلاب]]</f>
        <v>0</v>
      </c>
      <c r="M948" s="287">
        <f>tblDataSet[[#This Row],['# of Students (Girls) - عدد الطالبات]]</f>
        <v>0</v>
      </c>
      <c r="N948" s="289">
        <f>tblDataSet[[#This Row],[Total of Beneficiaries - إجمالي الطلاب والطالبات المستفيدين]]</f>
        <v>0</v>
      </c>
      <c r="O948" s="287">
        <f>tblDataSet[[#This Row],['# of Teachers/Staff (Male) - عدد المدرسين/الطاقم الإداري (ذكور)]]</f>
        <v>1</v>
      </c>
      <c r="P948" s="287">
        <f>tblDataSet[[#This Row],['# of Teachers/Staff (Female) - عدد المدرسات/الطاقم الإدراي (إناث)]]</f>
        <v>0</v>
      </c>
      <c r="Q948" s="287">
        <f>tblDataSet[[#This Row],[Total (Teachers/Staff) - إجمالي عدد المدرسين/المدرسات/الطاقم الإداري]]</f>
        <v>1</v>
      </c>
      <c r="R948" s="290">
        <f>SUM(tblMain[[#This Row],[Total (Teachers/Staff)]],tblMain[[#This Row],[Total of Students (Boys/Girls)]])</f>
        <v>1</v>
      </c>
      <c r="S948" s="287" t="str">
        <f>tblDataSet[[#This Row],[ORG_Type]]</f>
        <v>GO</v>
      </c>
      <c r="T948" s="287" t="str">
        <f>IF(tblDataSet[[#This Row],[Other Indicators - مؤشرات أخرى]]="","",tblDataSet[[#This Row],[Other Indicators - مؤشرات أخرى]])</f>
        <v/>
      </c>
      <c r="U948" s="287" t="str">
        <f>IF(tblDataSet[[#This Row],[Quantity - العدد]]="","",tblDataSet[[#This Row],[Quantity - العدد]])</f>
        <v/>
      </c>
      <c r="V948" s="287" t="str">
        <f>INDEX('vlukup tables'!$A$417:$A$428,MATCH(tblDataSet[[#This Row],[Date (Month) - التاريخ (الشهر)]],'vlukup tables'!$B$417:$B$428,0))</f>
        <v>February</v>
      </c>
      <c r="W948" s="287" t="str">
        <f>IF(tblDataSet[[#This Row],[Remarks - ملاحظات أخرى]]="","",tblDataSet[[#This Row],[Remarks - ملاحظات أخرى]])</f>
        <v>معلمين بعقود عمل مؤقتة- نقد مقابل خدمات اجتماعية في التعليم راتب شهرين ديسمبر2022 +يناير2023</v>
      </c>
    </row>
    <row r="949" spans="1:23" ht="29" x14ac:dyDescent="0.35">
      <c r="A949" s="76" t="str">
        <f>IF(tblDataSet[[#This Row],[Organization Name - إسم المنظمة]]="","",tblDataSet[[#This Row],[Organization Name - إسم المنظمة]])</f>
        <v>Social Fund for Development</v>
      </c>
      <c r="B9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49" s="287" t="str">
        <f>IF(tblDataSet[[#This Row],[Organization Acronym - إختصار إسم المنظمة]]="","",tblDataSet[[#This Row],[Organization Acronym - إختصار إسم المنظمة]])</f>
        <v>SFD</v>
      </c>
      <c r="D949" s="287" t="str">
        <f>IF(tblDataSet[[#This Row],[Donor (if applicable) - المانح (إن وجد)]]="","",tblDataSet[[#This Row],[Donor (if applicable) - المانح (إن وجد)]])</f>
        <v>KFW</v>
      </c>
      <c r="E949" s="287" t="str">
        <f>VLOOKUP(tblDataSet[[#This Row],[Governorate - المحافظة]],gov_vlukup,2,FALSE)</f>
        <v>Shabwah</v>
      </c>
      <c r="F949" s="287" t="str">
        <f>INDEX(Lists!$A$2:$A$23,MATCH(tblMain[[#This Row],[Governorate]],Gov_List,0))</f>
        <v>YE21</v>
      </c>
      <c r="G949" s="287" t="str">
        <f>_xlfn.IFNA(VLOOKUP(tblDataSet[[#This Row],[District - المديرية]],dist_vlukup,2,FALSE),"")</f>
        <v>Nisab</v>
      </c>
      <c r="H949" s="287" t="str">
        <f>INDEX(Lists!$E$2:$E$334,MATCH(tblMain[[#This Row],[District]],Lists!$F$2:$F$334,0))</f>
        <v>YE2110</v>
      </c>
      <c r="I949" s="287" t="str">
        <f>IF(tblDataSet[[#This Row],[School Name - المدرسة]]="","",tblDataSet[[#This Row],[School Name - المدرسة]])</f>
        <v>الجفر للتعليم الاساسي</v>
      </c>
      <c r="J949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949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949" s="287">
        <f>tblDataSet[[#This Row],['# of Students (Boys) - عدد الطلاب]]</f>
        <v>0</v>
      </c>
      <c r="M949" s="287">
        <f>tblDataSet[[#This Row],['# of Students (Girls) - عدد الطالبات]]</f>
        <v>0</v>
      </c>
      <c r="N949" s="289">
        <f>tblDataSet[[#This Row],[Total of Beneficiaries - إجمالي الطلاب والطالبات المستفيدين]]</f>
        <v>0</v>
      </c>
      <c r="O949" s="287">
        <f>tblDataSet[[#This Row],['# of Teachers/Staff (Male) - عدد المدرسين/الطاقم الإداري (ذكور)]]</f>
        <v>1</v>
      </c>
      <c r="P949" s="287">
        <f>tblDataSet[[#This Row],['# of Teachers/Staff (Female) - عدد المدرسات/الطاقم الإدراي (إناث)]]</f>
        <v>0</v>
      </c>
      <c r="Q949" s="287">
        <f>tblDataSet[[#This Row],[Total (Teachers/Staff) - إجمالي عدد المدرسين/المدرسات/الطاقم الإداري]]</f>
        <v>1</v>
      </c>
      <c r="R949" s="290">
        <f>SUM(tblMain[[#This Row],[Total (Teachers/Staff)]],tblMain[[#This Row],[Total of Students (Boys/Girls)]])</f>
        <v>1</v>
      </c>
      <c r="S949" s="287" t="str">
        <f>tblDataSet[[#This Row],[ORG_Type]]</f>
        <v>GO</v>
      </c>
      <c r="T949" s="287" t="str">
        <f>IF(tblDataSet[[#This Row],[Other Indicators - مؤشرات أخرى]]="","",tblDataSet[[#This Row],[Other Indicators - مؤشرات أخرى]])</f>
        <v/>
      </c>
      <c r="U949" s="287" t="str">
        <f>IF(tblDataSet[[#This Row],[Quantity - العدد]]="","",tblDataSet[[#This Row],[Quantity - العدد]])</f>
        <v/>
      </c>
      <c r="V949" s="287" t="str">
        <f>INDEX('vlukup tables'!$A$417:$A$428,MATCH(tblDataSet[[#This Row],[Date (Month) - التاريخ (الشهر)]],'vlukup tables'!$B$417:$B$428,0))</f>
        <v>February</v>
      </c>
      <c r="W949" s="287" t="str">
        <f>IF(tblDataSet[[#This Row],[Remarks - ملاحظات أخرى]]="","",tblDataSet[[#This Row],[Remarks - ملاحظات أخرى]])</f>
        <v>معلمين بعقود عمل مؤقتة -نقد مقابل خدمة إجتماعية في التعليم راتب شهر فبراير</v>
      </c>
    </row>
    <row r="950" spans="1:23" ht="29" x14ac:dyDescent="0.35">
      <c r="A950" s="76" t="str">
        <f>IF(tblDataSet[[#This Row],[Organization Name - إسم المنظمة]]="","",tblDataSet[[#This Row],[Organization Name - إسم المنظمة]])</f>
        <v>World Food Programme</v>
      </c>
      <c r="B9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50" s="287" t="str">
        <f>IF(tblDataSet[[#This Row],[Organization Acronym - إختصار إسم المنظمة]]="","",tblDataSet[[#This Row],[Organization Acronym - إختصار إسم المنظمة]])</f>
        <v>WFP</v>
      </c>
      <c r="D950" s="287" t="str">
        <f>IF(tblDataSet[[#This Row],[Donor (if applicable) - المانح (إن وجد)]]="","",tblDataSet[[#This Row],[Donor (if applicable) - المانح (إن وجد)]])</f>
        <v>N/A</v>
      </c>
      <c r="E950" s="287" t="str">
        <f>VLOOKUP(tblDataSet[[#This Row],[Governorate - المحافظة]],gov_vlukup,2,FALSE)</f>
        <v>Aden</v>
      </c>
      <c r="F950" s="287" t="str">
        <f>INDEX(Lists!$A$2:$A$23,MATCH(tblMain[[#This Row],[Governorate]],Gov_List,0))</f>
        <v>YE24</v>
      </c>
      <c r="G950" s="287" t="str">
        <f>_xlfn.IFNA(VLOOKUP(tblDataSet[[#This Row],[District - المديرية]],dist_vlukup,2,FALSE),"")</f>
        <v>Khur Maksar</v>
      </c>
      <c r="H950" s="287" t="str">
        <f>INDEX(Lists!$E$2:$E$334,MATCH(tblMain[[#This Row],[District]],Lists!$F$2:$F$334,0))</f>
        <v>YE2408</v>
      </c>
      <c r="I950" s="287" t="str">
        <f>IF(tblDataSet[[#This Row],[School Name - المدرسة]]="","",tblDataSet[[#This Row],[School Name - المدرسة]])</f>
        <v>الجلاء</v>
      </c>
      <c r="J95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50" s="288" t="str">
        <f>INDEX('vlukup tables'!$G$21:$G$58,MATCH(tblDataSet[[#This Row],[Sub-activity - النشاط الفرعي]],'vlukup tables'!$F$21:$F$58,0))</f>
        <v>Provide snacks or meals to students and teachers</v>
      </c>
      <c r="L950" s="287">
        <f>tblDataSet[[#This Row],['# of Students (Boys) - عدد الطلاب]]</f>
        <v>670</v>
      </c>
      <c r="M950" s="287">
        <f>tblDataSet[[#This Row],['# of Students (Girls) - عدد الطالبات]]</f>
        <v>63</v>
      </c>
      <c r="N950" s="289">
        <f>tblDataSet[[#This Row],[Total of Beneficiaries - إجمالي الطلاب والطالبات المستفيدين]]</f>
        <v>733</v>
      </c>
      <c r="O950" s="287">
        <f>tblDataSet[[#This Row],['# of Teachers/Staff (Male) - عدد المدرسين/الطاقم الإداري (ذكور)]]</f>
        <v>0</v>
      </c>
      <c r="P950" s="287">
        <f>tblDataSet[[#This Row],['# of Teachers/Staff (Female) - عدد المدرسات/الطاقم الإدراي (إناث)]]</f>
        <v>0</v>
      </c>
      <c r="Q950" s="287">
        <f>tblDataSet[[#This Row],[Total (Teachers/Staff) - إجمالي عدد المدرسين/المدرسات/الطاقم الإداري]]</f>
        <v>0</v>
      </c>
      <c r="R950" s="290">
        <f>SUM(tblMain[[#This Row],[Total (Teachers/Staff)]],tblMain[[#This Row],[Total of Students (Boys/Girls)]])</f>
        <v>733</v>
      </c>
      <c r="S950" s="287" t="str">
        <f>tblDataSet[[#This Row],[ORG_Type]]</f>
        <v>UN</v>
      </c>
      <c r="T950" s="287" t="str">
        <f>IF(tblDataSet[[#This Row],[Other Indicators - مؤشرات أخرى]]="","",tblDataSet[[#This Row],[Other Indicators - مؤشرات أخرى]])</f>
        <v/>
      </c>
      <c r="U950" s="287" t="str">
        <f>IF(tblDataSet[[#This Row],[Quantity - العدد]]="","",tblDataSet[[#This Row],[Quantity - العدد]])</f>
        <v/>
      </c>
      <c r="V950" s="287" t="str">
        <f>INDEX('vlukup tables'!$A$417:$A$428,MATCH(tblDataSet[[#This Row],[Date (Month) - التاريخ (الشهر)]],'vlukup tables'!$B$417:$B$428,0))</f>
        <v>February</v>
      </c>
      <c r="W950" s="287" t="str">
        <f>IF(tblDataSet[[#This Row],[Remarks - ملاحظات أخرى]]="","",tblDataSet[[#This Row],[Remarks - ملاحظات أخرى]])</f>
        <v/>
      </c>
    </row>
    <row r="951" spans="1:23" ht="29" x14ac:dyDescent="0.35">
      <c r="A951" s="76" t="str">
        <f>IF(tblDataSet[[#This Row],[Organization Name - إسم المنظمة]]="","",tblDataSet[[#This Row],[Organization Name - إسم المنظمة]])</f>
        <v>World Food Programme</v>
      </c>
      <c r="B9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51" s="287" t="str">
        <f>IF(tblDataSet[[#This Row],[Organization Acronym - إختصار إسم المنظمة]]="","",tblDataSet[[#This Row],[Organization Acronym - إختصار إسم المنظمة]])</f>
        <v>WFP</v>
      </c>
      <c r="D951" s="287" t="str">
        <f>IF(tblDataSet[[#This Row],[Donor (if applicable) - المانح (إن وجد)]]="","",tblDataSet[[#This Row],[Donor (if applicable) - المانح (إن وجد)]])</f>
        <v>N/A</v>
      </c>
      <c r="E951" s="287" t="str">
        <f>VLOOKUP(tblDataSet[[#This Row],[Governorate - المحافظة]],gov_vlukup,2,FALSE)</f>
        <v>Ta'iz</v>
      </c>
      <c r="F951" s="287" t="str">
        <f>INDEX(Lists!$A$2:$A$23,MATCH(tblMain[[#This Row],[Governorate]],Gov_List,0))</f>
        <v>YE15</v>
      </c>
      <c r="G951" s="287" t="str">
        <f>_xlfn.IFNA(VLOOKUP(tblDataSet[[#This Row],[District - المديرية]],dist_vlukup,2,FALSE),"")</f>
        <v>Al Makha</v>
      </c>
      <c r="H951" s="287" t="str">
        <f>INDEX(Lists!$E$2:$E$334,MATCH(tblMain[[#This Row],[District]],Lists!$F$2:$F$334,0))</f>
        <v>YE1505</v>
      </c>
      <c r="I951" s="287" t="str">
        <f>IF(tblDataSet[[#This Row],[School Name - المدرسة]]="","",tblDataSet[[#This Row],[School Name - المدرسة]])</f>
        <v>الجلاء</v>
      </c>
      <c r="J95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51" s="288" t="str">
        <f>INDEX('vlukup tables'!$G$21:$G$58,MATCH(tblDataSet[[#This Row],[Sub-activity - النشاط الفرعي]],'vlukup tables'!$F$21:$F$58,0))</f>
        <v>Provide snacks or meals to students and teachers</v>
      </c>
      <c r="L951" s="287">
        <f>tblDataSet[[#This Row],['# of Students (Boys) - عدد الطلاب]]</f>
        <v>126</v>
      </c>
      <c r="M951" s="287">
        <f>tblDataSet[[#This Row],['# of Students (Girls) - عدد الطالبات]]</f>
        <v>110</v>
      </c>
      <c r="N951" s="289">
        <f>tblDataSet[[#This Row],[Total of Beneficiaries - إجمالي الطلاب والطالبات المستفيدين]]</f>
        <v>236</v>
      </c>
      <c r="O951" s="287">
        <f>tblDataSet[[#This Row],['# of Teachers/Staff (Male) - عدد المدرسين/الطاقم الإداري (ذكور)]]</f>
        <v>0</v>
      </c>
      <c r="P951" s="287">
        <f>tblDataSet[[#This Row],['# of Teachers/Staff (Female) - عدد المدرسات/الطاقم الإدراي (إناث)]]</f>
        <v>0</v>
      </c>
      <c r="Q951" s="287">
        <f>tblDataSet[[#This Row],[Total (Teachers/Staff) - إجمالي عدد المدرسين/المدرسات/الطاقم الإداري]]</f>
        <v>0</v>
      </c>
      <c r="R951" s="290">
        <f>SUM(tblMain[[#This Row],[Total (Teachers/Staff)]],tblMain[[#This Row],[Total of Students (Boys/Girls)]])</f>
        <v>236</v>
      </c>
      <c r="S951" s="287" t="str">
        <f>tblDataSet[[#This Row],[ORG_Type]]</f>
        <v>UN</v>
      </c>
      <c r="T951" s="287" t="str">
        <f>IF(tblDataSet[[#This Row],[Other Indicators - مؤشرات أخرى]]="","",tblDataSet[[#This Row],[Other Indicators - مؤشرات أخرى]])</f>
        <v/>
      </c>
      <c r="U951" s="287" t="str">
        <f>IF(tblDataSet[[#This Row],[Quantity - العدد]]="","",tblDataSet[[#This Row],[Quantity - العدد]])</f>
        <v/>
      </c>
      <c r="V951" s="287" t="str">
        <f>INDEX('vlukup tables'!$A$417:$A$428,MATCH(tblDataSet[[#This Row],[Date (Month) - التاريخ (الشهر)]],'vlukup tables'!$B$417:$B$428,0))</f>
        <v>February</v>
      </c>
      <c r="W951" s="287" t="str">
        <f>IF(tblDataSet[[#This Row],[Remarks - ملاحظات أخرى]]="","",tblDataSet[[#This Row],[Remarks - ملاحظات أخرى]])</f>
        <v/>
      </c>
    </row>
    <row r="952" spans="1:23" ht="29" x14ac:dyDescent="0.35">
      <c r="A952" s="76" t="str">
        <f>IF(tblDataSet[[#This Row],[Organization Name - إسم المنظمة]]="","",tblDataSet[[#This Row],[Organization Name - إسم المنظمة]])</f>
        <v>World Food Programme</v>
      </c>
      <c r="B9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52" s="287" t="str">
        <f>IF(tblDataSet[[#This Row],[Organization Acronym - إختصار إسم المنظمة]]="","",tblDataSet[[#This Row],[Organization Acronym - إختصار إسم المنظمة]])</f>
        <v>WFP</v>
      </c>
      <c r="D952" s="287" t="str">
        <f>IF(tblDataSet[[#This Row],[Donor (if applicable) - المانح (إن وجد)]]="","",tblDataSet[[#This Row],[Donor (if applicable) - المانح (إن وجد)]])</f>
        <v>N/A</v>
      </c>
      <c r="E952" s="287" t="str">
        <f>VLOOKUP(tblDataSet[[#This Row],[Governorate - المحافظة]],gov_vlukup,2,FALSE)</f>
        <v>Hadramawt</v>
      </c>
      <c r="F952" s="287" t="str">
        <f>INDEX(Lists!$A$2:$A$23,MATCH(tblMain[[#This Row],[Governorate]],Gov_List,0))</f>
        <v>YE19</v>
      </c>
      <c r="G952" s="287" t="str">
        <f>_xlfn.IFNA(VLOOKUP(tblDataSet[[#This Row],[District - المديرية]],dist_vlukup,2,FALSE),"")</f>
        <v>Al Mukalla City</v>
      </c>
      <c r="H952" s="287" t="str">
        <f>INDEX(Lists!$E$2:$E$334,MATCH(tblMain[[#This Row],[District]],Lists!$F$2:$F$334,0))</f>
        <v>YE1927</v>
      </c>
      <c r="I952" s="287" t="str">
        <f>IF(tblDataSet[[#This Row],[School Name - المدرسة]]="","",tblDataSet[[#This Row],[School Name - المدرسة]])</f>
        <v>الجماهير</v>
      </c>
      <c r="J95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52" s="288" t="str">
        <f>INDEX('vlukup tables'!$G$21:$G$58,MATCH(tblDataSet[[#This Row],[Sub-activity - النشاط الفرعي]],'vlukup tables'!$F$21:$F$58,0))</f>
        <v>Provide snacks or meals to students and teachers</v>
      </c>
      <c r="L952" s="287">
        <f>tblDataSet[[#This Row],['# of Students (Boys) - عدد الطلاب]]</f>
        <v>830</v>
      </c>
      <c r="M952" s="287">
        <f>tblDataSet[[#This Row],['# of Students (Girls) - عدد الطالبات]]</f>
        <v>0</v>
      </c>
      <c r="N952" s="289">
        <f>tblDataSet[[#This Row],[Total of Beneficiaries - إجمالي الطلاب والطالبات المستفيدين]]</f>
        <v>830</v>
      </c>
      <c r="O952" s="287">
        <f>tblDataSet[[#This Row],['# of Teachers/Staff (Male) - عدد المدرسين/الطاقم الإداري (ذكور)]]</f>
        <v>0</v>
      </c>
      <c r="P952" s="287">
        <f>tblDataSet[[#This Row],['# of Teachers/Staff (Female) - عدد المدرسات/الطاقم الإدراي (إناث)]]</f>
        <v>0</v>
      </c>
      <c r="Q952" s="287">
        <f>tblDataSet[[#This Row],[Total (Teachers/Staff) - إجمالي عدد المدرسين/المدرسات/الطاقم الإداري]]</f>
        <v>0</v>
      </c>
      <c r="R952" s="290">
        <f>SUM(tblMain[[#This Row],[Total (Teachers/Staff)]],tblMain[[#This Row],[Total of Students (Boys/Girls)]])</f>
        <v>830</v>
      </c>
      <c r="S952" s="287" t="str">
        <f>tblDataSet[[#This Row],[ORG_Type]]</f>
        <v>UN</v>
      </c>
      <c r="T952" s="287" t="str">
        <f>IF(tblDataSet[[#This Row],[Other Indicators - مؤشرات أخرى]]="","",tblDataSet[[#This Row],[Other Indicators - مؤشرات أخرى]])</f>
        <v/>
      </c>
      <c r="U952" s="287" t="str">
        <f>IF(tblDataSet[[#This Row],[Quantity - العدد]]="","",tblDataSet[[#This Row],[Quantity - العدد]])</f>
        <v/>
      </c>
      <c r="V952" s="287" t="str">
        <f>INDEX('vlukup tables'!$A$417:$A$428,MATCH(tblDataSet[[#This Row],[Date (Month) - التاريخ (الشهر)]],'vlukup tables'!$B$417:$B$428,0))</f>
        <v>February</v>
      </c>
      <c r="W952" s="287" t="str">
        <f>IF(tblDataSet[[#This Row],[Remarks - ملاحظات أخرى]]="","",tblDataSet[[#This Row],[Remarks - ملاحظات أخرى]])</f>
        <v/>
      </c>
    </row>
    <row r="953" spans="1:23" ht="29" x14ac:dyDescent="0.35">
      <c r="A953" s="76" t="str">
        <f>IF(tblDataSet[[#This Row],[Organization Name - إسم المنظمة]]="","",tblDataSet[[#This Row],[Organization Name - إسم المنظمة]])</f>
        <v>World Food Programme</v>
      </c>
      <c r="B9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53" s="287" t="str">
        <f>IF(tblDataSet[[#This Row],[Organization Acronym - إختصار إسم المنظمة]]="","",tblDataSet[[#This Row],[Organization Acronym - إختصار إسم المنظمة]])</f>
        <v>WFP</v>
      </c>
      <c r="D953" s="287" t="str">
        <f>IF(tblDataSet[[#This Row],[Donor (if applicable) - المانح (إن وجد)]]="","",tblDataSet[[#This Row],[Donor (if applicable) - المانح (إن وجد)]])</f>
        <v>N/A</v>
      </c>
      <c r="E953" s="287" t="str">
        <f>VLOOKUP(tblDataSet[[#This Row],[Governorate - المحافظة]],gov_vlukup,2,FALSE)</f>
        <v>Sa'dah</v>
      </c>
      <c r="F953" s="287" t="str">
        <f>INDEX(Lists!$A$2:$A$23,MATCH(tblMain[[#This Row],[Governorate]],Gov_List,0))</f>
        <v>YE22</v>
      </c>
      <c r="G953" s="287" t="str">
        <f>_xlfn.IFNA(VLOOKUP(tblDataSet[[#This Row],[District - المديرية]],dist_vlukup,2,FALSE),"")</f>
        <v>Saqin</v>
      </c>
      <c r="H953" s="287" t="str">
        <f>INDEX(Lists!$E$2:$E$334,MATCH(tblMain[[#This Row],[District]],Lists!$F$2:$F$334,0))</f>
        <v>YE2209</v>
      </c>
      <c r="I953" s="287" t="str">
        <f>IF(tblDataSet[[#This Row],[School Name - المدرسة]]="","",tblDataSet[[#This Row],[School Name - المدرسة]])</f>
        <v>الجمهورية بالعطفه</v>
      </c>
      <c r="J95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53" s="288" t="str">
        <f>INDEX('vlukup tables'!$G$21:$G$58,MATCH(tblDataSet[[#This Row],[Sub-activity - النشاط الفرعي]],'vlukup tables'!$F$21:$F$58,0))</f>
        <v>Provide snacks or meals to students and teachers</v>
      </c>
      <c r="L953" s="287">
        <f>tblDataSet[[#This Row],['# of Students (Boys) - عدد الطلاب]]</f>
        <v>101</v>
      </c>
      <c r="M953" s="287">
        <f>tblDataSet[[#This Row],['# of Students (Girls) - عدد الطالبات]]</f>
        <v>55</v>
      </c>
      <c r="N953" s="289">
        <f>tblDataSet[[#This Row],[Total of Beneficiaries - إجمالي الطلاب والطالبات المستفيدين]]</f>
        <v>156</v>
      </c>
      <c r="O953" s="287">
        <f>tblDataSet[[#This Row],['# of Teachers/Staff (Male) - عدد المدرسين/الطاقم الإداري (ذكور)]]</f>
        <v>0</v>
      </c>
      <c r="P953" s="287">
        <f>tblDataSet[[#This Row],['# of Teachers/Staff (Female) - عدد المدرسات/الطاقم الإدراي (إناث)]]</f>
        <v>0</v>
      </c>
      <c r="Q953" s="287">
        <f>tblDataSet[[#This Row],[Total (Teachers/Staff) - إجمالي عدد المدرسين/المدرسات/الطاقم الإداري]]</f>
        <v>0</v>
      </c>
      <c r="R953" s="290">
        <f>SUM(tblMain[[#This Row],[Total (Teachers/Staff)]],tblMain[[#This Row],[Total of Students (Boys/Girls)]])</f>
        <v>156</v>
      </c>
      <c r="S953" s="287" t="str">
        <f>tblDataSet[[#This Row],[ORG_Type]]</f>
        <v>UN</v>
      </c>
      <c r="T953" s="287" t="str">
        <f>IF(tblDataSet[[#This Row],[Other Indicators - مؤشرات أخرى]]="","",tblDataSet[[#This Row],[Other Indicators - مؤشرات أخرى]])</f>
        <v/>
      </c>
      <c r="U953" s="287" t="str">
        <f>IF(tblDataSet[[#This Row],[Quantity - العدد]]="","",tblDataSet[[#This Row],[Quantity - العدد]])</f>
        <v/>
      </c>
      <c r="V953" s="287" t="str">
        <f>INDEX('vlukup tables'!$A$417:$A$428,MATCH(tblDataSet[[#This Row],[Date (Month) - التاريخ (الشهر)]],'vlukup tables'!$B$417:$B$428,0))</f>
        <v>February</v>
      </c>
      <c r="W953" s="287" t="str">
        <f>IF(tblDataSet[[#This Row],[Remarks - ملاحظات أخرى]]="","",tblDataSet[[#This Row],[Remarks - ملاحظات أخرى]])</f>
        <v/>
      </c>
    </row>
    <row r="954" spans="1:23" ht="29" x14ac:dyDescent="0.35">
      <c r="A954" s="76" t="str">
        <f>IF(tblDataSet[[#This Row],[Organization Name - إسم المنظمة]]="","",tblDataSet[[#This Row],[Organization Name - إسم المنظمة]])</f>
        <v>Social Fund for Development</v>
      </c>
      <c r="B9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54" s="287" t="str">
        <f>IF(tblDataSet[[#This Row],[Organization Acronym - إختصار إسم المنظمة]]="","",tblDataSet[[#This Row],[Organization Acronym - إختصار إسم المنظمة]])</f>
        <v>SFD</v>
      </c>
      <c r="D954" s="287" t="str">
        <f>IF(tblDataSet[[#This Row],[Donor (if applicable) - المانح (إن وجد)]]="","",tblDataSet[[#This Row],[Donor (if applicable) - المانح (إن وجد)]])</f>
        <v>KFW</v>
      </c>
      <c r="E954" s="287" t="str">
        <f>VLOOKUP(tblDataSet[[#This Row],[Governorate - المحافظة]],gov_vlukup,2,FALSE)</f>
        <v>Hajjah</v>
      </c>
      <c r="F954" s="287" t="str">
        <f>INDEX(Lists!$A$2:$A$23,MATCH(tblMain[[#This Row],[Governorate]],Gov_List,0))</f>
        <v>YE17</v>
      </c>
      <c r="G954" s="287" t="str">
        <f>_xlfn.IFNA(VLOOKUP(tblDataSet[[#This Row],[District - المديرية]],dist_vlukup,2,FALSE),"")</f>
        <v>Al Mahabishah</v>
      </c>
      <c r="H954" s="287" t="str">
        <f>INDEX(Lists!$E$2:$E$334,MATCH(tblMain[[#This Row],[District]],Lists!$F$2:$F$334,0))</f>
        <v>YE1715</v>
      </c>
      <c r="I954" s="287" t="str">
        <f>IF(tblDataSet[[#This Row],[School Name - المدرسة]]="","",tblDataSet[[#This Row],[School Name - المدرسة]])</f>
        <v>الجنة بقاهر</v>
      </c>
      <c r="J954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954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954" s="287">
        <f>tblDataSet[[#This Row],['# of Students (Boys) - عدد الطلاب]]</f>
        <v>0</v>
      </c>
      <c r="M954" s="287">
        <f>tblDataSet[[#This Row],['# of Students (Girls) - عدد الطالبات]]</f>
        <v>0</v>
      </c>
      <c r="N954" s="289">
        <f>tblDataSet[[#This Row],[Total of Beneficiaries - إجمالي الطلاب والطالبات المستفيدين]]</f>
        <v>0</v>
      </c>
      <c r="O954" s="287">
        <f>tblDataSet[[#This Row],['# of Teachers/Staff (Male) - عدد المدرسين/الطاقم الإداري (ذكور)]]</f>
        <v>11</v>
      </c>
      <c r="P954" s="287">
        <f>tblDataSet[[#This Row],['# of Teachers/Staff (Female) - عدد المدرسات/الطاقم الإدراي (إناث)]]</f>
        <v>0</v>
      </c>
      <c r="Q954" s="287">
        <f>tblDataSet[[#This Row],[Total (Teachers/Staff) - إجمالي عدد المدرسين/المدرسات/الطاقم الإداري]]</f>
        <v>11</v>
      </c>
      <c r="R954" s="290">
        <f>SUM(tblMain[[#This Row],[Total (Teachers/Staff)]],tblMain[[#This Row],[Total of Students (Boys/Girls)]])</f>
        <v>11</v>
      </c>
      <c r="S954" s="287" t="str">
        <f>tblDataSet[[#This Row],[ORG_Type]]</f>
        <v>GO</v>
      </c>
      <c r="T954" s="287" t="str">
        <f>IF(tblDataSet[[#This Row],[Other Indicators - مؤشرات أخرى]]="","",tblDataSet[[#This Row],[Other Indicators - مؤشرات أخرى]])</f>
        <v/>
      </c>
      <c r="U954" s="287" t="str">
        <f>IF(tblDataSet[[#This Row],[Quantity - العدد]]="","",tblDataSet[[#This Row],[Quantity - العدد]])</f>
        <v/>
      </c>
      <c r="V954" s="287" t="str">
        <f>INDEX('vlukup tables'!$A$417:$A$428,MATCH(tblDataSet[[#This Row],[Date (Month) - التاريخ (الشهر)]],'vlukup tables'!$B$417:$B$428,0))</f>
        <v>February</v>
      </c>
      <c r="W954" s="287" t="str">
        <f>IF(tblDataSet[[#This Row],[Remarks - ملاحظات أخرى]]="","",tblDataSet[[#This Row],[Remarks - ملاحظات أخرى]])</f>
        <v>مواصلات للمعلمين الثابتين لشهرين سبتمبر+اكتوبر2022م</v>
      </c>
    </row>
    <row r="955" spans="1:23" ht="29" x14ac:dyDescent="0.35">
      <c r="A955" s="76" t="str">
        <f>IF(tblDataSet[[#This Row],[Organization Name - إسم المنظمة]]="","",tblDataSet[[#This Row],[Organization Name - إسم المنظمة]])</f>
        <v>Social Fund for Development</v>
      </c>
      <c r="B9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55" s="287" t="str">
        <f>IF(tblDataSet[[#This Row],[Organization Acronym - إختصار إسم المنظمة]]="","",tblDataSet[[#This Row],[Organization Acronym - إختصار إسم المنظمة]])</f>
        <v>SFD</v>
      </c>
      <c r="D955" s="287" t="str">
        <f>IF(tblDataSet[[#This Row],[Donor (if applicable) - المانح (إن وجد)]]="","",tblDataSet[[#This Row],[Donor (if applicable) - المانح (إن وجد)]])</f>
        <v>KFW</v>
      </c>
      <c r="E955" s="287" t="str">
        <f>VLOOKUP(tblDataSet[[#This Row],[Governorate - المحافظة]],gov_vlukup,2,FALSE)</f>
        <v>Hajjah</v>
      </c>
      <c r="F955" s="287" t="str">
        <f>INDEX(Lists!$A$2:$A$23,MATCH(tblMain[[#This Row],[Governorate]],Gov_List,0))</f>
        <v>YE17</v>
      </c>
      <c r="G955" s="287" t="str">
        <f>_xlfn.IFNA(VLOOKUP(tblDataSet[[#This Row],[District - المديرية]],dist_vlukup,2,FALSE),"")</f>
        <v>Al Mahabishah</v>
      </c>
      <c r="H955" s="287" t="str">
        <f>INDEX(Lists!$E$2:$E$334,MATCH(tblMain[[#This Row],[District]],Lists!$F$2:$F$334,0))</f>
        <v>YE1715</v>
      </c>
      <c r="I955" s="287" t="str">
        <f>IF(tblDataSet[[#This Row],[School Name - المدرسة]]="","",tblDataSet[[#This Row],[School Name - المدرسة]])</f>
        <v>الجنة بقاهر</v>
      </c>
      <c r="J955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955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955" s="287">
        <f>tblDataSet[[#This Row],['# of Students (Boys) - عدد الطلاب]]</f>
        <v>0</v>
      </c>
      <c r="M955" s="287">
        <f>tblDataSet[[#This Row],['# of Students (Girls) - عدد الطالبات]]</f>
        <v>0</v>
      </c>
      <c r="N955" s="289">
        <f>tblDataSet[[#This Row],[Total of Beneficiaries - إجمالي الطلاب والطالبات المستفيدين]]</f>
        <v>0</v>
      </c>
      <c r="O955" s="287">
        <f>tblDataSet[[#This Row],['# of Teachers/Staff (Male) - عدد المدرسين/الطاقم الإداري (ذكور)]]</f>
        <v>5</v>
      </c>
      <c r="P955" s="287">
        <f>tblDataSet[[#This Row],['# of Teachers/Staff (Female) - عدد المدرسات/الطاقم الإدراي (إناث)]]</f>
        <v>0</v>
      </c>
      <c r="Q955" s="287">
        <f>tblDataSet[[#This Row],[Total (Teachers/Staff) - إجمالي عدد المدرسين/المدرسات/الطاقم الإداري]]</f>
        <v>5</v>
      </c>
      <c r="R955" s="290">
        <f>SUM(tblMain[[#This Row],[Total (Teachers/Staff)]],tblMain[[#This Row],[Total of Students (Boys/Girls)]])</f>
        <v>5</v>
      </c>
      <c r="S955" s="287" t="str">
        <f>tblDataSet[[#This Row],[ORG_Type]]</f>
        <v>GO</v>
      </c>
      <c r="T955" s="287" t="str">
        <f>IF(tblDataSet[[#This Row],[Other Indicators - مؤشرات أخرى]]="","",tblDataSet[[#This Row],[Other Indicators - مؤشرات أخرى]])</f>
        <v/>
      </c>
      <c r="U955" s="287" t="str">
        <f>IF(tblDataSet[[#This Row],[Quantity - العدد]]="","",tblDataSet[[#This Row],[Quantity - العدد]])</f>
        <v/>
      </c>
      <c r="V955" s="287" t="str">
        <f>INDEX('vlukup tables'!$A$417:$A$428,MATCH(tblDataSet[[#This Row],[Date (Month) - التاريخ (الشهر)]],'vlukup tables'!$B$417:$B$428,0))</f>
        <v>February</v>
      </c>
      <c r="W955" s="287" t="str">
        <f>IF(tblDataSet[[#This Row],[Remarks - ملاحظات أخرى]]="","",tblDataSet[[#This Row],[Remarks - ملاحظات أخرى]])</f>
        <v>معلمين بعقود عمل مؤقته -نقد مقابل خدمة اجتماعية في التعليم راتب شهرين يناير وفبراير 2023</v>
      </c>
    </row>
    <row r="956" spans="1:23" ht="29" x14ac:dyDescent="0.35">
      <c r="A956" s="76" t="str">
        <f>IF(tblDataSet[[#This Row],[Organization Name - إسم المنظمة]]="","",tblDataSet[[#This Row],[Organization Name - إسم المنظمة]])</f>
        <v>World Food Programme</v>
      </c>
      <c r="B9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56" s="287" t="str">
        <f>IF(tblDataSet[[#This Row],[Organization Acronym - إختصار إسم المنظمة]]="","",tblDataSet[[#This Row],[Organization Acronym - إختصار إسم المنظمة]])</f>
        <v>WFP</v>
      </c>
      <c r="D956" s="287" t="str">
        <f>IF(tblDataSet[[#This Row],[Donor (if applicable) - المانح (إن وجد)]]="","",tblDataSet[[#This Row],[Donor (if applicable) - المانح (إن وجد)]])</f>
        <v>N/A</v>
      </c>
      <c r="E956" s="287" t="str">
        <f>VLOOKUP(tblDataSet[[#This Row],[Governorate - المحافظة]],gov_vlukup,2,FALSE)</f>
        <v>Al Hodeidah</v>
      </c>
      <c r="F956" s="287" t="str">
        <f>INDEX(Lists!$A$2:$A$23,MATCH(tblMain[[#This Row],[Governorate]],Gov_List,0))</f>
        <v>YE18</v>
      </c>
      <c r="G956" s="287" t="str">
        <f>_xlfn.IFNA(VLOOKUP(tblDataSet[[#This Row],[District - المديرية]],dist_vlukup,2,FALSE),"")</f>
        <v>Al Mansuriyah</v>
      </c>
      <c r="H956" s="287" t="str">
        <f>INDEX(Lists!$E$2:$E$334,MATCH(tblMain[[#This Row],[District]],Lists!$F$2:$F$334,0))</f>
        <v>YE1816</v>
      </c>
      <c r="I956" s="287" t="str">
        <f>IF(tblDataSet[[#This Row],[School Name - المدرسة]]="","",tblDataSet[[#This Row],[School Name - المدرسة]])</f>
        <v>الجهاد الأساسية</v>
      </c>
      <c r="J95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56" s="288" t="str">
        <f>INDEX('vlukup tables'!$G$21:$G$58,MATCH(tblDataSet[[#This Row],[Sub-activity - النشاط الفرعي]],'vlukup tables'!$F$21:$F$58,0))</f>
        <v>Provide snacks or meals to students and teachers</v>
      </c>
      <c r="L956" s="287">
        <f>tblDataSet[[#This Row],['# of Students (Boys) - عدد الطلاب]]</f>
        <v>119</v>
      </c>
      <c r="M956" s="287">
        <f>tblDataSet[[#This Row],['# of Students (Girls) - عدد الطالبات]]</f>
        <v>98</v>
      </c>
      <c r="N956" s="289">
        <f>tblDataSet[[#This Row],[Total of Beneficiaries - إجمالي الطلاب والطالبات المستفيدين]]</f>
        <v>217</v>
      </c>
      <c r="O956" s="287">
        <f>tblDataSet[[#This Row],['# of Teachers/Staff (Male) - عدد المدرسين/الطاقم الإداري (ذكور)]]</f>
        <v>0</v>
      </c>
      <c r="P956" s="287">
        <f>tblDataSet[[#This Row],['# of Teachers/Staff (Female) - عدد المدرسات/الطاقم الإدراي (إناث)]]</f>
        <v>0</v>
      </c>
      <c r="Q956" s="287">
        <f>tblDataSet[[#This Row],[Total (Teachers/Staff) - إجمالي عدد المدرسين/المدرسات/الطاقم الإداري]]</f>
        <v>0</v>
      </c>
      <c r="R956" s="290">
        <f>SUM(tblMain[[#This Row],[Total (Teachers/Staff)]],tblMain[[#This Row],[Total of Students (Boys/Girls)]])</f>
        <v>217</v>
      </c>
      <c r="S956" s="287" t="str">
        <f>tblDataSet[[#This Row],[ORG_Type]]</f>
        <v>UN</v>
      </c>
      <c r="T956" s="287" t="str">
        <f>IF(tblDataSet[[#This Row],[Other Indicators - مؤشرات أخرى]]="","",tblDataSet[[#This Row],[Other Indicators - مؤشرات أخرى]])</f>
        <v/>
      </c>
      <c r="U956" s="287" t="str">
        <f>IF(tblDataSet[[#This Row],[Quantity - العدد]]="","",tblDataSet[[#This Row],[Quantity - العدد]])</f>
        <v/>
      </c>
      <c r="V956" s="287" t="str">
        <f>INDEX('vlukup tables'!$A$417:$A$428,MATCH(tblDataSet[[#This Row],[Date (Month) - التاريخ (الشهر)]],'vlukup tables'!$B$417:$B$428,0))</f>
        <v>February</v>
      </c>
      <c r="W956" s="287" t="str">
        <f>IF(tblDataSet[[#This Row],[Remarks - ملاحظات أخرى]]="","",tblDataSet[[#This Row],[Remarks - ملاحظات أخرى]])</f>
        <v/>
      </c>
    </row>
    <row r="957" spans="1:23" ht="29" x14ac:dyDescent="0.35">
      <c r="A957" s="76" t="str">
        <f>IF(tblDataSet[[#This Row],[Organization Name - إسم المنظمة]]="","",tblDataSet[[#This Row],[Organization Name - إسم المنظمة]])</f>
        <v>Social Fund for Development</v>
      </c>
      <c r="B9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57" s="287" t="str">
        <f>IF(tblDataSet[[#This Row],[Organization Acronym - إختصار إسم المنظمة]]="","",tblDataSet[[#This Row],[Organization Acronym - إختصار إسم المنظمة]])</f>
        <v>SFD</v>
      </c>
      <c r="D957" s="287" t="str">
        <f>IF(tblDataSet[[#This Row],[Donor (if applicable) - المانح (إن وجد)]]="","",tblDataSet[[#This Row],[Donor (if applicable) - المانح (إن وجد)]])</f>
        <v>KFW</v>
      </c>
      <c r="E957" s="287" t="str">
        <f>VLOOKUP(tblDataSet[[#This Row],[Governorate - المحافظة]],gov_vlukup,2,FALSE)</f>
        <v>Shabwah</v>
      </c>
      <c r="F957" s="287" t="str">
        <f>INDEX(Lists!$A$2:$A$23,MATCH(tblMain[[#This Row],[Governorate]],Gov_List,0))</f>
        <v>YE21</v>
      </c>
      <c r="G957" s="287" t="str">
        <f>_xlfn.IFNA(VLOOKUP(tblDataSet[[#This Row],[District - المديرية]],dist_vlukup,2,FALSE),"")</f>
        <v>Nisab</v>
      </c>
      <c r="H957" s="287" t="str">
        <f>INDEX(Lists!$E$2:$E$334,MATCH(tblMain[[#This Row],[District]],Lists!$F$2:$F$334,0))</f>
        <v>YE2110</v>
      </c>
      <c r="I957" s="287" t="str">
        <f>IF(tblDataSet[[#This Row],[School Name - المدرسة]]="","",tblDataSet[[#This Row],[School Name - المدرسة]])</f>
        <v>الجهوة للتعليم الاساسي</v>
      </c>
      <c r="J95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95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957" s="287">
        <f>tblDataSet[[#This Row],['# of Students (Boys) - عدد الطلاب]]</f>
        <v>0</v>
      </c>
      <c r="M957" s="287">
        <f>tblDataSet[[#This Row],['# of Students (Girls) - عدد الطالبات]]</f>
        <v>0</v>
      </c>
      <c r="N957" s="289">
        <f>tblDataSet[[#This Row],[Total of Beneficiaries - إجمالي الطلاب والطالبات المستفيدين]]</f>
        <v>0</v>
      </c>
      <c r="O957" s="287">
        <f>tblDataSet[[#This Row],['# of Teachers/Staff (Male) - عدد المدرسين/الطاقم الإداري (ذكور)]]</f>
        <v>1</v>
      </c>
      <c r="P957" s="287">
        <f>tblDataSet[[#This Row],['# of Teachers/Staff (Female) - عدد المدرسات/الطاقم الإدراي (إناث)]]</f>
        <v>0</v>
      </c>
      <c r="Q957" s="287">
        <f>tblDataSet[[#This Row],[Total (Teachers/Staff) - إجمالي عدد المدرسين/المدرسات/الطاقم الإداري]]</f>
        <v>1</v>
      </c>
      <c r="R957" s="290">
        <f>SUM(tblMain[[#This Row],[Total (Teachers/Staff)]],tblMain[[#This Row],[Total of Students (Boys/Girls)]])</f>
        <v>1</v>
      </c>
      <c r="S957" s="287" t="str">
        <f>tblDataSet[[#This Row],[ORG_Type]]</f>
        <v>GO</v>
      </c>
      <c r="T957" s="287" t="str">
        <f>IF(tblDataSet[[#This Row],[Other Indicators - مؤشرات أخرى]]="","",tblDataSet[[#This Row],[Other Indicators - مؤشرات أخرى]])</f>
        <v/>
      </c>
      <c r="U957" s="287" t="str">
        <f>IF(tblDataSet[[#This Row],[Quantity - العدد]]="","",tblDataSet[[#This Row],[Quantity - العدد]])</f>
        <v/>
      </c>
      <c r="V957" s="287" t="str">
        <f>INDEX('vlukup tables'!$A$417:$A$428,MATCH(tblDataSet[[#This Row],[Date (Month) - التاريخ (الشهر)]],'vlukup tables'!$B$417:$B$428,0))</f>
        <v>February</v>
      </c>
      <c r="W957" s="287" t="str">
        <f>IF(tblDataSet[[#This Row],[Remarks - ملاحظات أخرى]]="","",tblDataSet[[#This Row],[Remarks - ملاحظات أخرى]])</f>
        <v>معلمين بعقود عمل مؤقتة- نقد مقابل خدمات اجتماعية في التعليم راتب شهرين ديسمبر2022 +يناير2023</v>
      </c>
    </row>
    <row r="958" spans="1:23" ht="29" x14ac:dyDescent="0.35">
      <c r="A958" s="76" t="str">
        <f>IF(tblDataSet[[#This Row],[Organization Name - إسم المنظمة]]="","",tblDataSet[[#This Row],[Organization Name - إسم المنظمة]])</f>
        <v>Social Fund for Development</v>
      </c>
      <c r="B9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58" s="287" t="str">
        <f>IF(tblDataSet[[#This Row],[Organization Acronym - إختصار إسم المنظمة]]="","",tblDataSet[[#This Row],[Organization Acronym - إختصار إسم المنظمة]])</f>
        <v>SFD</v>
      </c>
      <c r="D958" s="287" t="str">
        <f>IF(tblDataSet[[#This Row],[Donor (if applicable) - المانح (إن وجد)]]="","",tblDataSet[[#This Row],[Donor (if applicable) - المانح (إن وجد)]])</f>
        <v>KFW</v>
      </c>
      <c r="E958" s="287" t="str">
        <f>VLOOKUP(tblDataSet[[#This Row],[Governorate - المحافظة]],gov_vlukup,2,FALSE)</f>
        <v>Shabwah</v>
      </c>
      <c r="F958" s="287" t="str">
        <f>INDEX(Lists!$A$2:$A$23,MATCH(tblMain[[#This Row],[Governorate]],Gov_List,0))</f>
        <v>YE21</v>
      </c>
      <c r="G958" s="287" t="str">
        <f>_xlfn.IFNA(VLOOKUP(tblDataSet[[#This Row],[District - المديرية]],dist_vlukup,2,FALSE),"")</f>
        <v>Nisab</v>
      </c>
      <c r="H958" s="287" t="str">
        <f>INDEX(Lists!$E$2:$E$334,MATCH(tblMain[[#This Row],[District]],Lists!$F$2:$F$334,0))</f>
        <v>YE2110</v>
      </c>
      <c r="I958" s="287" t="str">
        <f>IF(tblDataSet[[#This Row],[School Name - المدرسة]]="","",tblDataSet[[#This Row],[School Name - المدرسة]])</f>
        <v>الجهوة للتعليم الاساسي</v>
      </c>
      <c r="J958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958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958" s="287">
        <f>tblDataSet[[#This Row],['# of Students (Boys) - عدد الطلاب]]</f>
        <v>0</v>
      </c>
      <c r="M958" s="287">
        <f>tblDataSet[[#This Row],['# of Students (Girls) - عدد الطالبات]]</f>
        <v>0</v>
      </c>
      <c r="N958" s="289">
        <f>tblDataSet[[#This Row],[Total of Beneficiaries - إجمالي الطلاب والطالبات المستفيدين]]</f>
        <v>0</v>
      </c>
      <c r="O958" s="287">
        <f>tblDataSet[[#This Row],['# of Teachers/Staff (Male) - عدد المدرسين/الطاقم الإداري (ذكور)]]</f>
        <v>1</v>
      </c>
      <c r="P958" s="287">
        <f>tblDataSet[[#This Row],['# of Teachers/Staff (Female) - عدد المدرسات/الطاقم الإدراي (إناث)]]</f>
        <v>0</v>
      </c>
      <c r="Q958" s="287">
        <f>tblDataSet[[#This Row],[Total (Teachers/Staff) - إجمالي عدد المدرسين/المدرسات/الطاقم الإداري]]</f>
        <v>1</v>
      </c>
      <c r="R958" s="290">
        <f>SUM(tblMain[[#This Row],[Total (Teachers/Staff)]],tblMain[[#This Row],[Total of Students (Boys/Girls)]])</f>
        <v>1</v>
      </c>
      <c r="S958" s="287" t="str">
        <f>tblDataSet[[#This Row],[ORG_Type]]</f>
        <v>GO</v>
      </c>
      <c r="T958" s="287" t="str">
        <f>IF(tblDataSet[[#This Row],[Other Indicators - مؤشرات أخرى]]="","",tblDataSet[[#This Row],[Other Indicators - مؤشرات أخرى]])</f>
        <v/>
      </c>
      <c r="U958" s="287" t="str">
        <f>IF(tblDataSet[[#This Row],[Quantity - العدد]]="","",tblDataSet[[#This Row],[Quantity - العدد]])</f>
        <v/>
      </c>
      <c r="V958" s="287" t="str">
        <f>INDEX('vlukup tables'!$A$417:$A$428,MATCH(tblDataSet[[#This Row],[Date (Month) - التاريخ (الشهر)]],'vlukup tables'!$B$417:$B$428,0))</f>
        <v>February</v>
      </c>
      <c r="W958" s="287" t="str">
        <f>IF(tblDataSet[[#This Row],[Remarks - ملاحظات أخرى]]="","",tblDataSet[[#This Row],[Remarks - ملاحظات أخرى]])</f>
        <v>معلمين بعقود عمل مؤقتة -نقد مقابل خدمة إجتماعية في التعليم راتب شهر فبراير 2023</v>
      </c>
    </row>
    <row r="959" spans="1:23" ht="29" x14ac:dyDescent="0.35">
      <c r="A959" s="76" t="str">
        <f>IF(tblDataSet[[#This Row],[Organization Name - إسم المنظمة]]="","",tblDataSet[[#This Row],[Organization Name - إسم المنظمة]])</f>
        <v>Social Fund for Development</v>
      </c>
      <c r="B9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59" s="287" t="str">
        <f>IF(tblDataSet[[#This Row],[Organization Acronym - إختصار إسم المنظمة]]="","",tblDataSet[[#This Row],[Organization Acronym - إختصار إسم المنظمة]])</f>
        <v>SFD</v>
      </c>
      <c r="D959" s="287" t="str">
        <f>IF(tblDataSet[[#This Row],[Donor (if applicable) - المانح (إن وجد)]]="","",tblDataSet[[#This Row],[Donor (if applicable) - المانح (إن وجد)]])</f>
        <v>KFW</v>
      </c>
      <c r="E959" s="287" t="str">
        <f>VLOOKUP(tblDataSet[[#This Row],[Governorate - المحافظة]],gov_vlukup,2,FALSE)</f>
        <v>Shabwah</v>
      </c>
      <c r="F959" s="287" t="str">
        <f>INDEX(Lists!$A$2:$A$23,MATCH(tblMain[[#This Row],[Governorate]],Gov_List,0))</f>
        <v>YE21</v>
      </c>
      <c r="G959" s="287" t="str">
        <f>_xlfn.IFNA(VLOOKUP(tblDataSet[[#This Row],[District - المديرية]],dist_vlukup,2,FALSE),"")</f>
        <v>Nisab</v>
      </c>
      <c r="H959" s="287" t="str">
        <f>INDEX(Lists!$E$2:$E$334,MATCH(tblMain[[#This Row],[District]],Lists!$F$2:$F$334,0))</f>
        <v>YE2110</v>
      </c>
      <c r="I959" s="287" t="str">
        <f>IF(tblDataSet[[#This Row],[School Name - المدرسة]]="","",tblDataSet[[#This Row],[School Name - المدرسة]])</f>
        <v>الجول  (الفارعة) للتعليم الاساسي</v>
      </c>
      <c r="J959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959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959" s="287">
        <f>tblDataSet[[#This Row],['# of Students (Boys) - عدد الطلاب]]</f>
        <v>0</v>
      </c>
      <c r="M959" s="287">
        <f>tblDataSet[[#This Row],['# of Students (Girls) - عدد الطالبات]]</f>
        <v>0</v>
      </c>
      <c r="N959" s="289">
        <f>tblDataSet[[#This Row],[Total of Beneficiaries - إجمالي الطلاب والطالبات المستفيدين]]</f>
        <v>0</v>
      </c>
      <c r="O959" s="287">
        <f>tblDataSet[[#This Row],['# of Teachers/Staff (Male) - عدد المدرسين/الطاقم الإداري (ذكور)]]</f>
        <v>1</v>
      </c>
      <c r="P959" s="287">
        <f>tblDataSet[[#This Row],['# of Teachers/Staff (Female) - عدد المدرسات/الطاقم الإدراي (إناث)]]</f>
        <v>0</v>
      </c>
      <c r="Q959" s="287">
        <f>tblDataSet[[#This Row],[Total (Teachers/Staff) - إجمالي عدد المدرسين/المدرسات/الطاقم الإداري]]</f>
        <v>1</v>
      </c>
      <c r="R959" s="290">
        <f>SUM(tblMain[[#This Row],[Total (Teachers/Staff)]],tblMain[[#This Row],[Total of Students (Boys/Girls)]])</f>
        <v>1</v>
      </c>
      <c r="S959" s="287" t="str">
        <f>tblDataSet[[#This Row],[ORG_Type]]</f>
        <v>GO</v>
      </c>
      <c r="T959" s="287" t="str">
        <f>IF(tblDataSet[[#This Row],[Other Indicators - مؤشرات أخرى]]="","",tblDataSet[[#This Row],[Other Indicators - مؤشرات أخرى]])</f>
        <v/>
      </c>
      <c r="U959" s="287" t="str">
        <f>IF(tblDataSet[[#This Row],[Quantity - العدد]]="","",tblDataSet[[#This Row],[Quantity - العدد]])</f>
        <v/>
      </c>
      <c r="V959" s="287" t="str">
        <f>INDEX('vlukup tables'!$A$417:$A$428,MATCH(tblDataSet[[#This Row],[Date (Month) - التاريخ (الشهر)]],'vlukup tables'!$B$417:$B$428,0))</f>
        <v>February</v>
      </c>
      <c r="W959" s="287" t="str">
        <f>IF(tblDataSet[[#This Row],[Remarks - ملاحظات أخرى]]="","",tblDataSet[[#This Row],[Remarks - ملاحظات أخرى]])</f>
        <v>معلمين بعقود عمل مؤقتة -نقد مقابل خدمة إجتماعية في التعليم راتب شهر فبراير 2023م</v>
      </c>
    </row>
    <row r="960" spans="1:23" ht="29" x14ac:dyDescent="0.35">
      <c r="A960" s="76" t="str">
        <f>IF(tblDataSet[[#This Row],[Organization Name - إسم المنظمة]]="","",tblDataSet[[#This Row],[Organization Name - إسم المنظمة]])</f>
        <v>World Food Programme</v>
      </c>
      <c r="B9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60" s="287" t="str">
        <f>IF(tblDataSet[[#This Row],[Organization Acronym - إختصار إسم المنظمة]]="","",tblDataSet[[#This Row],[Organization Acronym - إختصار إسم المنظمة]])</f>
        <v>WFP</v>
      </c>
      <c r="D960" s="287" t="str">
        <f>IF(tblDataSet[[#This Row],[Donor (if applicable) - المانح (إن وجد)]]="","",tblDataSet[[#This Row],[Donor (if applicable) - المانح (إن وجد)]])</f>
        <v>N/A</v>
      </c>
      <c r="E960" s="287" t="str">
        <f>VLOOKUP(tblDataSet[[#This Row],[Governorate - المحافظة]],gov_vlukup,2,FALSE)</f>
        <v>Shabwah</v>
      </c>
      <c r="F960" s="287" t="str">
        <f>INDEX(Lists!$A$2:$A$23,MATCH(tblMain[[#This Row],[Governorate]],Gov_List,0))</f>
        <v>YE21</v>
      </c>
      <c r="G960" s="287" t="str">
        <f>_xlfn.IFNA(VLOOKUP(tblDataSet[[#This Row],[District - المديرية]],dist_vlukup,2,FALSE),"")</f>
        <v>Radum</v>
      </c>
      <c r="H960" s="287" t="str">
        <f>INDEX(Lists!$E$2:$E$334,MATCH(tblMain[[#This Row],[District]],Lists!$F$2:$F$334,0))</f>
        <v>YE2117</v>
      </c>
      <c r="I960" s="287" t="str">
        <f>IF(tblDataSet[[#This Row],[School Name - المدرسة]]="","",tblDataSet[[#This Row],[School Name - المدرسة]])</f>
        <v>الجول لحمر</v>
      </c>
      <c r="J96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60" s="288" t="str">
        <f>INDEX('vlukup tables'!$G$21:$G$58,MATCH(tblDataSet[[#This Row],[Sub-activity - النشاط الفرعي]],'vlukup tables'!$F$21:$F$58,0))</f>
        <v>Provide snacks or meals to students and teachers</v>
      </c>
      <c r="L960" s="287">
        <f>tblDataSet[[#This Row],['# of Students (Boys) - عدد الطلاب]]</f>
        <v>89</v>
      </c>
      <c r="M960" s="287">
        <f>tblDataSet[[#This Row],['# of Students (Girls) - عدد الطالبات]]</f>
        <v>71</v>
      </c>
      <c r="N960" s="289">
        <f>tblDataSet[[#This Row],[Total of Beneficiaries - إجمالي الطلاب والطالبات المستفيدين]]</f>
        <v>160</v>
      </c>
      <c r="O960" s="287">
        <f>tblDataSet[[#This Row],['# of Teachers/Staff (Male) - عدد المدرسين/الطاقم الإداري (ذكور)]]</f>
        <v>0</v>
      </c>
      <c r="P960" s="287">
        <f>tblDataSet[[#This Row],['# of Teachers/Staff (Female) - عدد المدرسات/الطاقم الإدراي (إناث)]]</f>
        <v>0</v>
      </c>
      <c r="Q960" s="287">
        <f>tblDataSet[[#This Row],[Total (Teachers/Staff) - إجمالي عدد المدرسين/المدرسات/الطاقم الإداري]]</f>
        <v>0</v>
      </c>
      <c r="R960" s="290">
        <f>SUM(tblMain[[#This Row],[Total (Teachers/Staff)]],tblMain[[#This Row],[Total of Students (Boys/Girls)]])</f>
        <v>160</v>
      </c>
      <c r="S960" s="287" t="str">
        <f>tblDataSet[[#This Row],[ORG_Type]]</f>
        <v>UN</v>
      </c>
      <c r="T960" s="287" t="str">
        <f>IF(tblDataSet[[#This Row],[Other Indicators - مؤشرات أخرى]]="","",tblDataSet[[#This Row],[Other Indicators - مؤشرات أخرى]])</f>
        <v/>
      </c>
      <c r="U960" s="287" t="str">
        <f>IF(tblDataSet[[#This Row],[Quantity - العدد]]="","",tblDataSet[[#This Row],[Quantity - العدد]])</f>
        <v/>
      </c>
      <c r="V960" s="287" t="str">
        <f>INDEX('vlukup tables'!$A$417:$A$428,MATCH(tblDataSet[[#This Row],[Date (Month) - التاريخ (الشهر)]],'vlukup tables'!$B$417:$B$428,0))</f>
        <v>February</v>
      </c>
      <c r="W960" s="287" t="str">
        <f>IF(tblDataSet[[#This Row],[Remarks - ملاحظات أخرى]]="","",tblDataSet[[#This Row],[Remarks - ملاحظات أخرى]])</f>
        <v/>
      </c>
    </row>
    <row r="961" spans="1:23" ht="29" x14ac:dyDescent="0.35">
      <c r="A961" s="76" t="str">
        <f>IF(tblDataSet[[#This Row],[Organization Name - إسم المنظمة]]="","",tblDataSet[[#This Row],[Organization Name - إسم المنظمة]])</f>
        <v>World Food Programme</v>
      </c>
      <c r="B9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61" s="287" t="str">
        <f>IF(tblDataSet[[#This Row],[Organization Acronym - إختصار إسم المنظمة]]="","",tblDataSet[[#This Row],[Organization Acronym - إختصار إسم المنظمة]])</f>
        <v>WFP</v>
      </c>
      <c r="D961" s="287" t="str">
        <f>IF(tblDataSet[[#This Row],[Donor (if applicable) - المانح (إن وجد)]]="","",tblDataSet[[#This Row],[Donor (if applicable) - المانح (إن وجد)]])</f>
        <v>N/A</v>
      </c>
      <c r="E961" s="287" t="str">
        <f>VLOOKUP(tblDataSet[[#This Row],[Governorate - المحافظة]],gov_vlukup,2,FALSE)</f>
        <v>Shabwah</v>
      </c>
      <c r="F961" s="287" t="str">
        <f>INDEX(Lists!$A$2:$A$23,MATCH(tblMain[[#This Row],[Governorate]],Gov_List,0))</f>
        <v>YE21</v>
      </c>
      <c r="G961" s="287" t="str">
        <f>_xlfn.IFNA(VLOOKUP(tblDataSet[[#This Row],[District - المديرية]],dist_vlukup,2,FALSE),"")</f>
        <v>Bayhan</v>
      </c>
      <c r="H961" s="287" t="str">
        <f>INDEX(Lists!$E$2:$E$334,MATCH(tblMain[[#This Row],[District]],Lists!$F$2:$F$334,0))</f>
        <v>YE2107</v>
      </c>
      <c r="I961" s="287" t="str">
        <f>IF(tblDataSet[[#This Row],[School Name - المدرسة]]="","",tblDataSet[[#This Row],[School Name - المدرسة]])</f>
        <v>الجوهرة</v>
      </c>
      <c r="J96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61" s="288" t="str">
        <f>INDEX('vlukup tables'!$G$21:$G$58,MATCH(tblDataSet[[#This Row],[Sub-activity - النشاط الفرعي]],'vlukup tables'!$F$21:$F$58,0))</f>
        <v>Provide snacks or meals to students and teachers</v>
      </c>
      <c r="L961" s="287">
        <f>tblDataSet[[#This Row],['# of Students (Boys) - عدد الطلاب]]</f>
        <v>125</v>
      </c>
      <c r="M961" s="287">
        <f>tblDataSet[[#This Row],['# of Students (Girls) - عدد الطالبات]]</f>
        <v>128</v>
      </c>
      <c r="N961" s="289">
        <f>tblDataSet[[#This Row],[Total of Beneficiaries - إجمالي الطلاب والطالبات المستفيدين]]</f>
        <v>253</v>
      </c>
      <c r="O961" s="287">
        <f>tblDataSet[[#This Row],['# of Teachers/Staff (Male) - عدد المدرسين/الطاقم الإداري (ذكور)]]</f>
        <v>0</v>
      </c>
      <c r="P961" s="287">
        <f>tblDataSet[[#This Row],['# of Teachers/Staff (Female) - عدد المدرسات/الطاقم الإدراي (إناث)]]</f>
        <v>0</v>
      </c>
      <c r="Q961" s="287">
        <f>tblDataSet[[#This Row],[Total (Teachers/Staff) - إجمالي عدد المدرسين/المدرسات/الطاقم الإداري]]</f>
        <v>0</v>
      </c>
      <c r="R961" s="290">
        <f>SUM(tblMain[[#This Row],[Total (Teachers/Staff)]],tblMain[[#This Row],[Total of Students (Boys/Girls)]])</f>
        <v>253</v>
      </c>
      <c r="S961" s="287" t="str">
        <f>tblDataSet[[#This Row],[ORG_Type]]</f>
        <v>UN</v>
      </c>
      <c r="T961" s="287" t="str">
        <f>IF(tblDataSet[[#This Row],[Other Indicators - مؤشرات أخرى]]="","",tblDataSet[[#This Row],[Other Indicators - مؤشرات أخرى]])</f>
        <v/>
      </c>
      <c r="U961" s="287" t="str">
        <f>IF(tblDataSet[[#This Row],[Quantity - العدد]]="","",tblDataSet[[#This Row],[Quantity - العدد]])</f>
        <v/>
      </c>
      <c r="V961" s="287" t="str">
        <f>INDEX('vlukup tables'!$A$417:$A$428,MATCH(tblDataSet[[#This Row],[Date (Month) - التاريخ (الشهر)]],'vlukup tables'!$B$417:$B$428,0))</f>
        <v>February</v>
      </c>
      <c r="W961" s="287" t="str">
        <f>IF(tblDataSet[[#This Row],[Remarks - ملاحظات أخرى]]="","",tblDataSet[[#This Row],[Remarks - ملاحظات أخرى]])</f>
        <v/>
      </c>
    </row>
    <row r="962" spans="1:23" ht="29" x14ac:dyDescent="0.35">
      <c r="A962" s="76" t="str">
        <f>IF(tblDataSet[[#This Row],[Organization Name - إسم المنظمة]]="","",tblDataSet[[#This Row],[Organization Name - إسم المنظمة]])</f>
        <v>World Food Programme</v>
      </c>
      <c r="B9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62" s="287" t="str">
        <f>IF(tblDataSet[[#This Row],[Organization Acronym - إختصار إسم المنظمة]]="","",tblDataSet[[#This Row],[Organization Acronym - إختصار إسم المنظمة]])</f>
        <v>WFP</v>
      </c>
      <c r="D962" s="287" t="str">
        <f>IF(tblDataSet[[#This Row],[Donor (if applicable) - المانح (إن وجد)]]="","",tblDataSet[[#This Row],[Donor (if applicable) - المانح (إن وجد)]])</f>
        <v>N/A</v>
      </c>
      <c r="E962" s="287" t="str">
        <f>VLOOKUP(tblDataSet[[#This Row],[Governorate - المحافظة]],gov_vlukup,2,FALSE)</f>
        <v>Aden</v>
      </c>
      <c r="F962" s="287" t="str">
        <f>INDEX(Lists!$A$2:$A$23,MATCH(tblMain[[#This Row],[Governorate]],Gov_List,0))</f>
        <v>YE24</v>
      </c>
      <c r="G962" s="287" t="str">
        <f>_xlfn.IFNA(VLOOKUP(tblDataSet[[#This Row],[District - المديرية]],dist_vlukup,2,FALSE),"")</f>
        <v>Al Burayqah</v>
      </c>
      <c r="H962" s="287" t="str">
        <f>INDEX(Lists!$E$2:$E$334,MATCH(tblMain[[#This Row],[District]],Lists!$F$2:$F$334,0))</f>
        <v>YE2404</v>
      </c>
      <c r="I962" s="287" t="str">
        <f>IF(tblDataSet[[#This Row],[School Name - المدرسة]]="","",tblDataSet[[#This Row],[School Name - المدرسة]])</f>
        <v>الجوهري</v>
      </c>
      <c r="J96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62" s="288" t="str">
        <f>INDEX('vlukup tables'!$G$21:$G$58,MATCH(tblDataSet[[#This Row],[Sub-activity - النشاط الفرعي]],'vlukup tables'!$F$21:$F$58,0))</f>
        <v>Provide snacks or meals to students and teachers</v>
      </c>
      <c r="L962" s="287">
        <f>tblDataSet[[#This Row],['# of Students (Boys) - عدد الطلاب]]</f>
        <v>810</v>
      </c>
      <c r="M962" s="287">
        <f>tblDataSet[[#This Row],['# of Students (Girls) - عدد الطالبات]]</f>
        <v>0</v>
      </c>
      <c r="N962" s="289">
        <f>tblDataSet[[#This Row],[Total of Beneficiaries - إجمالي الطلاب والطالبات المستفيدين]]</f>
        <v>810</v>
      </c>
      <c r="O962" s="287">
        <f>tblDataSet[[#This Row],['# of Teachers/Staff (Male) - عدد المدرسين/الطاقم الإداري (ذكور)]]</f>
        <v>0</v>
      </c>
      <c r="P962" s="287">
        <f>tblDataSet[[#This Row],['# of Teachers/Staff (Female) - عدد المدرسات/الطاقم الإدراي (إناث)]]</f>
        <v>0</v>
      </c>
      <c r="Q962" s="287">
        <f>tblDataSet[[#This Row],[Total (Teachers/Staff) - إجمالي عدد المدرسين/المدرسات/الطاقم الإداري]]</f>
        <v>0</v>
      </c>
      <c r="R962" s="290">
        <f>SUM(tblMain[[#This Row],[Total (Teachers/Staff)]],tblMain[[#This Row],[Total of Students (Boys/Girls)]])</f>
        <v>810</v>
      </c>
      <c r="S962" s="287" t="str">
        <f>tblDataSet[[#This Row],[ORG_Type]]</f>
        <v>UN</v>
      </c>
      <c r="T962" s="287" t="str">
        <f>IF(tblDataSet[[#This Row],[Other Indicators - مؤشرات أخرى]]="","",tblDataSet[[#This Row],[Other Indicators - مؤشرات أخرى]])</f>
        <v/>
      </c>
      <c r="U962" s="287" t="str">
        <f>IF(tblDataSet[[#This Row],[Quantity - العدد]]="","",tblDataSet[[#This Row],[Quantity - العدد]])</f>
        <v/>
      </c>
      <c r="V962" s="287" t="str">
        <f>INDEX('vlukup tables'!$A$417:$A$428,MATCH(tblDataSet[[#This Row],[Date (Month) - التاريخ (الشهر)]],'vlukup tables'!$B$417:$B$428,0))</f>
        <v>February</v>
      </c>
      <c r="W962" s="287" t="str">
        <f>IF(tblDataSet[[#This Row],[Remarks - ملاحظات أخرى]]="","",tblDataSet[[#This Row],[Remarks - ملاحظات أخرى]])</f>
        <v/>
      </c>
    </row>
    <row r="963" spans="1:23" ht="29" x14ac:dyDescent="0.35">
      <c r="A963" s="76" t="str">
        <f>IF(tblDataSet[[#This Row],[Organization Name - إسم المنظمة]]="","",tblDataSet[[#This Row],[Organization Name - إسم المنظمة]])</f>
        <v>World Food Programme</v>
      </c>
      <c r="B9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63" s="287" t="str">
        <f>IF(tblDataSet[[#This Row],[Organization Acronym - إختصار إسم المنظمة]]="","",tblDataSet[[#This Row],[Organization Acronym - إختصار إسم المنظمة]])</f>
        <v>WFP</v>
      </c>
      <c r="D963" s="287" t="str">
        <f>IF(tblDataSet[[#This Row],[Donor (if applicable) - المانح (إن وجد)]]="","",tblDataSet[[#This Row],[Donor (if applicable) - المانح (إن وجد)]])</f>
        <v>N/A</v>
      </c>
      <c r="E963" s="287" t="str">
        <f>VLOOKUP(tblDataSet[[#This Row],[Governorate - المحافظة]],gov_vlukup,2,FALSE)</f>
        <v>Shabwah</v>
      </c>
      <c r="F963" s="287" t="str">
        <f>INDEX(Lists!$A$2:$A$23,MATCH(tblMain[[#This Row],[Governorate]],Gov_List,0))</f>
        <v>YE21</v>
      </c>
      <c r="G963" s="287" t="str">
        <f>_xlfn.IFNA(VLOOKUP(tblDataSet[[#This Row],[District - المديرية]],dist_vlukup,2,FALSE),"")</f>
        <v>Radum</v>
      </c>
      <c r="H963" s="287" t="str">
        <f>INDEX(Lists!$E$2:$E$334,MATCH(tblMain[[#This Row],[District]],Lists!$F$2:$F$334,0))</f>
        <v>YE2117</v>
      </c>
      <c r="I963" s="287" t="str">
        <f>IF(tblDataSet[[#This Row],[School Name - المدرسة]]="","",tblDataSet[[#This Row],[School Name - المدرسة]])</f>
        <v>الجويري</v>
      </c>
      <c r="J96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63" s="288" t="str">
        <f>INDEX('vlukup tables'!$G$21:$G$58,MATCH(tblDataSet[[#This Row],[Sub-activity - النشاط الفرعي]],'vlukup tables'!$F$21:$F$58,0))</f>
        <v>Provide snacks or meals to students and teachers</v>
      </c>
      <c r="L963" s="287">
        <f>tblDataSet[[#This Row],['# of Students (Boys) - عدد الطلاب]]</f>
        <v>265</v>
      </c>
      <c r="M963" s="287">
        <f>tblDataSet[[#This Row],['# of Students (Girls) - عدد الطالبات]]</f>
        <v>125</v>
      </c>
      <c r="N963" s="289">
        <f>tblDataSet[[#This Row],[Total of Beneficiaries - إجمالي الطلاب والطالبات المستفيدين]]</f>
        <v>390</v>
      </c>
      <c r="O963" s="287">
        <f>tblDataSet[[#This Row],['# of Teachers/Staff (Male) - عدد المدرسين/الطاقم الإداري (ذكور)]]</f>
        <v>0</v>
      </c>
      <c r="P963" s="287">
        <f>tblDataSet[[#This Row],['# of Teachers/Staff (Female) - عدد المدرسات/الطاقم الإدراي (إناث)]]</f>
        <v>0</v>
      </c>
      <c r="Q963" s="287">
        <f>tblDataSet[[#This Row],[Total (Teachers/Staff) - إجمالي عدد المدرسين/المدرسات/الطاقم الإداري]]</f>
        <v>0</v>
      </c>
      <c r="R963" s="290">
        <f>SUM(tblMain[[#This Row],[Total (Teachers/Staff)]],tblMain[[#This Row],[Total of Students (Boys/Girls)]])</f>
        <v>390</v>
      </c>
      <c r="S963" s="287" t="str">
        <f>tblDataSet[[#This Row],[ORG_Type]]</f>
        <v>UN</v>
      </c>
      <c r="T963" s="287" t="str">
        <f>IF(tblDataSet[[#This Row],[Other Indicators - مؤشرات أخرى]]="","",tblDataSet[[#This Row],[Other Indicators - مؤشرات أخرى]])</f>
        <v/>
      </c>
      <c r="U963" s="287" t="str">
        <f>IF(tblDataSet[[#This Row],[Quantity - العدد]]="","",tblDataSet[[#This Row],[Quantity - العدد]])</f>
        <v/>
      </c>
      <c r="V963" s="287" t="str">
        <f>INDEX('vlukup tables'!$A$417:$A$428,MATCH(tblDataSet[[#This Row],[Date (Month) - التاريخ (الشهر)]],'vlukup tables'!$B$417:$B$428,0))</f>
        <v>February</v>
      </c>
      <c r="W963" s="287" t="str">
        <f>IF(tblDataSet[[#This Row],[Remarks - ملاحظات أخرى]]="","",tblDataSet[[#This Row],[Remarks - ملاحظات أخرى]])</f>
        <v/>
      </c>
    </row>
    <row r="964" spans="1:23" ht="29" x14ac:dyDescent="0.35">
      <c r="A964" s="76" t="str">
        <f>IF(tblDataSet[[#This Row],[Organization Name - إسم المنظمة]]="","",tblDataSet[[#This Row],[Organization Name - إسم المنظمة]])</f>
        <v>World Food Programme</v>
      </c>
      <c r="B9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64" s="287" t="str">
        <f>IF(tblDataSet[[#This Row],[Organization Acronym - إختصار إسم المنظمة]]="","",tblDataSet[[#This Row],[Organization Acronym - إختصار إسم المنظمة]])</f>
        <v>WFP</v>
      </c>
      <c r="D964" s="287" t="str">
        <f>IF(tblDataSet[[#This Row],[Donor (if applicable) - المانح (إن وجد)]]="","",tblDataSet[[#This Row],[Donor (if applicable) - المانح (إن وجد)]])</f>
        <v>N/A</v>
      </c>
      <c r="E964" s="287" t="str">
        <f>VLOOKUP(tblDataSet[[#This Row],[Governorate - المحافظة]],gov_vlukup,2,FALSE)</f>
        <v>Shabwah</v>
      </c>
      <c r="F964" s="287" t="str">
        <f>INDEX(Lists!$A$2:$A$23,MATCH(tblMain[[#This Row],[Governorate]],Gov_List,0))</f>
        <v>YE21</v>
      </c>
      <c r="G964" s="287" t="str">
        <f>_xlfn.IFNA(VLOOKUP(tblDataSet[[#This Row],[District - المديرية]],dist_vlukup,2,FALSE),"")</f>
        <v>Ataq</v>
      </c>
      <c r="H964" s="287" t="str">
        <f>INDEX(Lists!$E$2:$E$334,MATCH(tblMain[[#This Row],[District]],Lists!$F$2:$F$334,0))</f>
        <v>YE2113</v>
      </c>
      <c r="I964" s="287" t="str">
        <f>IF(tblDataSet[[#This Row],[School Name - المدرسة]]="","",tblDataSet[[#This Row],[School Name - المدرسة]])</f>
        <v>الجيف</v>
      </c>
      <c r="J96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64" s="288" t="str">
        <f>INDEX('vlukup tables'!$G$21:$G$58,MATCH(tblDataSet[[#This Row],[Sub-activity - النشاط الفرعي]],'vlukup tables'!$F$21:$F$58,0))</f>
        <v>Provide snacks or meals to students and teachers</v>
      </c>
      <c r="L964" s="287">
        <f>tblDataSet[[#This Row],['# of Students (Boys) - عدد الطلاب]]</f>
        <v>15</v>
      </c>
      <c r="M964" s="287">
        <f>tblDataSet[[#This Row],['# of Students (Girls) - عدد الطالبات]]</f>
        <v>25</v>
      </c>
      <c r="N964" s="289">
        <f>tblDataSet[[#This Row],[Total of Beneficiaries - إجمالي الطلاب والطالبات المستفيدين]]</f>
        <v>40</v>
      </c>
      <c r="O964" s="287">
        <f>tblDataSet[[#This Row],['# of Teachers/Staff (Male) - عدد المدرسين/الطاقم الإداري (ذكور)]]</f>
        <v>0</v>
      </c>
      <c r="P964" s="287">
        <f>tblDataSet[[#This Row],['# of Teachers/Staff (Female) - عدد المدرسات/الطاقم الإدراي (إناث)]]</f>
        <v>0</v>
      </c>
      <c r="Q964" s="287">
        <f>tblDataSet[[#This Row],[Total (Teachers/Staff) - إجمالي عدد المدرسين/المدرسات/الطاقم الإداري]]</f>
        <v>0</v>
      </c>
      <c r="R964" s="290">
        <f>SUM(tblMain[[#This Row],[Total (Teachers/Staff)]],tblMain[[#This Row],[Total of Students (Boys/Girls)]])</f>
        <v>40</v>
      </c>
      <c r="S964" s="287" t="str">
        <f>tblDataSet[[#This Row],[ORG_Type]]</f>
        <v>UN</v>
      </c>
      <c r="T964" s="287" t="str">
        <f>IF(tblDataSet[[#This Row],[Other Indicators - مؤشرات أخرى]]="","",tblDataSet[[#This Row],[Other Indicators - مؤشرات أخرى]])</f>
        <v/>
      </c>
      <c r="U964" s="287" t="str">
        <f>IF(tblDataSet[[#This Row],[Quantity - العدد]]="","",tblDataSet[[#This Row],[Quantity - العدد]])</f>
        <v/>
      </c>
      <c r="V964" s="287" t="str">
        <f>INDEX('vlukup tables'!$A$417:$A$428,MATCH(tblDataSet[[#This Row],[Date (Month) - التاريخ (الشهر)]],'vlukup tables'!$B$417:$B$428,0))</f>
        <v>February</v>
      </c>
      <c r="W964" s="287" t="str">
        <f>IF(tblDataSet[[#This Row],[Remarks - ملاحظات أخرى]]="","",tblDataSet[[#This Row],[Remarks - ملاحظات أخرى]])</f>
        <v/>
      </c>
    </row>
    <row r="965" spans="1:23" ht="29" x14ac:dyDescent="0.35">
      <c r="A965" s="76" t="str">
        <f>IF(tblDataSet[[#This Row],[Organization Name - إسم المنظمة]]="","",tblDataSet[[#This Row],[Organization Name - إسم المنظمة]])</f>
        <v>World Food Programme</v>
      </c>
      <c r="B9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65" s="287" t="str">
        <f>IF(tblDataSet[[#This Row],[Organization Acronym - إختصار إسم المنظمة]]="","",tblDataSet[[#This Row],[Organization Acronym - إختصار إسم المنظمة]])</f>
        <v>WFP</v>
      </c>
      <c r="D965" s="287" t="str">
        <f>IF(tblDataSet[[#This Row],[Donor (if applicable) - المانح (إن وجد)]]="","",tblDataSet[[#This Row],[Donor (if applicable) - المانح (إن وجد)]])</f>
        <v>N/A</v>
      </c>
      <c r="E965" s="287" t="str">
        <f>VLOOKUP(tblDataSet[[#This Row],[Governorate - المحافظة]],gov_vlukup,2,FALSE)</f>
        <v>Ma'rib</v>
      </c>
      <c r="F965" s="287" t="str">
        <f>INDEX(Lists!$A$2:$A$23,MATCH(tblMain[[#This Row],[Governorate]],Gov_List,0))</f>
        <v>YE26</v>
      </c>
      <c r="G965" s="287" t="str">
        <f>_xlfn.IFNA(VLOOKUP(tblDataSet[[#This Row],[District - المديرية]],dist_vlukup,2,FALSE),"")</f>
        <v>Ma'rib City</v>
      </c>
      <c r="H965" s="287" t="str">
        <f>INDEX(Lists!$E$2:$E$334,MATCH(tblMain[[#This Row],[District]],Lists!$F$2:$F$334,0))</f>
        <v>YE2612</v>
      </c>
      <c r="I965" s="287" t="str">
        <f>IF(tblDataSet[[#This Row],[School Name - المدرسة]]="","",tblDataSet[[#This Row],[School Name - المدرسة]])</f>
        <v>الجيل</v>
      </c>
      <c r="J96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65" s="288" t="str">
        <f>INDEX('vlukup tables'!$G$21:$G$58,MATCH(tblDataSet[[#This Row],[Sub-activity - النشاط الفرعي]],'vlukup tables'!$F$21:$F$58,0))</f>
        <v>Provide snacks or meals to students and teachers</v>
      </c>
      <c r="L965" s="287">
        <f>tblDataSet[[#This Row],['# of Students (Boys) - عدد الطلاب]]</f>
        <v>1650</v>
      </c>
      <c r="M965" s="287">
        <f>tblDataSet[[#This Row],['# of Students (Girls) - عدد الطالبات]]</f>
        <v>0</v>
      </c>
      <c r="N965" s="289">
        <f>tblDataSet[[#This Row],[Total of Beneficiaries - إجمالي الطلاب والطالبات المستفيدين]]</f>
        <v>1650</v>
      </c>
      <c r="O965" s="287">
        <f>tblDataSet[[#This Row],['# of Teachers/Staff (Male) - عدد المدرسين/الطاقم الإداري (ذكور)]]</f>
        <v>0</v>
      </c>
      <c r="P965" s="287">
        <f>tblDataSet[[#This Row],['# of Teachers/Staff (Female) - عدد المدرسات/الطاقم الإدراي (إناث)]]</f>
        <v>0</v>
      </c>
      <c r="Q965" s="287">
        <f>tblDataSet[[#This Row],[Total (Teachers/Staff) - إجمالي عدد المدرسين/المدرسات/الطاقم الإداري]]</f>
        <v>0</v>
      </c>
      <c r="R965" s="290">
        <f>SUM(tblMain[[#This Row],[Total (Teachers/Staff)]],tblMain[[#This Row],[Total of Students (Boys/Girls)]])</f>
        <v>1650</v>
      </c>
      <c r="S965" s="287" t="str">
        <f>tblDataSet[[#This Row],[ORG_Type]]</f>
        <v>UN</v>
      </c>
      <c r="T965" s="287" t="str">
        <f>IF(tblDataSet[[#This Row],[Other Indicators - مؤشرات أخرى]]="","",tblDataSet[[#This Row],[Other Indicators - مؤشرات أخرى]])</f>
        <v/>
      </c>
      <c r="U965" s="287" t="str">
        <f>IF(tblDataSet[[#This Row],[Quantity - العدد]]="","",tblDataSet[[#This Row],[Quantity - العدد]])</f>
        <v/>
      </c>
      <c r="V965" s="287" t="str">
        <f>INDEX('vlukup tables'!$A$417:$A$428,MATCH(tblDataSet[[#This Row],[Date (Month) - التاريخ (الشهر)]],'vlukup tables'!$B$417:$B$428,0))</f>
        <v>February</v>
      </c>
      <c r="W965" s="287" t="str">
        <f>IF(tblDataSet[[#This Row],[Remarks - ملاحظات أخرى]]="","",tblDataSet[[#This Row],[Remarks - ملاحظات أخرى]])</f>
        <v/>
      </c>
    </row>
    <row r="966" spans="1:23" ht="29" x14ac:dyDescent="0.35">
      <c r="A966" s="76" t="str">
        <f>IF(tblDataSet[[#This Row],[Organization Name - إسم المنظمة]]="","",tblDataSet[[#This Row],[Organization Name - إسم المنظمة]])</f>
        <v>World Food Programme</v>
      </c>
      <c r="B9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66" s="287" t="str">
        <f>IF(tblDataSet[[#This Row],[Organization Acronym - إختصار إسم المنظمة]]="","",tblDataSet[[#This Row],[Organization Acronym - إختصار إسم المنظمة]])</f>
        <v>WFP</v>
      </c>
      <c r="D966" s="287" t="str">
        <f>IF(tblDataSet[[#This Row],[Donor (if applicable) - المانح (إن وجد)]]="","",tblDataSet[[#This Row],[Donor (if applicable) - المانح (إن وجد)]])</f>
        <v>N/A</v>
      </c>
      <c r="E966" s="287" t="str">
        <f>VLOOKUP(tblDataSet[[#This Row],[Governorate - المحافظة]],gov_vlukup,2,FALSE)</f>
        <v>Hajjah</v>
      </c>
      <c r="F966" s="287" t="str">
        <f>INDEX(Lists!$A$2:$A$23,MATCH(tblMain[[#This Row],[Governorate]],Gov_List,0))</f>
        <v>YE17</v>
      </c>
      <c r="G966" s="287" t="str">
        <f>_xlfn.IFNA(VLOOKUP(tblDataSet[[#This Row],[District - المديرية]],dist_vlukup,2,FALSE),"")</f>
        <v>Kuhlan Ash Sharaf</v>
      </c>
      <c r="H966" s="287" t="str">
        <f>INDEX(Lists!$E$2:$E$334,MATCH(tblMain[[#This Row],[District]],Lists!$F$2:$F$334,0))</f>
        <v>YE1709</v>
      </c>
      <c r="I966" s="287" t="str">
        <f>IF(tblDataSet[[#This Row],[School Name - المدرسة]]="","",tblDataSet[[#This Row],[School Name - المدرسة]])</f>
        <v>الجيل الجديد</v>
      </c>
      <c r="J96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66" s="288" t="str">
        <f>INDEX('vlukup tables'!$G$21:$G$58,MATCH(tblDataSet[[#This Row],[Sub-activity - النشاط الفرعي]],'vlukup tables'!$F$21:$F$58,0))</f>
        <v>Provide snacks or meals to students and teachers</v>
      </c>
      <c r="L966" s="287">
        <f>tblDataSet[[#This Row],['# of Students (Boys) - عدد الطلاب]]</f>
        <v>288</v>
      </c>
      <c r="M966" s="287">
        <f>tblDataSet[[#This Row],['# of Students (Girls) - عدد الطالبات]]</f>
        <v>203</v>
      </c>
      <c r="N966" s="289">
        <f>tblDataSet[[#This Row],[Total of Beneficiaries - إجمالي الطلاب والطالبات المستفيدين]]</f>
        <v>491</v>
      </c>
      <c r="O966" s="287">
        <f>tblDataSet[[#This Row],['# of Teachers/Staff (Male) - عدد المدرسين/الطاقم الإداري (ذكور)]]</f>
        <v>0</v>
      </c>
      <c r="P966" s="287">
        <f>tblDataSet[[#This Row],['# of Teachers/Staff (Female) - عدد المدرسات/الطاقم الإدراي (إناث)]]</f>
        <v>0</v>
      </c>
      <c r="Q966" s="287">
        <f>tblDataSet[[#This Row],[Total (Teachers/Staff) - إجمالي عدد المدرسين/المدرسات/الطاقم الإداري]]</f>
        <v>0</v>
      </c>
      <c r="R966" s="290">
        <f>SUM(tblMain[[#This Row],[Total (Teachers/Staff)]],tblMain[[#This Row],[Total of Students (Boys/Girls)]])</f>
        <v>491</v>
      </c>
      <c r="S966" s="287" t="str">
        <f>tblDataSet[[#This Row],[ORG_Type]]</f>
        <v>UN</v>
      </c>
      <c r="T966" s="287" t="str">
        <f>IF(tblDataSet[[#This Row],[Other Indicators - مؤشرات أخرى]]="","",tblDataSet[[#This Row],[Other Indicators - مؤشرات أخرى]])</f>
        <v/>
      </c>
      <c r="U966" s="287" t="str">
        <f>IF(tblDataSet[[#This Row],[Quantity - العدد]]="","",tblDataSet[[#This Row],[Quantity - العدد]])</f>
        <v/>
      </c>
      <c r="V966" s="287" t="str">
        <f>INDEX('vlukup tables'!$A$417:$A$428,MATCH(tblDataSet[[#This Row],[Date (Month) - التاريخ (الشهر)]],'vlukup tables'!$B$417:$B$428,0))</f>
        <v>February</v>
      </c>
      <c r="W966" s="287" t="str">
        <f>IF(tblDataSet[[#This Row],[Remarks - ملاحظات أخرى]]="","",tblDataSet[[#This Row],[Remarks - ملاحظات أخرى]])</f>
        <v/>
      </c>
    </row>
    <row r="967" spans="1:23" ht="29" x14ac:dyDescent="0.35">
      <c r="A967" s="76" t="str">
        <f>IF(tblDataSet[[#This Row],[Organization Name - إسم المنظمة]]="","",tblDataSet[[#This Row],[Organization Name - إسم المنظمة]])</f>
        <v>World Food Programme</v>
      </c>
      <c r="B9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67" s="287" t="str">
        <f>IF(tblDataSet[[#This Row],[Organization Acronym - إختصار إسم المنظمة]]="","",tblDataSet[[#This Row],[Organization Acronym - إختصار إسم المنظمة]])</f>
        <v>WFP</v>
      </c>
      <c r="D967" s="287" t="str">
        <f>IF(tblDataSet[[#This Row],[Donor (if applicable) - المانح (إن وجد)]]="","",tblDataSet[[#This Row],[Donor (if applicable) - المانح (إن وجد)]])</f>
        <v>N/A</v>
      </c>
      <c r="E967" s="287" t="str">
        <f>VLOOKUP(tblDataSet[[#This Row],[Governorate - المحافظة]],gov_vlukup,2,FALSE)</f>
        <v>Raymah</v>
      </c>
      <c r="F967" s="287" t="str">
        <f>INDEX(Lists!$A$2:$A$23,MATCH(tblMain[[#This Row],[Governorate]],Gov_List,0))</f>
        <v>YE31</v>
      </c>
      <c r="G967" s="287" t="str">
        <f>_xlfn.IFNA(VLOOKUP(tblDataSet[[#This Row],[District - المديرية]],dist_vlukup,2,FALSE),"")</f>
        <v>Bilad Atta'am</v>
      </c>
      <c r="H967" s="287" t="str">
        <f>INDEX(Lists!$E$2:$E$334,MATCH(tblMain[[#This Row],[District]],Lists!$F$2:$F$334,0))</f>
        <v>YE3101</v>
      </c>
      <c r="I967" s="287" t="str">
        <f>IF(tblDataSet[[#This Row],[School Name - المدرسة]]="","",tblDataSet[[#This Row],[School Name - المدرسة]])</f>
        <v>الجيل الجديد</v>
      </c>
      <c r="J96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67" s="288" t="str">
        <f>INDEX('vlukup tables'!$G$21:$G$58,MATCH(tblDataSet[[#This Row],[Sub-activity - النشاط الفرعي]],'vlukup tables'!$F$21:$F$58,0))</f>
        <v>Provide snacks or meals to students and teachers</v>
      </c>
      <c r="L967" s="287">
        <f>tblDataSet[[#This Row],['# of Students (Boys) - عدد الطلاب]]</f>
        <v>217</v>
      </c>
      <c r="M967" s="287">
        <f>tblDataSet[[#This Row],['# of Students (Girls) - عدد الطالبات]]</f>
        <v>172</v>
      </c>
      <c r="N967" s="289">
        <f>tblDataSet[[#This Row],[Total of Beneficiaries - إجمالي الطلاب والطالبات المستفيدين]]</f>
        <v>389</v>
      </c>
      <c r="O967" s="287">
        <f>tblDataSet[[#This Row],['# of Teachers/Staff (Male) - عدد المدرسين/الطاقم الإداري (ذكور)]]</f>
        <v>0</v>
      </c>
      <c r="P967" s="287">
        <f>tblDataSet[[#This Row],['# of Teachers/Staff (Female) - عدد المدرسات/الطاقم الإدراي (إناث)]]</f>
        <v>0</v>
      </c>
      <c r="Q967" s="287">
        <f>tblDataSet[[#This Row],[Total (Teachers/Staff) - إجمالي عدد المدرسين/المدرسات/الطاقم الإداري]]</f>
        <v>0</v>
      </c>
      <c r="R967" s="290">
        <f>SUM(tblMain[[#This Row],[Total (Teachers/Staff)]],tblMain[[#This Row],[Total of Students (Boys/Girls)]])</f>
        <v>389</v>
      </c>
      <c r="S967" s="287" t="str">
        <f>tblDataSet[[#This Row],[ORG_Type]]</f>
        <v>UN</v>
      </c>
      <c r="T967" s="287" t="str">
        <f>IF(tblDataSet[[#This Row],[Other Indicators - مؤشرات أخرى]]="","",tblDataSet[[#This Row],[Other Indicators - مؤشرات أخرى]])</f>
        <v/>
      </c>
      <c r="U967" s="287" t="str">
        <f>IF(tblDataSet[[#This Row],[Quantity - العدد]]="","",tblDataSet[[#This Row],[Quantity - العدد]])</f>
        <v/>
      </c>
      <c r="V967" s="287" t="str">
        <f>INDEX('vlukup tables'!$A$417:$A$428,MATCH(tblDataSet[[#This Row],[Date (Month) - التاريخ (الشهر)]],'vlukup tables'!$B$417:$B$428,0))</f>
        <v>February</v>
      </c>
      <c r="W967" s="287" t="str">
        <f>IF(tblDataSet[[#This Row],[Remarks - ملاحظات أخرى]]="","",tblDataSet[[#This Row],[Remarks - ملاحظات أخرى]])</f>
        <v/>
      </c>
    </row>
    <row r="968" spans="1:23" ht="29" x14ac:dyDescent="0.35">
      <c r="A968" s="76" t="str">
        <f>IF(tblDataSet[[#This Row],[Organization Name - إسم المنظمة]]="","",tblDataSet[[#This Row],[Organization Name - إسم المنظمة]])</f>
        <v>World Food Programme</v>
      </c>
      <c r="B9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68" s="287" t="str">
        <f>IF(tblDataSet[[#This Row],[Organization Acronym - إختصار إسم المنظمة]]="","",tblDataSet[[#This Row],[Organization Acronym - إختصار إسم المنظمة]])</f>
        <v>WFP</v>
      </c>
      <c r="D968" s="287" t="str">
        <f>IF(tblDataSet[[#This Row],[Donor (if applicable) - المانح (إن وجد)]]="","",tblDataSet[[#This Row],[Donor (if applicable) - المانح (إن وجد)]])</f>
        <v>N/A</v>
      </c>
      <c r="E968" s="287" t="str">
        <f>VLOOKUP(tblDataSet[[#This Row],[Governorate - المحافظة]],gov_vlukup,2,FALSE)</f>
        <v>Amran</v>
      </c>
      <c r="F968" s="287" t="str">
        <f>INDEX(Lists!$A$2:$A$23,MATCH(tblMain[[#This Row],[Governorate]],Gov_List,0))</f>
        <v>YE29</v>
      </c>
      <c r="G968" s="287" t="str">
        <f>_xlfn.IFNA(VLOOKUP(tblDataSet[[#This Row],[District - المديرية]],dist_vlukup,2,FALSE),"")</f>
        <v>Amran</v>
      </c>
      <c r="H968" s="287" t="str">
        <f>INDEX(Lists!$E$2:$E$334,MATCH(tblMain[[#This Row],[District]],Lists!$F$2:$F$334,0))</f>
        <v>YE2915</v>
      </c>
      <c r="I968" s="287" t="str">
        <f>IF(tblDataSet[[#This Row],[School Name - المدرسة]]="","",tblDataSet[[#This Row],[School Name - المدرسة]])</f>
        <v>الجيل الجديد</v>
      </c>
      <c r="J96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68" s="288" t="str">
        <f>INDEX('vlukup tables'!$G$21:$G$58,MATCH(tblDataSet[[#This Row],[Sub-activity - النشاط الفرعي]],'vlukup tables'!$F$21:$F$58,0))</f>
        <v>Provide snacks or meals to students and teachers</v>
      </c>
      <c r="L968" s="287">
        <f>tblDataSet[[#This Row],['# of Students (Boys) - عدد الطلاب]]</f>
        <v>42</v>
      </c>
      <c r="M968" s="287">
        <f>tblDataSet[[#This Row],['# of Students (Girls) - عدد الطالبات]]</f>
        <v>28</v>
      </c>
      <c r="N968" s="289">
        <f>tblDataSet[[#This Row],[Total of Beneficiaries - إجمالي الطلاب والطالبات المستفيدين]]</f>
        <v>70</v>
      </c>
      <c r="O968" s="287">
        <f>tblDataSet[[#This Row],['# of Teachers/Staff (Male) - عدد المدرسين/الطاقم الإداري (ذكور)]]</f>
        <v>0</v>
      </c>
      <c r="P968" s="287">
        <f>tblDataSet[[#This Row],['# of Teachers/Staff (Female) - عدد المدرسات/الطاقم الإدراي (إناث)]]</f>
        <v>0</v>
      </c>
      <c r="Q968" s="287">
        <f>tblDataSet[[#This Row],[Total (Teachers/Staff) - إجمالي عدد المدرسين/المدرسات/الطاقم الإداري]]</f>
        <v>0</v>
      </c>
      <c r="R968" s="290">
        <f>SUM(tblMain[[#This Row],[Total (Teachers/Staff)]],tblMain[[#This Row],[Total of Students (Boys/Girls)]])</f>
        <v>70</v>
      </c>
      <c r="S968" s="287" t="str">
        <f>tblDataSet[[#This Row],[ORG_Type]]</f>
        <v>UN</v>
      </c>
      <c r="T968" s="287" t="str">
        <f>IF(tblDataSet[[#This Row],[Other Indicators - مؤشرات أخرى]]="","",tblDataSet[[#This Row],[Other Indicators - مؤشرات أخرى]])</f>
        <v/>
      </c>
      <c r="U968" s="287" t="str">
        <f>IF(tblDataSet[[#This Row],[Quantity - العدد]]="","",tblDataSet[[#This Row],[Quantity - العدد]])</f>
        <v/>
      </c>
      <c r="V968" s="287" t="str">
        <f>INDEX('vlukup tables'!$A$417:$A$428,MATCH(tblDataSet[[#This Row],[Date (Month) - التاريخ (الشهر)]],'vlukup tables'!$B$417:$B$428,0))</f>
        <v>February</v>
      </c>
      <c r="W968" s="287" t="str">
        <f>IF(tblDataSet[[#This Row],[Remarks - ملاحظات أخرى]]="","",tblDataSet[[#This Row],[Remarks - ملاحظات أخرى]])</f>
        <v/>
      </c>
    </row>
    <row r="969" spans="1:23" ht="29" x14ac:dyDescent="0.35">
      <c r="A969" s="76" t="str">
        <f>IF(tblDataSet[[#This Row],[Organization Name - إسم المنظمة]]="","",tblDataSet[[#This Row],[Organization Name - إسم المنظمة]])</f>
        <v>World Food Programme</v>
      </c>
      <c r="B9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69" s="287" t="str">
        <f>IF(tblDataSet[[#This Row],[Organization Acronym - إختصار إسم المنظمة]]="","",tblDataSet[[#This Row],[Organization Acronym - إختصار إسم المنظمة]])</f>
        <v>WFP</v>
      </c>
      <c r="D969" s="287" t="str">
        <f>IF(tblDataSet[[#This Row],[Donor (if applicable) - المانح (إن وجد)]]="","",tblDataSet[[#This Row],[Donor (if applicable) - المانح (إن وجد)]])</f>
        <v>N/A</v>
      </c>
      <c r="E969" s="287" t="str">
        <f>VLOOKUP(tblDataSet[[#This Row],[Governorate - المحافظة]],gov_vlukup,2,FALSE)</f>
        <v>Amran</v>
      </c>
      <c r="F969" s="287" t="str">
        <f>INDEX(Lists!$A$2:$A$23,MATCH(tblMain[[#This Row],[Governorate]],Gov_List,0))</f>
        <v>YE29</v>
      </c>
      <c r="G969" s="287" t="str">
        <f>_xlfn.IFNA(VLOOKUP(tblDataSet[[#This Row],[District - المديرية]],dist_vlukup,2,FALSE),"")</f>
        <v>Maswar</v>
      </c>
      <c r="H969" s="287" t="str">
        <f>INDEX(Lists!$E$2:$E$334,MATCH(tblMain[[#This Row],[District]],Lists!$F$2:$F$334,0))</f>
        <v>YE2916</v>
      </c>
      <c r="I969" s="287" t="str">
        <f>IF(tblDataSet[[#This Row],[School Name - المدرسة]]="","",tblDataSet[[#This Row],[School Name - المدرسة]])</f>
        <v>الجيل الجديد</v>
      </c>
      <c r="J96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69" s="288" t="str">
        <f>INDEX('vlukup tables'!$G$21:$G$58,MATCH(tblDataSet[[#This Row],[Sub-activity - النشاط الفرعي]],'vlukup tables'!$F$21:$F$58,0))</f>
        <v>Provide snacks or meals to students and teachers</v>
      </c>
      <c r="L969" s="287">
        <f>tblDataSet[[#This Row],['# of Students (Boys) - عدد الطلاب]]</f>
        <v>211</v>
      </c>
      <c r="M969" s="287">
        <f>tblDataSet[[#This Row],['# of Students (Girls) - عدد الطالبات]]</f>
        <v>131</v>
      </c>
      <c r="N969" s="289">
        <f>tblDataSet[[#This Row],[Total of Beneficiaries - إجمالي الطلاب والطالبات المستفيدين]]</f>
        <v>342</v>
      </c>
      <c r="O969" s="287">
        <f>tblDataSet[[#This Row],['# of Teachers/Staff (Male) - عدد المدرسين/الطاقم الإداري (ذكور)]]</f>
        <v>0</v>
      </c>
      <c r="P969" s="287">
        <f>tblDataSet[[#This Row],['# of Teachers/Staff (Female) - عدد المدرسات/الطاقم الإدراي (إناث)]]</f>
        <v>0</v>
      </c>
      <c r="Q969" s="287">
        <f>tblDataSet[[#This Row],[Total (Teachers/Staff) - إجمالي عدد المدرسين/المدرسات/الطاقم الإداري]]</f>
        <v>0</v>
      </c>
      <c r="R969" s="290">
        <f>SUM(tblMain[[#This Row],[Total (Teachers/Staff)]],tblMain[[#This Row],[Total of Students (Boys/Girls)]])</f>
        <v>342</v>
      </c>
      <c r="S969" s="287" t="str">
        <f>tblDataSet[[#This Row],[ORG_Type]]</f>
        <v>UN</v>
      </c>
      <c r="T969" s="287" t="str">
        <f>IF(tblDataSet[[#This Row],[Other Indicators - مؤشرات أخرى]]="","",tblDataSet[[#This Row],[Other Indicators - مؤشرات أخرى]])</f>
        <v/>
      </c>
      <c r="U969" s="287" t="str">
        <f>IF(tblDataSet[[#This Row],[Quantity - العدد]]="","",tblDataSet[[#This Row],[Quantity - العدد]])</f>
        <v/>
      </c>
      <c r="V969" s="287" t="str">
        <f>INDEX('vlukup tables'!$A$417:$A$428,MATCH(tblDataSet[[#This Row],[Date (Month) - التاريخ (الشهر)]],'vlukup tables'!$B$417:$B$428,0))</f>
        <v>February</v>
      </c>
      <c r="W969" s="287" t="str">
        <f>IF(tblDataSet[[#This Row],[Remarks - ملاحظات أخرى]]="","",tblDataSet[[#This Row],[Remarks - ملاحظات أخرى]])</f>
        <v/>
      </c>
    </row>
    <row r="970" spans="1:23" ht="29" x14ac:dyDescent="0.35">
      <c r="A970" s="76" t="str">
        <f>IF(tblDataSet[[#This Row],[Organization Name - إسم المنظمة]]="","",tblDataSet[[#This Row],[Organization Name - إسم المنظمة]])</f>
        <v>World Food Programme</v>
      </c>
      <c r="B9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70" s="287" t="str">
        <f>IF(tblDataSet[[#This Row],[Organization Acronym - إختصار إسم المنظمة]]="","",tblDataSet[[#This Row],[Organization Acronym - إختصار إسم المنظمة]])</f>
        <v>WFP</v>
      </c>
      <c r="D970" s="287" t="str">
        <f>IF(tblDataSet[[#This Row],[Donor (if applicable) - المانح (إن وجد)]]="","",tblDataSet[[#This Row],[Donor (if applicable) - المانح (إن وجد)]])</f>
        <v>N/A</v>
      </c>
      <c r="E970" s="287" t="str">
        <f>VLOOKUP(tblDataSet[[#This Row],[Governorate - المحافظة]],gov_vlukup,2,FALSE)</f>
        <v>Lahj</v>
      </c>
      <c r="F970" s="287" t="str">
        <f>INDEX(Lists!$A$2:$A$23,MATCH(tblMain[[#This Row],[Governorate]],Gov_List,0))</f>
        <v>YE25</v>
      </c>
      <c r="G970" s="287" t="str">
        <f>_xlfn.IFNA(VLOOKUP(tblDataSet[[#This Row],[District - المديرية]],dist_vlukup,2,FALSE),"")</f>
        <v>Tur Al Bahah</v>
      </c>
      <c r="H970" s="287" t="str">
        <f>INDEX(Lists!$E$2:$E$334,MATCH(tblMain[[#This Row],[District]],Lists!$F$2:$F$334,0))</f>
        <v>YE2511</v>
      </c>
      <c r="I970" s="287" t="str">
        <f>IF(tblDataSet[[#This Row],[School Name - المدرسة]]="","",tblDataSet[[#This Row],[School Name - المدرسة]])</f>
        <v>الجيل الجديد</v>
      </c>
      <c r="J97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70" s="288" t="str">
        <f>INDEX('vlukup tables'!$G$21:$G$58,MATCH(tblDataSet[[#This Row],[Sub-activity - النشاط الفرعي]],'vlukup tables'!$F$21:$F$58,0))</f>
        <v>Provide snacks or meals to students and teachers</v>
      </c>
      <c r="L970" s="287">
        <f>tblDataSet[[#This Row],['# of Students (Boys) - عدد الطلاب]]</f>
        <v>62</v>
      </c>
      <c r="M970" s="287">
        <f>tblDataSet[[#This Row],['# of Students (Girls) - عدد الطالبات]]</f>
        <v>80</v>
      </c>
      <c r="N970" s="289">
        <f>tblDataSet[[#This Row],[Total of Beneficiaries - إجمالي الطلاب والطالبات المستفيدين]]</f>
        <v>142</v>
      </c>
      <c r="O970" s="287">
        <f>tblDataSet[[#This Row],['# of Teachers/Staff (Male) - عدد المدرسين/الطاقم الإداري (ذكور)]]</f>
        <v>0</v>
      </c>
      <c r="P970" s="287">
        <f>tblDataSet[[#This Row],['# of Teachers/Staff (Female) - عدد المدرسات/الطاقم الإدراي (إناث)]]</f>
        <v>0</v>
      </c>
      <c r="Q970" s="287">
        <f>tblDataSet[[#This Row],[Total (Teachers/Staff) - إجمالي عدد المدرسين/المدرسات/الطاقم الإداري]]</f>
        <v>0</v>
      </c>
      <c r="R970" s="290">
        <f>SUM(tblMain[[#This Row],[Total (Teachers/Staff)]],tblMain[[#This Row],[Total of Students (Boys/Girls)]])</f>
        <v>142</v>
      </c>
      <c r="S970" s="287" t="str">
        <f>tblDataSet[[#This Row],[ORG_Type]]</f>
        <v>UN</v>
      </c>
      <c r="T970" s="287" t="str">
        <f>IF(tblDataSet[[#This Row],[Other Indicators - مؤشرات أخرى]]="","",tblDataSet[[#This Row],[Other Indicators - مؤشرات أخرى]])</f>
        <v/>
      </c>
      <c r="U970" s="287" t="str">
        <f>IF(tblDataSet[[#This Row],[Quantity - العدد]]="","",tblDataSet[[#This Row],[Quantity - العدد]])</f>
        <v/>
      </c>
      <c r="V970" s="287" t="str">
        <f>INDEX('vlukup tables'!$A$417:$A$428,MATCH(tblDataSet[[#This Row],[Date (Month) - التاريخ (الشهر)]],'vlukup tables'!$B$417:$B$428,0))</f>
        <v>February</v>
      </c>
      <c r="W970" s="287" t="str">
        <f>IF(tblDataSet[[#This Row],[Remarks - ملاحظات أخرى]]="","",tblDataSet[[#This Row],[Remarks - ملاحظات أخرى]])</f>
        <v/>
      </c>
    </row>
    <row r="971" spans="1:23" ht="29" x14ac:dyDescent="0.35">
      <c r="A971" s="76" t="str">
        <f>IF(tblDataSet[[#This Row],[Organization Name - إسم المنظمة]]="","",tblDataSet[[#This Row],[Organization Name - إسم المنظمة]])</f>
        <v>World Food Programme</v>
      </c>
      <c r="B9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71" s="287" t="str">
        <f>IF(tblDataSet[[#This Row],[Organization Acronym - إختصار إسم المنظمة]]="","",tblDataSet[[#This Row],[Organization Acronym - إختصار إسم المنظمة]])</f>
        <v>WFP</v>
      </c>
      <c r="D971" s="287" t="str">
        <f>IF(tblDataSet[[#This Row],[Donor (if applicable) - المانح (إن وجد)]]="","",tblDataSet[[#This Row],[Donor (if applicable) - المانح (إن وجد)]])</f>
        <v>N/A</v>
      </c>
      <c r="E971" s="287" t="str">
        <f>VLOOKUP(tblDataSet[[#This Row],[Governorate - المحافظة]],gov_vlukup,2,FALSE)</f>
        <v>Ta'iz</v>
      </c>
      <c r="F971" s="287" t="str">
        <f>INDEX(Lists!$A$2:$A$23,MATCH(tblMain[[#This Row],[Governorate]],Gov_List,0))</f>
        <v>YE15</v>
      </c>
      <c r="G971" s="287" t="str">
        <f>_xlfn.IFNA(VLOOKUP(tblDataSet[[#This Row],[District - المديرية]],dist_vlukup,2,FALSE),"")</f>
        <v>Al Makha</v>
      </c>
      <c r="H971" s="287" t="str">
        <f>INDEX(Lists!$E$2:$E$334,MATCH(tblMain[[#This Row],[District]],Lists!$F$2:$F$334,0))</f>
        <v>YE1505</v>
      </c>
      <c r="I971" s="287" t="str">
        <f>IF(tblDataSet[[#This Row],[School Name - المدرسة]]="","",tblDataSet[[#This Row],[School Name - المدرسة]])</f>
        <v>الجيل الجديد</v>
      </c>
      <c r="J97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71" s="288" t="str">
        <f>INDEX('vlukup tables'!$G$21:$G$58,MATCH(tblDataSet[[#This Row],[Sub-activity - النشاط الفرعي]],'vlukup tables'!$F$21:$F$58,0))</f>
        <v>Provide snacks or meals to students and teachers</v>
      </c>
      <c r="L971" s="287">
        <f>tblDataSet[[#This Row],['# of Students (Boys) - عدد الطلاب]]</f>
        <v>263</v>
      </c>
      <c r="M971" s="287">
        <f>tblDataSet[[#This Row],['# of Students (Girls) - عدد الطالبات]]</f>
        <v>179</v>
      </c>
      <c r="N971" s="289">
        <f>tblDataSet[[#This Row],[Total of Beneficiaries - إجمالي الطلاب والطالبات المستفيدين]]</f>
        <v>442</v>
      </c>
      <c r="O971" s="287">
        <f>tblDataSet[[#This Row],['# of Teachers/Staff (Male) - عدد المدرسين/الطاقم الإداري (ذكور)]]</f>
        <v>0</v>
      </c>
      <c r="P971" s="287">
        <f>tblDataSet[[#This Row],['# of Teachers/Staff (Female) - عدد المدرسات/الطاقم الإدراي (إناث)]]</f>
        <v>0</v>
      </c>
      <c r="Q971" s="287">
        <f>tblDataSet[[#This Row],[Total (Teachers/Staff) - إجمالي عدد المدرسين/المدرسات/الطاقم الإداري]]</f>
        <v>0</v>
      </c>
      <c r="R971" s="290">
        <f>SUM(tblMain[[#This Row],[Total (Teachers/Staff)]],tblMain[[#This Row],[Total of Students (Boys/Girls)]])</f>
        <v>442</v>
      </c>
      <c r="S971" s="287" t="str">
        <f>tblDataSet[[#This Row],[ORG_Type]]</f>
        <v>UN</v>
      </c>
      <c r="T971" s="287" t="str">
        <f>IF(tblDataSet[[#This Row],[Other Indicators - مؤشرات أخرى]]="","",tblDataSet[[#This Row],[Other Indicators - مؤشرات أخرى]])</f>
        <v/>
      </c>
      <c r="U971" s="287" t="str">
        <f>IF(tblDataSet[[#This Row],[Quantity - العدد]]="","",tblDataSet[[#This Row],[Quantity - العدد]])</f>
        <v/>
      </c>
      <c r="V971" s="287" t="str">
        <f>INDEX('vlukup tables'!$A$417:$A$428,MATCH(tblDataSet[[#This Row],[Date (Month) - التاريخ (الشهر)]],'vlukup tables'!$B$417:$B$428,0))</f>
        <v>February</v>
      </c>
      <c r="W971" s="287" t="str">
        <f>IF(tblDataSet[[#This Row],[Remarks - ملاحظات أخرى]]="","",tblDataSet[[#This Row],[Remarks - ملاحظات أخرى]])</f>
        <v/>
      </c>
    </row>
    <row r="972" spans="1:23" x14ac:dyDescent="0.35">
      <c r="A972" s="76" t="str">
        <f>IF(tblDataSet[[#This Row],[Organization Name - إسم المنظمة]]="","",tblDataSet[[#This Row],[Organization Name - إسم المنظمة]])</f>
        <v>Qatar Charity</v>
      </c>
      <c r="B9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72" s="287" t="str">
        <f>IF(tblDataSet[[#This Row],[Organization Acronym - إختصار إسم المنظمة]]="","",tblDataSet[[#This Row],[Organization Acronym - إختصار إسم المنظمة]])</f>
        <v>QC</v>
      </c>
      <c r="D972" s="287" t="str">
        <f>IF(tblDataSet[[#This Row],[Donor (if applicable) - المانح (إن وجد)]]="","",tblDataSet[[#This Row],[Donor (if applicable) - المانح (إن وجد)]])</f>
        <v>QC</v>
      </c>
      <c r="E972" s="287" t="str">
        <f>VLOOKUP(tblDataSet[[#This Row],[Governorate - المحافظة]],gov_vlukup,2,FALSE)</f>
        <v>Ad Dali'</v>
      </c>
      <c r="F972" s="287" t="str">
        <f>INDEX(Lists!$A$2:$A$23,MATCH(tblMain[[#This Row],[Governorate]],Gov_List,0))</f>
        <v>YE30</v>
      </c>
      <c r="G972" s="287" t="str">
        <f>_xlfn.IFNA(VLOOKUP(tblDataSet[[#This Row],[District - المديرية]],dist_vlukup,2,FALSE),"")</f>
        <v>Damt</v>
      </c>
      <c r="H972" s="287" t="str">
        <f>INDEX(Lists!$E$2:$E$334,MATCH(tblMain[[#This Row],[District]],Lists!$F$2:$F$334,0))</f>
        <v>YE3002</v>
      </c>
      <c r="I972" s="287" t="str">
        <f>IF(tblDataSet[[#This Row],[School Name - المدرسة]]="","",tblDataSet[[#This Row],[School Name - المدرسة]])</f>
        <v>الجيل الجديد</v>
      </c>
      <c r="J972" s="288" t="str">
        <f>INDEX('vlukup tables'!$G$1:$G$19,MATCH(tblDataSet[[#This Row],[Activity - النشاط الرئيسي]],'vlukup tables'!$F$1:$F$19,0))</f>
        <v>Children supported by cash or in-kind voucher</v>
      </c>
      <c r="K972" s="288" t="str">
        <f>INDEX('vlukup tables'!$G$21:$G$58,MATCH(tblDataSet[[#This Row],[Sub-activity - النشاط الفرعي]],'vlukup tables'!$F$21:$F$58,0))</f>
        <v>Provide cash or in-kind support for education</v>
      </c>
      <c r="L972" s="287">
        <f>tblDataSet[[#This Row],['# of Students (Boys) - عدد الطلاب]]</f>
        <v>0</v>
      </c>
      <c r="M972" s="287">
        <f>tblDataSet[[#This Row],['# of Students (Girls) - عدد الطالبات]]</f>
        <v>2</v>
      </c>
      <c r="N972" s="289">
        <f>tblDataSet[[#This Row],[Total of Beneficiaries - إجمالي الطلاب والطالبات المستفيدين]]</f>
        <v>2</v>
      </c>
      <c r="O972" s="287">
        <f>tblDataSet[[#This Row],['# of Teachers/Staff (Male) - عدد المدرسين/الطاقم الإداري (ذكور)]]</f>
        <v>0</v>
      </c>
      <c r="P972" s="287">
        <f>tblDataSet[[#This Row],['# of Teachers/Staff (Female) - عدد المدرسات/الطاقم الإدراي (إناث)]]</f>
        <v>0</v>
      </c>
      <c r="Q972" s="287">
        <f>tblDataSet[[#This Row],[Total (Teachers/Staff) - إجمالي عدد المدرسين/المدرسات/الطاقم الإداري]]</f>
        <v>0</v>
      </c>
      <c r="R972" s="290">
        <f>SUM(tblMain[[#This Row],[Total (Teachers/Staff)]],tblMain[[#This Row],[Total of Students (Boys/Girls)]])</f>
        <v>2</v>
      </c>
      <c r="S972" s="287" t="str">
        <f>tblDataSet[[#This Row],[ORG_Type]]</f>
        <v>INGO</v>
      </c>
      <c r="T972" s="287" t="str">
        <f>IF(tblDataSet[[#This Row],[Other Indicators - مؤشرات أخرى]]="","",tblDataSet[[#This Row],[Other Indicators - مؤشرات أخرى]])</f>
        <v/>
      </c>
      <c r="U972" s="287" t="str">
        <f>IF(tblDataSet[[#This Row],[Quantity - العدد]]="","",tblDataSet[[#This Row],[Quantity - العدد]])</f>
        <v/>
      </c>
      <c r="V972" s="287" t="str">
        <f>INDEX('vlukup tables'!$A$417:$A$428,MATCH(tblDataSet[[#This Row],[Date (Month) - التاريخ (الشهر)]],'vlukup tables'!$B$417:$B$428,0))</f>
        <v>February</v>
      </c>
      <c r="W972" s="287" t="str">
        <f>IF(tblDataSet[[#This Row],[Remarks - ملاحظات أخرى]]="","",tblDataSet[[#This Row],[Remarks - ملاحظات أخرى]])</f>
        <v/>
      </c>
    </row>
    <row r="973" spans="1:23" ht="29" x14ac:dyDescent="0.35">
      <c r="A973" s="76" t="str">
        <f>IF(tblDataSet[[#This Row],[Organization Name - إسم المنظمة]]="","",tblDataSet[[#This Row],[Organization Name - إسم المنظمة]])</f>
        <v>Social Fund for Development</v>
      </c>
      <c r="B9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73" s="287" t="str">
        <f>IF(tblDataSet[[#This Row],[Organization Acronym - إختصار إسم المنظمة]]="","",tblDataSet[[#This Row],[Organization Acronym - إختصار إسم المنظمة]])</f>
        <v>SFD</v>
      </c>
      <c r="D973" s="287" t="str">
        <f>IF(tblDataSet[[#This Row],[Donor (if applicable) - المانح (إن وجد)]]="","",tblDataSet[[#This Row],[Donor (if applicable) - المانح (إن وجد)]])</f>
        <v>KFW</v>
      </c>
      <c r="E973" s="287" t="str">
        <f>VLOOKUP(tblDataSet[[#This Row],[Governorate - المحافظة]],gov_vlukup,2,FALSE)</f>
        <v>Lahj</v>
      </c>
      <c r="F973" s="287" t="str">
        <f>INDEX(Lists!$A$2:$A$23,MATCH(tblMain[[#This Row],[Governorate]],Gov_List,0))</f>
        <v>YE25</v>
      </c>
      <c r="G973" s="287" t="str">
        <f>_xlfn.IFNA(VLOOKUP(tblDataSet[[#This Row],[District - المديرية]],dist_vlukup,2,FALSE),"")</f>
        <v>Tur Al Bahah</v>
      </c>
      <c r="H973" s="287" t="str">
        <f>INDEX(Lists!$E$2:$E$334,MATCH(tblMain[[#This Row],[District]],Lists!$F$2:$F$334,0))</f>
        <v>YE2511</v>
      </c>
      <c r="I973" s="287" t="str">
        <f>IF(tblDataSet[[#This Row],[School Name - المدرسة]]="","",tblDataSet[[#This Row],[School Name - المدرسة]])</f>
        <v>الجيل الجديد</v>
      </c>
      <c r="J973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973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973" s="287">
        <f>tblDataSet[[#This Row],['# of Students (Boys) - عدد الطلاب]]</f>
        <v>0</v>
      </c>
      <c r="M973" s="287">
        <f>tblDataSet[[#This Row],['# of Students (Girls) - عدد الطالبات]]</f>
        <v>0</v>
      </c>
      <c r="N973" s="289">
        <f>tblDataSet[[#This Row],[Total of Beneficiaries - إجمالي الطلاب والطالبات المستفيدين]]</f>
        <v>0</v>
      </c>
      <c r="O973" s="287">
        <f>tblDataSet[[#This Row],['# of Teachers/Staff (Male) - عدد المدرسين/الطاقم الإداري (ذكور)]]</f>
        <v>0</v>
      </c>
      <c r="P973" s="287">
        <f>tblDataSet[[#This Row],['# of Teachers/Staff (Female) - عدد المدرسات/الطاقم الإدراي (إناث)]]</f>
        <v>1</v>
      </c>
      <c r="Q973" s="287">
        <f>tblDataSet[[#This Row],[Total (Teachers/Staff) - إجمالي عدد المدرسين/المدرسات/الطاقم الإداري]]</f>
        <v>1</v>
      </c>
      <c r="R973" s="290">
        <f>SUM(tblMain[[#This Row],[Total (Teachers/Staff)]],tblMain[[#This Row],[Total of Students (Boys/Girls)]])</f>
        <v>1</v>
      </c>
      <c r="S973" s="287" t="str">
        <f>tblDataSet[[#This Row],[ORG_Type]]</f>
        <v>GO</v>
      </c>
      <c r="T973" s="287" t="str">
        <f>IF(tblDataSet[[#This Row],[Other Indicators - مؤشرات أخرى]]="","",tblDataSet[[#This Row],[Other Indicators - مؤشرات أخرى]])</f>
        <v/>
      </c>
      <c r="U973" s="287" t="str">
        <f>IF(tblDataSet[[#This Row],[Quantity - العدد]]="","",tblDataSet[[#This Row],[Quantity - العدد]])</f>
        <v/>
      </c>
      <c r="V973" s="287" t="str">
        <f>INDEX('vlukup tables'!$A$417:$A$428,MATCH(tblDataSet[[#This Row],[Date (Month) - التاريخ (الشهر)]],'vlukup tables'!$B$417:$B$428,0))</f>
        <v>February</v>
      </c>
      <c r="W973" s="287" t="str">
        <f>IF(tblDataSet[[#This Row],[Remarks - ملاحظات أخرى]]="","",tblDataSet[[#This Row],[Remarks - ملاحظات أخرى]])</f>
        <v>معلمين بعقود عمل موقتة -نقد مقابل خدمة اجتماعية في التعليم راتب شهر ديسمبر2022 وشهر يناير2023</v>
      </c>
    </row>
    <row r="974" spans="1:23" ht="29" x14ac:dyDescent="0.35">
      <c r="A974" s="76" t="str">
        <f>IF(tblDataSet[[#This Row],[Organization Name - إسم المنظمة]]="","",tblDataSet[[#This Row],[Organization Name - إسم المنظمة]])</f>
        <v>World Food Programme</v>
      </c>
      <c r="B9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74" s="287" t="str">
        <f>IF(tblDataSet[[#This Row],[Organization Acronym - إختصار إسم المنظمة]]="","",tblDataSet[[#This Row],[Organization Acronym - إختصار إسم المنظمة]])</f>
        <v>WFP</v>
      </c>
      <c r="D974" s="287" t="str">
        <f>IF(tblDataSet[[#This Row],[Donor (if applicable) - المانح (إن وجد)]]="","",tblDataSet[[#This Row],[Donor (if applicable) - المانح (إن وجد)]])</f>
        <v>N/A</v>
      </c>
      <c r="E974" s="287" t="str">
        <f>VLOOKUP(tblDataSet[[#This Row],[Governorate - المحافظة]],gov_vlukup,2,FALSE)</f>
        <v>Hajjah</v>
      </c>
      <c r="F974" s="287" t="str">
        <f>INDEX(Lists!$A$2:$A$23,MATCH(tblMain[[#This Row],[Governorate]],Gov_List,0))</f>
        <v>YE17</v>
      </c>
      <c r="G974" s="287" t="str">
        <f>_xlfn.IFNA(VLOOKUP(tblDataSet[[#This Row],[District - المديرية]],dist_vlukup,2,FALSE),"")</f>
        <v>Khayran Al Muharraq</v>
      </c>
      <c r="H974" s="287" t="str">
        <f>INDEX(Lists!$E$2:$E$334,MATCH(tblMain[[#This Row],[District]],Lists!$F$2:$F$334,0))</f>
        <v>YE1711</v>
      </c>
      <c r="I974" s="287" t="str">
        <f>IF(tblDataSet[[#This Row],[School Name - المدرسة]]="","",tblDataSet[[#This Row],[School Name - المدرسة]])</f>
        <v xml:space="preserve">الجيل الجديد </v>
      </c>
      <c r="J97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74" s="288" t="str">
        <f>INDEX('vlukup tables'!$G$21:$G$58,MATCH(tblDataSet[[#This Row],[Sub-activity - النشاط الفرعي]],'vlukup tables'!$F$21:$F$58,0))</f>
        <v>Provide snacks or meals to students and teachers</v>
      </c>
      <c r="L974" s="287">
        <f>tblDataSet[[#This Row],['# of Students (Boys) - عدد الطلاب]]</f>
        <v>141</v>
      </c>
      <c r="M974" s="287">
        <f>tblDataSet[[#This Row],['# of Students (Girls) - عدد الطالبات]]</f>
        <v>44</v>
      </c>
      <c r="N974" s="289">
        <f>tblDataSet[[#This Row],[Total of Beneficiaries - إجمالي الطلاب والطالبات المستفيدين]]</f>
        <v>185</v>
      </c>
      <c r="O974" s="287">
        <f>tblDataSet[[#This Row],['# of Teachers/Staff (Male) - عدد المدرسين/الطاقم الإداري (ذكور)]]</f>
        <v>0</v>
      </c>
      <c r="P974" s="287">
        <f>tblDataSet[[#This Row],['# of Teachers/Staff (Female) - عدد المدرسات/الطاقم الإدراي (إناث)]]</f>
        <v>0</v>
      </c>
      <c r="Q974" s="287">
        <f>tblDataSet[[#This Row],[Total (Teachers/Staff) - إجمالي عدد المدرسين/المدرسات/الطاقم الإداري]]</f>
        <v>0</v>
      </c>
      <c r="R974" s="290">
        <f>SUM(tblMain[[#This Row],[Total (Teachers/Staff)]],tblMain[[#This Row],[Total of Students (Boys/Girls)]])</f>
        <v>185</v>
      </c>
      <c r="S974" s="287" t="str">
        <f>tblDataSet[[#This Row],[ORG_Type]]</f>
        <v>UN</v>
      </c>
      <c r="T974" s="287" t="str">
        <f>IF(tblDataSet[[#This Row],[Other Indicators - مؤشرات أخرى]]="","",tblDataSet[[#This Row],[Other Indicators - مؤشرات أخرى]])</f>
        <v/>
      </c>
      <c r="U974" s="287" t="str">
        <f>IF(tblDataSet[[#This Row],[Quantity - العدد]]="","",tblDataSet[[#This Row],[Quantity - العدد]])</f>
        <v/>
      </c>
      <c r="V974" s="287" t="str">
        <f>INDEX('vlukup tables'!$A$417:$A$428,MATCH(tblDataSet[[#This Row],[Date (Month) - التاريخ (الشهر)]],'vlukup tables'!$B$417:$B$428,0))</f>
        <v>February</v>
      </c>
      <c r="W974" s="287" t="str">
        <f>IF(tblDataSet[[#This Row],[Remarks - ملاحظات أخرى]]="","",tblDataSet[[#This Row],[Remarks - ملاحظات أخرى]])</f>
        <v/>
      </c>
    </row>
    <row r="975" spans="1:23" ht="29" x14ac:dyDescent="0.35">
      <c r="A975" s="76" t="str">
        <f>IF(tblDataSet[[#This Row],[Organization Name - إسم المنظمة]]="","",tblDataSet[[#This Row],[Organization Name - إسم المنظمة]])</f>
        <v>World Food Programme</v>
      </c>
      <c r="B9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75" s="287" t="str">
        <f>IF(tblDataSet[[#This Row],[Organization Acronym - إختصار إسم المنظمة]]="","",tblDataSet[[#This Row],[Organization Acronym - إختصار إسم المنظمة]])</f>
        <v>WFP</v>
      </c>
      <c r="D975" s="287" t="str">
        <f>IF(tblDataSet[[#This Row],[Donor (if applicable) - المانح (إن وجد)]]="","",tblDataSet[[#This Row],[Donor (if applicable) - المانح (إن وجد)]])</f>
        <v>N/A</v>
      </c>
      <c r="E975" s="287" t="str">
        <f>VLOOKUP(tblDataSet[[#This Row],[Governorate - المحافظة]],gov_vlukup,2,FALSE)</f>
        <v>Amran</v>
      </c>
      <c r="F975" s="287" t="str">
        <f>INDEX(Lists!$A$2:$A$23,MATCH(tblMain[[#This Row],[Governorate]],Gov_List,0))</f>
        <v>YE29</v>
      </c>
      <c r="G975" s="287" t="str">
        <f>_xlfn.IFNA(VLOOKUP(tblDataSet[[#This Row],[District - المديرية]],dist_vlukup,2,FALSE),"")</f>
        <v>Harf Sufyan</v>
      </c>
      <c r="H975" s="287" t="str">
        <f>INDEX(Lists!$E$2:$E$334,MATCH(tblMain[[#This Row],[District]],Lists!$F$2:$F$334,0))</f>
        <v>YE2901</v>
      </c>
      <c r="I975" s="287" t="str">
        <f>IF(tblDataSet[[#This Row],[School Name - المدرسة]]="","",tblDataSet[[#This Row],[School Name - المدرسة]])</f>
        <v>الجيل الجديد - بالجله</v>
      </c>
      <c r="J97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75" s="288" t="str">
        <f>INDEX('vlukup tables'!$G$21:$G$58,MATCH(tblDataSet[[#This Row],[Sub-activity - النشاط الفرعي]],'vlukup tables'!$F$21:$F$58,0))</f>
        <v>Provide snacks or meals to students and teachers</v>
      </c>
      <c r="L975" s="287">
        <f>tblDataSet[[#This Row],['# of Students (Boys) - عدد الطلاب]]</f>
        <v>51</v>
      </c>
      <c r="M975" s="287">
        <f>tblDataSet[[#This Row],['# of Students (Girls) - عدد الطالبات]]</f>
        <v>24</v>
      </c>
      <c r="N975" s="289">
        <f>tblDataSet[[#This Row],[Total of Beneficiaries - إجمالي الطلاب والطالبات المستفيدين]]</f>
        <v>75</v>
      </c>
      <c r="O975" s="287">
        <f>tblDataSet[[#This Row],['# of Teachers/Staff (Male) - عدد المدرسين/الطاقم الإداري (ذكور)]]</f>
        <v>0</v>
      </c>
      <c r="P975" s="287">
        <f>tblDataSet[[#This Row],['# of Teachers/Staff (Female) - عدد المدرسات/الطاقم الإدراي (إناث)]]</f>
        <v>0</v>
      </c>
      <c r="Q975" s="287">
        <f>tblDataSet[[#This Row],[Total (Teachers/Staff) - إجمالي عدد المدرسين/المدرسات/الطاقم الإداري]]</f>
        <v>0</v>
      </c>
      <c r="R975" s="290">
        <f>SUM(tblMain[[#This Row],[Total (Teachers/Staff)]],tblMain[[#This Row],[Total of Students (Boys/Girls)]])</f>
        <v>75</v>
      </c>
      <c r="S975" s="287" t="str">
        <f>tblDataSet[[#This Row],[ORG_Type]]</f>
        <v>UN</v>
      </c>
      <c r="T975" s="287" t="str">
        <f>IF(tblDataSet[[#This Row],[Other Indicators - مؤشرات أخرى]]="","",tblDataSet[[#This Row],[Other Indicators - مؤشرات أخرى]])</f>
        <v/>
      </c>
      <c r="U975" s="287" t="str">
        <f>IF(tblDataSet[[#This Row],[Quantity - العدد]]="","",tblDataSet[[#This Row],[Quantity - العدد]])</f>
        <v/>
      </c>
      <c r="V975" s="287" t="str">
        <f>INDEX('vlukup tables'!$A$417:$A$428,MATCH(tblDataSet[[#This Row],[Date (Month) - التاريخ (الشهر)]],'vlukup tables'!$B$417:$B$428,0))</f>
        <v>February</v>
      </c>
      <c r="W975" s="287" t="str">
        <f>IF(tblDataSet[[#This Row],[Remarks - ملاحظات أخرى]]="","",tblDataSet[[#This Row],[Remarks - ملاحظات أخرى]])</f>
        <v/>
      </c>
    </row>
    <row r="976" spans="1:23" ht="29" x14ac:dyDescent="0.35">
      <c r="A976" s="76" t="str">
        <f>IF(tblDataSet[[#This Row],[Organization Name - إسم المنظمة]]="","",tblDataSet[[#This Row],[Organization Name - إسم المنظمة]])</f>
        <v>World Food Programme</v>
      </c>
      <c r="B9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76" s="287" t="str">
        <f>IF(tblDataSet[[#This Row],[Organization Acronym - إختصار إسم المنظمة]]="","",tblDataSet[[#This Row],[Organization Acronym - إختصار إسم المنظمة]])</f>
        <v>WFP</v>
      </c>
      <c r="D976" s="287" t="str">
        <f>IF(tblDataSet[[#This Row],[Donor (if applicable) - المانح (إن وجد)]]="","",tblDataSet[[#This Row],[Donor (if applicable) - المانح (إن وجد)]])</f>
        <v>N/A</v>
      </c>
      <c r="E976" s="287" t="str">
        <f>VLOOKUP(tblDataSet[[#This Row],[Governorate - المحافظة]],gov_vlukup,2,FALSE)</f>
        <v>Amran</v>
      </c>
      <c r="F976" s="287" t="str">
        <f>INDEX(Lists!$A$2:$A$23,MATCH(tblMain[[#This Row],[Governorate]],Gov_List,0))</f>
        <v>YE29</v>
      </c>
      <c r="G976" s="287" t="str">
        <f>_xlfn.IFNA(VLOOKUP(tblDataSet[[#This Row],[District - المديرية]],dist_vlukup,2,FALSE),"")</f>
        <v>Qaflat Odhar</v>
      </c>
      <c r="H976" s="287" t="str">
        <f>INDEX(Lists!$E$2:$E$334,MATCH(tblMain[[#This Row],[District]],Lists!$F$2:$F$334,0))</f>
        <v>YE2904</v>
      </c>
      <c r="I976" s="287" t="str">
        <f>IF(tblDataSet[[#This Row],[School Name - المدرسة]]="","",tblDataSet[[#This Row],[School Name - المدرسة]])</f>
        <v>الجيل الجديد / ذو صربي</v>
      </c>
      <c r="J97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76" s="288" t="str">
        <f>INDEX('vlukup tables'!$G$21:$G$58,MATCH(tblDataSet[[#This Row],[Sub-activity - النشاط الفرعي]],'vlukup tables'!$F$21:$F$58,0))</f>
        <v>Provide snacks or meals to students and teachers</v>
      </c>
      <c r="L976" s="287">
        <f>tblDataSet[[#This Row],['# of Students (Boys) - عدد الطلاب]]</f>
        <v>101</v>
      </c>
      <c r="M976" s="287">
        <f>tblDataSet[[#This Row],['# of Students (Girls) - عدد الطالبات]]</f>
        <v>84</v>
      </c>
      <c r="N976" s="289">
        <f>tblDataSet[[#This Row],[Total of Beneficiaries - إجمالي الطلاب والطالبات المستفيدين]]</f>
        <v>185</v>
      </c>
      <c r="O976" s="287">
        <f>tblDataSet[[#This Row],['# of Teachers/Staff (Male) - عدد المدرسين/الطاقم الإداري (ذكور)]]</f>
        <v>0</v>
      </c>
      <c r="P976" s="287">
        <f>tblDataSet[[#This Row],['# of Teachers/Staff (Female) - عدد المدرسات/الطاقم الإدراي (إناث)]]</f>
        <v>0</v>
      </c>
      <c r="Q976" s="287">
        <f>tblDataSet[[#This Row],[Total (Teachers/Staff) - إجمالي عدد المدرسين/المدرسات/الطاقم الإداري]]</f>
        <v>0</v>
      </c>
      <c r="R976" s="290">
        <f>SUM(tblMain[[#This Row],[Total (Teachers/Staff)]],tblMain[[#This Row],[Total of Students (Boys/Girls)]])</f>
        <v>185</v>
      </c>
      <c r="S976" s="287" t="str">
        <f>tblDataSet[[#This Row],[ORG_Type]]</f>
        <v>UN</v>
      </c>
      <c r="T976" s="287" t="str">
        <f>IF(tblDataSet[[#This Row],[Other Indicators - مؤشرات أخرى]]="","",tblDataSet[[#This Row],[Other Indicators - مؤشرات أخرى]])</f>
        <v/>
      </c>
      <c r="U976" s="287" t="str">
        <f>IF(tblDataSet[[#This Row],[Quantity - العدد]]="","",tblDataSet[[#This Row],[Quantity - العدد]])</f>
        <v/>
      </c>
      <c r="V976" s="287" t="str">
        <f>INDEX('vlukup tables'!$A$417:$A$428,MATCH(tblDataSet[[#This Row],[Date (Month) - التاريخ (الشهر)]],'vlukup tables'!$B$417:$B$428,0))</f>
        <v>February</v>
      </c>
      <c r="W976" s="287" t="str">
        <f>IF(tblDataSet[[#This Row],[Remarks - ملاحظات أخرى]]="","",tblDataSet[[#This Row],[Remarks - ملاحظات أخرى]])</f>
        <v/>
      </c>
    </row>
    <row r="977" spans="1:23" ht="29" x14ac:dyDescent="0.35">
      <c r="A977" s="76" t="str">
        <f>IF(tblDataSet[[#This Row],[Organization Name - إسم المنظمة]]="","",tblDataSet[[#This Row],[Organization Name - إسم المنظمة]])</f>
        <v>World Food Programme</v>
      </c>
      <c r="B9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77" s="287" t="str">
        <f>IF(tblDataSet[[#This Row],[Organization Acronym - إختصار إسم المنظمة]]="","",tblDataSet[[#This Row],[Organization Acronym - إختصار إسم المنظمة]])</f>
        <v>WFP</v>
      </c>
      <c r="D977" s="287" t="str">
        <f>IF(tblDataSet[[#This Row],[Donor (if applicable) - المانح (إن وجد)]]="","",tblDataSet[[#This Row],[Donor (if applicable) - المانح (إن وجد)]])</f>
        <v>N/A</v>
      </c>
      <c r="E977" s="287" t="str">
        <f>VLOOKUP(tblDataSet[[#This Row],[Governorate - المحافظة]],gov_vlukup,2,FALSE)</f>
        <v>Hajjah</v>
      </c>
      <c r="F977" s="287" t="str">
        <f>INDEX(Lists!$A$2:$A$23,MATCH(tblMain[[#This Row],[Governorate]],Gov_List,0))</f>
        <v>YE17</v>
      </c>
      <c r="G977" s="287" t="str">
        <f>_xlfn.IFNA(VLOOKUP(tblDataSet[[#This Row],[District - المديرية]],dist_vlukup,2,FALSE),"")</f>
        <v>Mabyan</v>
      </c>
      <c r="H977" s="287" t="str">
        <f>INDEX(Lists!$E$2:$E$334,MATCH(tblMain[[#This Row],[District]],Lists!$F$2:$F$334,0))</f>
        <v>YE1720</v>
      </c>
      <c r="I977" s="287" t="str">
        <f>IF(tblDataSet[[#This Row],[School Name - المدرسة]]="","",tblDataSet[[#This Row],[School Name - المدرسة]])</f>
        <v>الجيل الجديد _ النشم</v>
      </c>
      <c r="J97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77" s="288" t="str">
        <f>INDEX('vlukup tables'!$G$21:$G$58,MATCH(tblDataSet[[#This Row],[Sub-activity - النشاط الفرعي]],'vlukup tables'!$F$21:$F$58,0))</f>
        <v>Provide snacks or meals to students and teachers</v>
      </c>
      <c r="L977" s="287">
        <f>tblDataSet[[#This Row],['# of Students (Boys) - عدد الطلاب]]</f>
        <v>84</v>
      </c>
      <c r="M977" s="287">
        <f>tblDataSet[[#This Row],['# of Students (Girls) - عدد الطالبات]]</f>
        <v>73</v>
      </c>
      <c r="N977" s="289">
        <f>tblDataSet[[#This Row],[Total of Beneficiaries - إجمالي الطلاب والطالبات المستفيدين]]</f>
        <v>157</v>
      </c>
      <c r="O977" s="287">
        <f>tblDataSet[[#This Row],['# of Teachers/Staff (Male) - عدد المدرسين/الطاقم الإداري (ذكور)]]</f>
        <v>0</v>
      </c>
      <c r="P977" s="287">
        <f>tblDataSet[[#This Row],['# of Teachers/Staff (Female) - عدد المدرسات/الطاقم الإدراي (إناث)]]</f>
        <v>0</v>
      </c>
      <c r="Q977" s="287">
        <f>tblDataSet[[#This Row],[Total (Teachers/Staff) - إجمالي عدد المدرسين/المدرسات/الطاقم الإداري]]</f>
        <v>0</v>
      </c>
      <c r="R977" s="290">
        <f>SUM(tblMain[[#This Row],[Total (Teachers/Staff)]],tblMain[[#This Row],[Total of Students (Boys/Girls)]])</f>
        <v>157</v>
      </c>
      <c r="S977" s="287" t="str">
        <f>tblDataSet[[#This Row],[ORG_Type]]</f>
        <v>UN</v>
      </c>
      <c r="T977" s="287" t="str">
        <f>IF(tblDataSet[[#This Row],[Other Indicators - مؤشرات أخرى]]="","",tblDataSet[[#This Row],[Other Indicators - مؤشرات أخرى]])</f>
        <v/>
      </c>
      <c r="U977" s="287" t="str">
        <f>IF(tblDataSet[[#This Row],[Quantity - العدد]]="","",tblDataSet[[#This Row],[Quantity - العدد]])</f>
        <v/>
      </c>
      <c r="V977" s="287" t="str">
        <f>INDEX('vlukup tables'!$A$417:$A$428,MATCH(tblDataSet[[#This Row],[Date (Month) - التاريخ (الشهر)]],'vlukup tables'!$B$417:$B$428,0))</f>
        <v>February</v>
      </c>
      <c r="W977" s="287" t="str">
        <f>IF(tblDataSet[[#This Row],[Remarks - ملاحظات أخرى]]="","",tblDataSet[[#This Row],[Remarks - ملاحظات أخرى]])</f>
        <v/>
      </c>
    </row>
    <row r="978" spans="1:23" ht="29" x14ac:dyDescent="0.35">
      <c r="A978" s="76" t="str">
        <f>IF(tblDataSet[[#This Row],[Organization Name - إسم المنظمة]]="","",tblDataSet[[#This Row],[Organization Name - إسم المنظمة]])</f>
        <v>World Food Programme</v>
      </c>
      <c r="B9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78" s="287" t="str">
        <f>IF(tblDataSet[[#This Row],[Organization Acronym - إختصار إسم المنظمة]]="","",tblDataSet[[#This Row],[Organization Acronym - إختصار إسم المنظمة]])</f>
        <v>WFP</v>
      </c>
      <c r="D978" s="287" t="str">
        <f>IF(tblDataSet[[#This Row],[Donor (if applicable) - المانح (إن وجد)]]="","",tblDataSet[[#This Row],[Donor (if applicable) - المانح (إن وجد)]])</f>
        <v>N/A</v>
      </c>
      <c r="E978" s="287" t="str">
        <f>VLOOKUP(tblDataSet[[#This Row],[Governorate - المحافظة]],gov_vlukup,2,FALSE)</f>
        <v>Sana'a</v>
      </c>
      <c r="F978" s="287" t="str">
        <f>INDEX(Lists!$A$2:$A$23,MATCH(tblMain[[#This Row],[Governorate]],Gov_List,0))</f>
        <v>YE23</v>
      </c>
      <c r="G978" s="287" t="str">
        <f>_xlfn.IFNA(VLOOKUP(tblDataSet[[#This Row],[District - المديرية]],dist_vlukup,2,FALSE),"")</f>
        <v>Al Haymah Ad Dakhiliyah</v>
      </c>
      <c r="H978" s="287" t="str">
        <f>INDEX(Lists!$E$2:$E$334,MATCH(tblMain[[#This Row],[District]],Lists!$F$2:$F$334,0))</f>
        <v>YE2308</v>
      </c>
      <c r="I978" s="287" t="str">
        <f>IF(tblDataSet[[#This Row],[School Name - المدرسة]]="","",tblDataSet[[#This Row],[School Name - المدرسة]])</f>
        <v>الجيل الجديد الاساسية</v>
      </c>
      <c r="J97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78" s="288" t="str">
        <f>INDEX('vlukup tables'!$G$21:$G$58,MATCH(tblDataSet[[#This Row],[Sub-activity - النشاط الفرعي]],'vlukup tables'!$F$21:$F$58,0))</f>
        <v>Provide snacks or meals to students and teachers</v>
      </c>
      <c r="L978" s="287">
        <f>tblDataSet[[#This Row],['# of Students (Boys) - عدد الطلاب]]</f>
        <v>52</v>
      </c>
      <c r="M978" s="287">
        <f>tblDataSet[[#This Row],['# of Students (Girls) - عدد الطالبات]]</f>
        <v>53</v>
      </c>
      <c r="N978" s="289">
        <f>tblDataSet[[#This Row],[Total of Beneficiaries - إجمالي الطلاب والطالبات المستفيدين]]</f>
        <v>105</v>
      </c>
      <c r="O978" s="287">
        <f>tblDataSet[[#This Row],['# of Teachers/Staff (Male) - عدد المدرسين/الطاقم الإداري (ذكور)]]</f>
        <v>0</v>
      </c>
      <c r="P978" s="287">
        <f>tblDataSet[[#This Row],['# of Teachers/Staff (Female) - عدد المدرسات/الطاقم الإدراي (إناث)]]</f>
        <v>0</v>
      </c>
      <c r="Q978" s="287">
        <f>tblDataSet[[#This Row],[Total (Teachers/Staff) - إجمالي عدد المدرسين/المدرسات/الطاقم الإداري]]</f>
        <v>0</v>
      </c>
      <c r="R978" s="290">
        <f>SUM(tblMain[[#This Row],[Total (Teachers/Staff)]],tblMain[[#This Row],[Total of Students (Boys/Girls)]])</f>
        <v>105</v>
      </c>
      <c r="S978" s="287" t="str">
        <f>tblDataSet[[#This Row],[ORG_Type]]</f>
        <v>UN</v>
      </c>
      <c r="T978" s="287" t="str">
        <f>IF(tblDataSet[[#This Row],[Other Indicators - مؤشرات أخرى]]="","",tblDataSet[[#This Row],[Other Indicators - مؤشرات أخرى]])</f>
        <v/>
      </c>
      <c r="U978" s="287" t="str">
        <f>IF(tblDataSet[[#This Row],[Quantity - العدد]]="","",tblDataSet[[#This Row],[Quantity - العدد]])</f>
        <v/>
      </c>
      <c r="V978" s="287" t="str">
        <f>INDEX('vlukup tables'!$A$417:$A$428,MATCH(tblDataSet[[#This Row],[Date (Month) - التاريخ (الشهر)]],'vlukup tables'!$B$417:$B$428,0))</f>
        <v>February</v>
      </c>
      <c r="W978" s="287" t="str">
        <f>IF(tblDataSet[[#This Row],[Remarks - ملاحظات أخرى]]="","",tblDataSet[[#This Row],[Remarks - ملاحظات أخرى]])</f>
        <v/>
      </c>
    </row>
    <row r="979" spans="1:23" ht="29" x14ac:dyDescent="0.35">
      <c r="A979" s="76" t="str">
        <f>IF(tblDataSet[[#This Row],[Organization Name - إسم المنظمة]]="","",tblDataSet[[#This Row],[Organization Name - إسم المنظمة]])</f>
        <v>World Food Programme</v>
      </c>
      <c r="B9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79" s="287" t="str">
        <f>IF(tblDataSet[[#This Row],[Organization Acronym - إختصار إسم المنظمة]]="","",tblDataSet[[#This Row],[Organization Acronym - إختصار إسم المنظمة]])</f>
        <v>WFP</v>
      </c>
      <c r="D979" s="287" t="str">
        <f>IF(tblDataSet[[#This Row],[Donor (if applicable) - المانح (إن وجد)]]="","",tblDataSet[[#This Row],[Donor (if applicable) - المانح (إن وجد)]])</f>
        <v>N/A</v>
      </c>
      <c r="E979" s="287" t="str">
        <f>VLOOKUP(tblDataSet[[#This Row],[Governorate - المحافظة]],gov_vlukup,2,FALSE)</f>
        <v>Ibb</v>
      </c>
      <c r="F979" s="287" t="str">
        <f>INDEX(Lists!$A$2:$A$23,MATCH(tblMain[[#This Row],[Governorate]],Gov_List,0))</f>
        <v>YE11</v>
      </c>
      <c r="G979" s="287" t="str">
        <f>_xlfn.IFNA(VLOOKUP(tblDataSet[[#This Row],[District - المديرية]],dist_vlukup,2,FALSE),"")</f>
        <v>Dhi As Sufal</v>
      </c>
      <c r="H979" s="287" t="str">
        <f>INDEX(Lists!$E$2:$E$334,MATCH(tblMain[[#This Row],[District]],Lists!$F$2:$F$334,0))</f>
        <v>YE1116</v>
      </c>
      <c r="I979" s="287" t="str">
        <f>IF(tblDataSet[[#This Row],[School Name - المدرسة]]="","",tblDataSet[[#This Row],[School Name - المدرسة]])</f>
        <v>الجيل الجديد أ/خنوه</v>
      </c>
      <c r="J97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79" s="288" t="str">
        <f>INDEX('vlukup tables'!$G$21:$G$58,MATCH(tblDataSet[[#This Row],[Sub-activity - النشاط الفرعي]],'vlukup tables'!$F$21:$F$58,0))</f>
        <v>Provide snacks or meals to students and teachers</v>
      </c>
      <c r="L979" s="287">
        <f>tblDataSet[[#This Row],['# of Students (Boys) - عدد الطلاب]]</f>
        <v>316</v>
      </c>
      <c r="M979" s="287">
        <f>tblDataSet[[#This Row],['# of Students (Girls) - عدد الطالبات]]</f>
        <v>325</v>
      </c>
      <c r="N979" s="289">
        <f>tblDataSet[[#This Row],[Total of Beneficiaries - إجمالي الطلاب والطالبات المستفيدين]]</f>
        <v>641</v>
      </c>
      <c r="O979" s="287">
        <f>tblDataSet[[#This Row],['# of Teachers/Staff (Male) - عدد المدرسين/الطاقم الإداري (ذكور)]]</f>
        <v>0</v>
      </c>
      <c r="P979" s="287">
        <f>tblDataSet[[#This Row],['# of Teachers/Staff (Female) - عدد المدرسات/الطاقم الإدراي (إناث)]]</f>
        <v>0</v>
      </c>
      <c r="Q979" s="287">
        <f>tblDataSet[[#This Row],[Total (Teachers/Staff) - إجمالي عدد المدرسين/المدرسات/الطاقم الإداري]]</f>
        <v>0</v>
      </c>
      <c r="R979" s="290">
        <f>SUM(tblMain[[#This Row],[Total (Teachers/Staff)]],tblMain[[#This Row],[Total of Students (Boys/Girls)]])</f>
        <v>641</v>
      </c>
      <c r="S979" s="287" t="str">
        <f>tblDataSet[[#This Row],[ORG_Type]]</f>
        <v>UN</v>
      </c>
      <c r="T979" s="287" t="str">
        <f>IF(tblDataSet[[#This Row],[Other Indicators - مؤشرات أخرى]]="","",tblDataSet[[#This Row],[Other Indicators - مؤشرات أخرى]])</f>
        <v/>
      </c>
      <c r="U979" s="287" t="str">
        <f>IF(tblDataSet[[#This Row],[Quantity - العدد]]="","",tblDataSet[[#This Row],[Quantity - العدد]])</f>
        <v/>
      </c>
      <c r="V979" s="287" t="str">
        <f>INDEX('vlukup tables'!$A$417:$A$428,MATCH(tblDataSet[[#This Row],[Date (Month) - التاريخ (الشهر)]],'vlukup tables'!$B$417:$B$428,0))</f>
        <v>February</v>
      </c>
      <c r="W979" s="287" t="str">
        <f>IF(tblDataSet[[#This Row],[Remarks - ملاحظات أخرى]]="","",tblDataSet[[#This Row],[Remarks - ملاحظات أخرى]])</f>
        <v/>
      </c>
    </row>
    <row r="980" spans="1:23" ht="29" x14ac:dyDescent="0.35">
      <c r="A980" s="76" t="str">
        <f>IF(tblDataSet[[#This Row],[Organization Name - إسم المنظمة]]="","",tblDataSet[[#This Row],[Organization Name - إسم المنظمة]])</f>
        <v>World Food Programme</v>
      </c>
      <c r="B9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80" s="287" t="str">
        <f>IF(tblDataSet[[#This Row],[Organization Acronym - إختصار إسم المنظمة]]="","",tblDataSet[[#This Row],[Organization Acronym - إختصار إسم المنظمة]])</f>
        <v>WFP</v>
      </c>
      <c r="D980" s="287" t="str">
        <f>IF(tblDataSet[[#This Row],[Donor (if applicable) - المانح (إن وجد)]]="","",tblDataSet[[#This Row],[Donor (if applicable) - المانح (إن وجد)]])</f>
        <v>N/A</v>
      </c>
      <c r="E980" s="287" t="str">
        <f>VLOOKUP(tblDataSet[[#This Row],[Governorate - المحافظة]],gov_vlukup,2,FALSE)</f>
        <v>Ta'iz</v>
      </c>
      <c r="F980" s="287" t="str">
        <f>INDEX(Lists!$A$2:$A$23,MATCH(tblMain[[#This Row],[Governorate]],Gov_List,0))</f>
        <v>YE15</v>
      </c>
      <c r="G980" s="287" t="str">
        <f>_xlfn.IFNA(VLOOKUP(tblDataSet[[#This Row],[District - المديرية]],dist_vlukup,2,FALSE),"")</f>
        <v>Sami'</v>
      </c>
      <c r="H980" s="287" t="str">
        <f>INDEX(Lists!$E$2:$E$334,MATCH(tblMain[[#This Row],[District]],Lists!$F$2:$F$334,0))</f>
        <v>YE1523</v>
      </c>
      <c r="I980" s="287" t="str">
        <f>IF(tblDataSet[[#This Row],[School Name - المدرسة]]="","",tblDataSet[[#This Row],[School Name - المدرسة]])</f>
        <v>الجيل الجديد بالقثب</v>
      </c>
      <c r="J98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80" s="288" t="str">
        <f>INDEX('vlukup tables'!$G$21:$G$58,MATCH(tblDataSet[[#This Row],[Sub-activity - النشاط الفرعي]],'vlukup tables'!$F$21:$F$58,0))</f>
        <v>Provide snacks or meals to students and teachers</v>
      </c>
      <c r="L980" s="287">
        <f>tblDataSet[[#This Row],['# of Students (Boys) - عدد الطلاب]]</f>
        <v>486</v>
      </c>
      <c r="M980" s="287">
        <f>tblDataSet[[#This Row],['# of Students (Girls) - عدد الطالبات]]</f>
        <v>511</v>
      </c>
      <c r="N980" s="289">
        <f>tblDataSet[[#This Row],[Total of Beneficiaries - إجمالي الطلاب والطالبات المستفيدين]]</f>
        <v>997</v>
      </c>
      <c r="O980" s="287">
        <f>tblDataSet[[#This Row],['# of Teachers/Staff (Male) - عدد المدرسين/الطاقم الإداري (ذكور)]]</f>
        <v>0</v>
      </c>
      <c r="P980" s="287">
        <f>tblDataSet[[#This Row],['# of Teachers/Staff (Female) - عدد المدرسات/الطاقم الإدراي (إناث)]]</f>
        <v>0</v>
      </c>
      <c r="Q980" s="287">
        <f>tblDataSet[[#This Row],[Total (Teachers/Staff) - إجمالي عدد المدرسين/المدرسات/الطاقم الإداري]]</f>
        <v>0</v>
      </c>
      <c r="R980" s="290">
        <f>SUM(tblMain[[#This Row],[Total (Teachers/Staff)]],tblMain[[#This Row],[Total of Students (Boys/Girls)]])</f>
        <v>997</v>
      </c>
      <c r="S980" s="287" t="str">
        <f>tblDataSet[[#This Row],[ORG_Type]]</f>
        <v>UN</v>
      </c>
      <c r="T980" s="287" t="str">
        <f>IF(tblDataSet[[#This Row],[Other Indicators - مؤشرات أخرى]]="","",tblDataSet[[#This Row],[Other Indicators - مؤشرات أخرى]])</f>
        <v/>
      </c>
      <c r="U980" s="287" t="str">
        <f>IF(tblDataSet[[#This Row],[Quantity - العدد]]="","",tblDataSet[[#This Row],[Quantity - العدد]])</f>
        <v/>
      </c>
      <c r="V980" s="287" t="str">
        <f>INDEX('vlukup tables'!$A$417:$A$428,MATCH(tblDataSet[[#This Row],[Date (Month) - التاريخ (الشهر)]],'vlukup tables'!$B$417:$B$428,0))</f>
        <v>February</v>
      </c>
      <c r="W980" s="287" t="str">
        <f>IF(tblDataSet[[#This Row],[Remarks - ملاحظات أخرى]]="","",tblDataSet[[#This Row],[Remarks - ملاحظات أخرى]])</f>
        <v/>
      </c>
    </row>
    <row r="981" spans="1:23" ht="29" x14ac:dyDescent="0.35">
      <c r="A981" s="76" t="str">
        <f>IF(tblDataSet[[#This Row],[Organization Name - إسم المنظمة]]="","",tblDataSet[[#This Row],[Organization Name - إسم المنظمة]])</f>
        <v>Social Fund for Development</v>
      </c>
      <c r="B9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81" s="287" t="str">
        <f>IF(tblDataSet[[#This Row],[Organization Acronym - إختصار إسم المنظمة]]="","",tblDataSet[[#This Row],[Organization Acronym - إختصار إسم المنظمة]])</f>
        <v>SFD</v>
      </c>
      <c r="D981" s="287" t="str">
        <f>IF(tblDataSet[[#This Row],[Donor (if applicable) - المانح (إن وجد)]]="","",tblDataSet[[#This Row],[Donor (if applicable) - المانح (إن وجد)]])</f>
        <v>KFW</v>
      </c>
      <c r="E981" s="287" t="str">
        <f>VLOOKUP(tblDataSet[[#This Row],[Governorate - المحافظة]],gov_vlukup,2,FALSE)</f>
        <v>Hajjah</v>
      </c>
      <c r="F981" s="287" t="str">
        <f>INDEX(Lists!$A$2:$A$23,MATCH(tblMain[[#This Row],[Governorate]],Gov_List,0))</f>
        <v>YE17</v>
      </c>
      <c r="G981" s="287" t="str">
        <f>_xlfn.IFNA(VLOOKUP(tblDataSet[[#This Row],[District - المديرية]],dist_vlukup,2,FALSE),"")</f>
        <v>Al Mahabishah</v>
      </c>
      <c r="H981" s="287" t="str">
        <f>INDEX(Lists!$E$2:$E$334,MATCH(tblMain[[#This Row],[District]],Lists!$F$2:$F$334,0))</f>
        <v>YE1715</v>
      </c>
      <c r="I981" s="287" t="str">
        <f>IF(tblDataSet[[#This Row],[School Name - المدرسة]]="","",tblDataSet[[#This Row],[School Name - المدرسة]])</f>
        <v>الجيل الجديد بالمشاف</v>
      </c>
      <c r="J981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981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981" s="287">
        <f>tblDataSet[[#This Row],['# of Students (Boys) - عدد الطلاب]]</f>
        <v>0</v>
      </c>
      <c r="M981" s="287">
        <f>tblDataSet[[#This Row],['# of Students (Girls) - عدد الطالبات]]</f>
        <v>0</v>
      </c>
      <c r="N981" s="289">
        <f>tblDataSet[[#This Row],[Total of Beneficiaries - إجمالي الطلاب والطالبات المستفيدين]]</f>
        <v>0</v>
      </c>
      <c r="O981" s="287">
        <f>tblDataSet[[#This Row],['# of Teachers/Staff (Male) - عدد المدرسين/الطاقم الإداري (ذكور)]]</f>
        <v>10</v>
      </c>
      <c r="P981" s="287">
        <f>tblDataSet[[#This Row],['# of Teachers/Staff (Female) - عدد المدرسات/الطاقم الإدراي (إناث)]]</f>
        <v>0</v>
      </c>
      <c r="Q981" s="287">
        <f>tblDataSet[[#This Row],[Total (Teachers/Staff) - إجمالي عدد المدرسين/المدرسات/الطاقم الإداري]]</f>
        <v>10</v>
      </c>
      <c r="R981" s="290">
        <f>SUM(tblMain[[#This Row],[Total (Teachers/Staff)]],tblMain[[#This Row],[Total of Students (Boys/Girls)]])</f>
        <v>10</v>
      </c>
      <c r="S981" s="287" t="str">
        <f>tblDataSet[[#This Row],[ORG_Type]]</f>
        <v>GO</v>
      </c>
      <c r="T981" s="287" t="str">
        <f>IF(tblDataSet[[#This Row],[Other Indicators - مؤشرات أخرى]]="","",tblDataSet[[#This Row],[Other Indicators - مؤشرات أخرى]])</f>
        <v/>
      </c>
      <c r="U981" s="287" t="str">
        <f>IF(tblDataSet[[#This Row],[Quantity - العدد]]="","",tblDataSet[[#This Row],[Quantity - العدد]])</f>
        <v/>
      </c>
      <c r="V981" s="287" t="str">
        <f>INDEX('vlukup tables'!$A$417:$A$428,MATCH(tblDataSet[[#This Row],[Date (Month) - التاريخ (الشهر)]],'vlukup tables'!$B$417:$B$428,0))</f>
        <v>February</v>
      </c>
      <c r="W981" s="287" t="str">
        <f>IF(tblDataSet[[#This Row],[Remarks - ملاحظات أخرى]]="","",tblDataSet[[#This Row],[Remarks - ملاحظات أخرى]])</f>
        <v>مواصلات للمعلمين الثابتين لشهرين سبتمبر+اكتوبر2022م</v>
      </c>
    </row>
    <row r="982" spans="1:23" ht="29" x14ac:dyDescent="0.35">
      <c r="A982" s="76" t="str">
        <f>IF(tblDataSet[[#This Row],[Organization Name - إسم المنظمة]]="","",tblDataSet[[#This Row],[Organization Name - إسم المنظمة]])</f>
        <v>Social Fund for Development</v>
      </c>
      <c r="B9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82" s="287" t="str">
        <f>IF(tblDataSet[[#This Row],[Organization Acronym - إختصار إسم المنظمة]]="","",tblDataSet[[#This Row],[Organization Acronym - إختصار إسم المنظمة]])</f>
        <v>SFD</v>
      </c>
      <c r="D982" s="287" t="str">
        <f>IF(tblDataSet[[#This Row],[Donor (if applicable) - المانح (إن وجد)]]="","",tblDataSet[[#This Row],[Donor (if applicable) - المانح (إن وجد)]])</f>
        <v>KFW</v>
      </c>
      <c r="E982" s="287" t="str">
        <f>VLOOKUP(tblDataSet[[#This Row],[Governorate - المحافظة]],gov_vlukup,2,FALSE)</f>
        <v>Hajjah</v>
      </c>
      <c r="F982" s="287" t="str">
        <f>INDEX(Lists!$A$2:$A$23,MATCH(tblMain[[#This Row],[Governorate]],Gov_List,0))</f>
        <v>YE17</v>
      </c>
      <c r="G982" s="287" t="str">
        <f>_xlfn.IFNA(VLOOKUP(tblDataSet[[#This Row],[District - المديرية]],dist_vlukup,2,FALSE),"")</f>
        <v>Al Mahabishah</v>
      </c>
      <c r="H982" s="287" t="str">
        <f>INDEX(Lists!$E$2:$E$334,MATCH(tblMain[[#This Row],[District]],Lists!$F$2:$F$334,0))</f>
        <v>YE1715</v>
      </c>
      <c r="I982" s="287" t="str">
        <f>IF(tblDataSet[[#This Row],[School Name - المدرسة]]="","",tblDataSet[[#This Row],[School Name - المدرسة]])</f>
        <v>الجيل الجديد بالمشاف</v>
      </c>
      <c r="J982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982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982" s="287">
        <f>tblDataSet[[#This Row],['# of Students (Boys) - عدد الطلاب]]</f>
        <v>0</v>
      </c>
      <c r="M982" s="287">
        <f>tblDataSet[[#This Row],['# of Students (Girls) - عدد الطالبات]]</f>
        <v>0</v>
      </c>
      <c r="N982" s="289">
        <f>tblDataSet[[#This Row],[Total of Beneficiaries - إجمالي الطلاب والطالبات المستفيدين]]</f>
        <v>0</v>
      </c>
      <c r="O982" s="287">
        <f>tblDataSet[[#This Row],['# of Teachers/Staff (Male) - عدد المدرسين/الطاقم الإداري (ذكور)]]</f>
        <v>12</v>
      </c>
      <c r="P982" s="287">
        <f>tblDataSet[[#This Row],['# of Teachers/Staff (Female) - عدد المدرسات/الطاقم الإدراي (إناث)]]</f>
        <v>0</v>
      </c>
      <c r="Q982" s="287">
        <f>tblDataSet[[#This Row],[Total (Teachers/Staff) - إجمالي عدد المدرسين/المدرسات/الطاقم الإداري]]</f>
        <v>12</v>
      </c>
      <c r="R982" s="290">
        <f>SUM(tblMain[[#This Row],[Total (Teachers/Staff)]],tblMain[[#This Row],[Total of Students (Boys/Girls)]])</f>
        <v>12</v>
      </c>
      <c r="S982" s="287" t="str">
        <f>tblDataSet[[#This Row],[ORG_Type]]</f>
        <v>GO</v>
      </c>
      <c r="T982" s="287" t="str">
        <f>IF(tblDataSet[[#This Row],[Other Indicators - مؤشرات أخرى]]="","",tblDataSet[[#This Row],[Other Indicators - مؤشرات أخرى]])</f>
        <v/>
      </c>
      <c r="U982" s="287" t="str">
        <f>IF(tblDataSet[[#This Row],[Quantity - العدد]]="","",tblDataSet[[#This Row],[Quantity - العدد]])</f>
        <v/>
      </c>
      <c r="V982" s="287" t="str">
        <f>INDEX('vlukup tables'!$A$417:$A$428,MATCH(tblDataSet[[#This Row],[Date (Month) - التاريخ (الشهر)]],'vlukup tables'!$B$417:$B$428,0))</f>
        <v>February</v>
      </c>
      <c r="W982" s="287" t="str">
        <f>IF(tblDataSet[[#This Row],[Remarks - ملاحظات أخرى]]="","",tblDataSet[[#This Row],[Remarks - ملاحظات أخرى]])</f>
        <v>معلمين بعقود عمل مؤقته -نقد مقابل خدمة اجتماعية في التعليم راتب شهرين يناير وفبراير 2023</v>
      </c>
    </row>
    <row r="983" spans="1:23" ht="29" x14ac:dyDescent="0.35">
      <c r="A983" s="76" t="str">
        <f>IF(tblDataSet[[#This Row],[Organization Name - إسم المنظمة]]="","",tblDataSet[[#This Row],[Organization Name - إسم المنظمة]])</f>
        <v>World Food Programme</v>
      </c>
      <c r="B9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83" s="287" t="str">
        <f>IF(tblDataSet[[#This Row],[Organization Acronym - إختصار إسم المنظمة]]="","",tblDataSet[[#This Row],[Organization Acronym - إختصار إسم المنظمة]])</f>
        <v>WFP</v>
      </c>
      <c r="D983" s="287" t="str">
        <f>IF(tblDataSet[[#This Row],[Donor (if applicable) - المانح (إن وجد)]]="","",tblDataSet[[#This Row],[Donor (if applicable) - المانح (إن وجد)]])</f>
        <v>N/A</v>
      </c>
      <c r="E983" s="287" t="str">
        <f>VLOOKUP(tblDataSet[[#This Row],[Governorate - المحافظة]],gov_vlukup,2,FALSE)</f>
        <v>Amran</v>
      </c>
      <c r="F983" s="287" t="str">
        <f>INDEX(Lists!$A$2:$A$23,MATCH(tblMain[[#This Row],[Governorate]],Gov_List,0))</f>
        <v>YE29</v>
      </c>
      <c r="G983" s="287" t="str">
        <f>_xlfn.IFNA(VLOOKUP(tblDataSet[[#This Row],[District - المديرية]],dist_vlukup,2,FALSE),"")</f>
        <v>Thula</v>
      </c>
      <c r="H983" s="287" t="str">
        <f>INDEX(Lists!$E$2:$E$334,MATCH(tblMain[[#This Row],[District]],Lists!$F$2:$F$334,0))</f>
        <v>YE2917</v>
      </c>
      <c r="I983" s="287" t="str">
        <f>IF(tblDataSet[[#This Row],[School Name - المدرسة]]="","",tblDataSet[[#This Row],[School Name - المدرسة]])</f>
        <v>الجيل الجديد بيت الربوعي</v>
      </c>
      <c r="J98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83" s="288" t="str">
        <f>INDEX('vlukup tables'!$G$21:$G$58,MATCH(tblDataSet[[#This Row],[Sub-activity - النشاط الفرعي]],'vlukup tables'!$F$21:$F$58,0))</f>
        <v>Provide snacks or meals to students and teachers</v>
      </c>
      <c r="L983" s="287">
        <f>tblDataSet[[#This Row],['# of Students (Boys) - عدد الطلاب]]</f>
        <v>108</v>
      </c>
      <c r="M983" s="287">
        <f>tblDataSet[[#This Row],['# of Students (Girls) - عدد الطالبات]]</f>
        <v>107</v>
      </c>
      <c r="N983" s="289">
        <f>tblDataSet[[#This Row],[Total of Beneficiaries - إجمالي الطلاب والطالبات المستفيدين]]</f>
        <v>215</v>
      </c>
      <c r="O983" s="287">
        <f>tblDataSet[[#This Row],['# of Teachers/Staff (Male) - عدد المدرسين/الطاقم الإداري (ذكور)]]</f>
        <v>0</v>
      </c>
      <c r="P983" s="287">
        <f>tblDataSet[[#This Row],['# of Teachers/Staff (Female) - عدد المدرسات/الطاقم الإدراي (إناث)]]</f>
        <v>0</v>
      </c>
      <c r="Q983" s="287">
        <f>tblDataSet[[#This Row],[Total (Teachers/Staff) - إجمالي عدد المدرسين/المدرسات/الطاقم الإداري]]</f>
        <v>0</v>
      </c>
      <c r="R983" s="290">
        <f>SUM(tblMain[[#This Row],[Total (Teachers/Staff)]],tblMain[[#This Row],[Total of Students (Boys/Girls)]])</f>
        <v>215</v>
      </c>
      <c r="S983" s="287" t="str">
        <f>tblDataSet[[#This Row],[ORG_Type]]</f>
        <v>UN</v>
      </c>
      <c r="T983" s="287" t="str">
        <f>IF(tblDataSet[[#This Row],[Other Indicators - مؤشرات أخرى]]="","",tblDataSet[[#This Row],[Other Indicators - مؤشرات أخرى]])</f>
        <v/>
      </c>
      <c r="U983" s="287" t="str">
        <f>IF(tblDataSet[[#This Row],[Quantity - العدد]]="","",tblDataSet[[#This Row],[Quantity - العدد]])</f>
        <v/>
      </c>
      <c r="V983" s="287" t="str">
        <f>INDEX('vlukup tables'!$A$417:$A$428,MATCH(tblDataSet[[#This Row],[Date (Month) - التاريخ (الشهر)]],'vlukup tables'!$B$417:$B$428,0))</f>
        <v>February</v>
      </c>
      <c r="W983" s="287" t="str">
        <f>IF(tblDataSet[[#This Row],[Remarks - ملاحظات أخرى]]="","",tblDataSet[[#This Row],[Remarks - ملاحظات أخرى]])</f>
        <v/>
      </c>
    </row>
    <row r="984" spans="1:23" ht="29" x14ac:dyDescent="0.35">
      <c r="A984" s="76" t="str">
        <f>IF(tblDataSet[[#This Row],[Organization Name - إسم المنظمة]]="","",tblDataSet[[#This Row],[Organization Name - إسم المنظمة]])</f>
        <v>World Food Programme</v>
      </c>
      <c r="B9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84" s="287" t="str">
        <f>IF(tblDataSet[[#This Row],[Organization Acronym - إختصار إسم المنظمة]]="","",tblDataSet[[#This Row],[Organization Acronym - إختصار إسم المنظمة]])</f>
        <v>WFP</v>
      </c>
      <c r="D984" s="287" t="str">
        <f>IF(tblDataSet[[#This Row],[Donor (if applicable) - المانح (إن وجد)]]="","",tblDataSet[[#This Row],[Donor (if applicable) - المانح (إن وجد)]])</f>
        <v>N/A</v>
      </c>
      <c r="E984" s="287" t="str">
        <f>VLOOKUP(tblDataSet[[#This Row],[Governorate - المحافظة]],gov_vlukup,2,FALSE)</f>
        <v>Lahj</v>
      </c>
      <c r="F984" s="287" t="str">
        <f>INDEX(Lists!$A$2:$A$23,MATCH(tblMain[[#This Row],[Governorate]],Gov_List,0))</f>
        <v>YE25</v>
      </c>
      <c r="G984" s="287" t="str">
        <f>_xlfn.IFNA(VLOOKUP(tblDataSet[[#This Row],[District - المديرية]],dist_vlukup,2,FALSE),"")</f>
        <v>Al Maqatirah</v>
      </c>
      <c r="H984" s="287" t="str">
        <f>INDEX(Lists!$E$2:$E$334,MATCH(tblMain[[#This Row],[District]],Lists!$F$2:$F$334,0))</f>
        <v>YE2512</v>
      </c>
      <c r="I984" s="287" t="str">
        <f>IF(tblDataSet[[#This Row],[School Name - المدرسة]]="","",tblDataSet[[#This Row],[School Name - المدرسة]])</f>
        <v>الجيل الجديد شوصن</v>
      </c>
      <c r="J98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84" s="288" t="str">
        <f>INDEX('vlukup tables'!$G$21:$G$58,MATCH(tblDataSet[[#This Row],[Sub-activity - النشاط الفرعي]],'vlukup tables'!$F$21:$F$58,0))</f>
        <v>Provide snacks or meals to students and teachers</v>
      </c>
      <c r="L984" s="287">
        <f>tblDataSet[[#This Row],['# of Students (Boys) - عدد الطلاب]]</f>
        <v>102</v>
      </c>
      <c r="M984" s="287">
        <f>tblDataSet[[#This Row],['# of Students (Girls) - عدد الطالبات]]</f>
        <v>95</v>
      </c>
      <c r="N984" s="289">
        <f>tblDataSet[[#This Row],[Total of Beneficiaries - إجمالي الطلاب والطالبات المستفيدين]]</f>
        <v>197</v>
      </c>
      <c r="O984" s="287">
        <f>tblDataSet[[#This Row],['# of Teachers/Staff (Male) - عدد المدرسين/الطاقم الإداري (ذكور)]]</f>
        <v>0</v>
      </c>
      <c r="P984" s="287">
        <f>tblDataSet[[#This Row],['# of Teachers/Staff (Female) - عدد المدرسات/الطاقم الإدراي (إناث)]]</f>
        <v>0</v>
      </c>
      <c r="Q984" s="287">
        <f>tblDataSet[[#This Row],[Total (Teachers/Staff) - إجمالي عدد المدرسين/المدرسات/الطاقم الإداري]]</f>
        <v>0</v>
      </c>
      <c r="R984" s="290">
        <f>SUM(tblMain[[#This Row],[Total (Teachers/Staff)]],tblMain[[#This Row],[Total of Students (Boys/Girls)]])</f>
        <v>197</v>
      </c>
      <c r="S984" s="287" t="str">
        <f>tblDataSet[[#This Row],[ORG_Type]]</f>
        <v>UN</v>
      </c>
      <c r="T984" s="287" t="str">
        <f>IF(tblDataSet[[#This Row],[Other Indicators - مؤشرات أخرى]]="","",tblDataSet[[#This Row],[Other Indicators - مؤشرات أخرى]])</f>
        <v/>
      </c>
      <c r="U984" s="287" t="str">
        <f>IF(tblDataSet[[#This Row],[Quantity - العدد]]="","",tblDataSet[[#This Row],[Quantity - العدد]])</f>
        <v/>
      </c>
      <c r="V984" s="287" t="str">
        <f>INDEX('vlukup tables'!$A$417:$A$428,MATCH(tblDataSet[[#This Row],[Date (Month) - التاريخ (الشهر)]],'vlukup tables'!$B$417:$B$428,0))</f>
        <v>February</v>
      </c>
      <c r="W984" s="287" t="str">
        <f>IF(tblDataSet[[#This Row],[Remarks - ملاحظات أخرى]]="","",tblDataSet[[#This Row],[Remarks - ملاحظات أخرى]])</f>
        <v/>
      </c>
    </row>
    <row r="985" spans="1:23" ht="29" x14ac:dyDescent="0.35">
      <c r="A985" s="76" t="str">
        <f>IF(tblDataSet[[#This Row],[Organization Name - إسم المنظمة]]="","",tblDataSet[[#This Row],[Organization Name - إسم المنظمة]])</f>
        <v>World Food Programme</v>
      </c>
      <c r="B9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85" s="287" t="str">
        <f>IF(tblDataSet[[#This Row],[Organization Acronym - إختصار إسم المنظمة]]="","",tblDataSet[[#This Row],[Organization Acronym - إختصار إسم المنظمة]])</f>
        <v>WFP</v>
      </c>
      <c r="D985" s="287" t="str">
        <f>IF(tblDataSet[[#This Row],[Donor (if applicable) - المانح (إن وجد)]]="","",tblDataSet[[#This Row],[Donor (if applicable) - المانح (إن وجد)]])</f>
        <v>N/A</v>
      </c>
      <c r="E985" s="287" t="str">
        <f>VLOOKUP(tblDataSet[[#This Row],[Governorate - المحافظة]],gov_vlukup,2,FALSE)</f>
        <v>Ta'iz</v>
      </c>
      <c r="F985" s="287" t="str">
        <f>INDEX(Lists!$A$2:$A$23,MATCH(tblMain[[#This Row],[Governorate]],Gov_List,0))</f>
        <v>YE15</v>
      </c>
      <c r="G985" s="287" t="str">
        <f>_xlfn.IFNA(VLOOKUP(tblDataSet[[#This Row],[District - المديرية]],dist_vlukup,2,FALSE),"")</f>
        <v>Ash Shamayatayn</v>
      </c>
      <c r="H985" s="287" t="str">
        <f>INDEX(Lists!$E$2:$E$334,MATCH(tblMain[[#This Row],[District]],Lists!$F$2:$F$334,0))</f>
        <v>YE1514</v>
      </c>
      <c r="I985" s="287" t="str">
        <f>IF(tblDataSet[[#This Row],[School Name - المدرسة]]="","",tblDataSet[[#This Row],[School Name - المدرسة]])</f>
        <v>الجيل الجديد مداحج</v>
      </c>
      <c r="J98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85" s="288" t="str">
        <f>INDEX('vlukup tables'!$G$21:$G$58,MATCH(tblDataSet[[#This Row],[Sub-activity - النشاط الفرعي]],'vlukup tables'!$F$21:$F$58,0))</f>
        <v>Provide snacks or meals to students and teachers</v>
      </c>
      <c r="L985" s="287">
        <f>tblDataSet[[#This Row],['# of Students (Boys) - عدد الطلاب]]</f>
        <v>0</v>
      </c>
      <c r="M985" s="287">
        <f>tblDataSet[[#This Row],['# of Students (Girls) - عدد الطالبات]]</f>
        <v>441</v>
      </c>
      <c r="N985" s="289">
        <f>tblDataSet[[#This Row],[Total of Beneficiaries - إجمالي الطلاب والطالبات المستفيدين]]</f>
        <v>441</v>
      </c>
      <c r="O985" s="287">
        <f>tblDataSet[[#This Row],['# of Teachers/Staff (Male) - عدد المدرسين/الطاقم الإداري (ذكور)]]</f>
        <v>0</v>
      </c>
      <c r="P985" s="287">
        <f>tblDataSet[[#This Row],['# of Teachers/Staff (Female) - عدد المدرسات/الطاقم الإدراي (إناث)]]</f>
        <v>0</v>
      </c>
      <c r="Q985" s="287">
        <f>tblDataSet[[#This Row],[Total (Teachers/Staff) - إجمالي عدد المدرسين/المدرسات/الطاقم الإداري]]</f>
        <v>0</v>
      </c>
      <c r="R985" s="290">
        <f>SUM(tblMain[[#This Row],[Total (Teachers/Staff)]],tblMain[[#This Row],[Total of Students (Boys/Girls)]])</f>
        <v>441</v>
      </c>
      <c r="S985" s="287" t="str">
        <f>tblDataSet[[#This Row],[ORG_Type]]</f>
        <v>UN</v>
      </c>
      <c r="T985" s="287" t="str">
        <f>IF(tblDataSet[[#This Row],[Other Indicators - مؤشرات أخرى]]="","",tblDataSet[[#This Row],[Other Indicators - مؤشرات أخرى]])</f>
        <v/>
      </c>
      <c r="U985" s="287" t="str">
        <f>IF(tblDataSet[[#This Row],[Quantity - العدد]]="","",tblDataSet[[#This Row],[Quantity - العدد]])</f>
        <v/>
      </c>
      <c r="V985" s="287" t="str">
        <f>INDEX('vlukup tables'!$A$417:$A$428,MATCH(tblDataSet[[#This Row],[Date (Month) - التاريخ (الشهر)]],'vlukup tables'!$B$417:$B$428,0))</f>
        <v>February</v>
      </c>
      <c r="W985" s="287" t="str">
        <f>IF(tblDataSet[[#This Row],[Remarks - ملاحظات أخرى]]="","",tblDataSet[[#This Row],[Remarks - ملاحظات أخرى]])</f>
        <v/>
      </c>
    </row>
    <row r="986" spans="1:23" ht="29" x14ac:dyDescent="0.35">
      <c r="A986" s="76" t="str">
        <f>IF(tblDataSet[[#This Row],[Organization Name - إسم المنظمة]]="","",tblDataSet[[#This Row],[Organization Name - إسم المنظمة]])</f>
        <v>World Food Programme</v>
      </c>
      <c r="B9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86" s="287" t="str">
        <f>IF(tblDataSet[[#This Row],[Organization Acronym - إختصار إسم المنظمة]]="","",tblDataSet[[#This Row],[Organization Acronym - إختصار إسم المنظمة]])</f>
        <v>WFP</v>
      </c>
      <c r="D986" s="287" t="str">
        <f>IF(tblDataSet[[#This Row],[Donor (if applicable) - المانح (إن وجد)]]="","",tblDataSet[[#This Row],[Donor (if applicable) - المانح (إن وجد)]])</f>
        <v>N/A</v>
      </c>
      <c r="E986" s="287" t="str">
        <f>VLOOKUP(tblDataSet[[#This Row],[Governorate - المحافظة]],gov_vlukup,2,FALSE)</f>
        <v>Al Hodeidah</v>
      </c>
      <c r="F986" s="287" t="str">
        <f>INDEX(Lists!$A$2:$A$23,MATCH(tblMain[[#This Row],[Governorate]],Gov_List,0))</f>
        <v>YE18</v>
      </c>
      <c r="G986" s="287" t="str">
        <f>_xlfn.IFNA(VLOOKUP(tblDataSet[[#This Row],[District - المديرية]],dist_vlukup,2,FALSE),"")</f>
        <v>Bura'</v>
      </c>
      <c r="H986" s="287" t="str">
        <f>INDEX(Lists!$E$2:$E$334,MATCH(tblMain[[#This Row],[District]],Lists!$F$2:$F$334,0))</f>
        <v>YE1812</v>
      </c>
      <c r="I986" s="287" t="str">
        <f>IF(tblDataSet[[#This Row],[School Name - المدرسة]]="","",tblDataSet[[#This Row],[School Name - المدرسة]])</f>
        <v>الجيل الجديد( أ) .بالعزبة</v>
      </c>
      <c r="J98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86" s="288" t="str">
        <f>INDEX('vlukup tables'!$G$21:$G$58,MATCH(tblDataSet[[#This Row],[Sub-activity - النشاط الفرعي]],'vlukup tables'!$F$21:$F$58,0))</f>
        <v>Provide snacks or meals to students and teachers</v>
      </c>
      <c r="L986" s="287">
        <f>tblDataSet[[#This Row],['# of Students (Boys) - عدد الطلاب]]</f>
        <v>78</v>
      </c>
      <c r="M986" s="287">
        <f>tblDataSet[[#This Row],['# of Students (Girls) - عدد الطالبات]]</f>
        <v>82</v>
      </c>
      <c r="N986" s="289">
        <f>tblDataSet[[#This Row],[Total of Beneficiaries - إجمالي الطلاب والطالبات المستفيدين]]</f>
        <v>160</v>
      </c>
      <c r="O986" s="287">
        <f>tblDataSet[[#This Row],['# of Teachers/Staff (Male) - عدد المدرسين/الطاقم الإداري (ذكور)]]</f>
        <v>0</v>
      </c>
      <c r="P986" s="287">
        <f>tblDataSet[[#This Row],['# of Teachers/Staff (Female) - عدد المدرسات/الطاقم الإدراي (إناث)]]</f>
        <v>0</v>
      </c>
      <c r="Q986" s="287">
        <f>tblDataSet[[#This Row],[Total (Teachers/Staff) - إجمالي عدد المدرسين/المدرسات/الطاقم الإداري]]</f>
        <v>0</v>
      </c>
      <c r="R986" s="290">
        <f>SUM(tblMain[[#This Row],[Total (Teachers/Staff)]],tblMain[[#This Row],[Total of Students (Boys/Girls)]])</f>
        <v>160</v>
      </c>
      <c r="S986" s="287" t="str">
        <f>tblDataSet[[#This Row],[ORG_Type]]</f>
        <v>UN</v>
      </c>
      <c r="T986" s="287" t="str">
        <f>IF(tblDataSet[[#This Row],[Other Indicators - مؤشرات أخرى]]="","",tblDataSet[[#This Row],[Other Indicators - مؤشرات أخرى]])</f>
        <v/>
      </c>
      <c r="U986" s="287" t="str">
        <f>IF(tblDataSet[[#This Row],[Quantity - العدد]]="","",tblDataSet[[#This Row],[Quantity - العدد]])</f>
        <v/>
      </c>
      <c r="V986" s="287" t="str">
        <f>INDEX('vlukup tables'!$A$417:$A$428,MATCH(tblDataSet[[#This Row],[Date (Month) - التاريخ (الشهر)]],'vlukup tables'!$B$417:$B$428,0))</f>
        <v>February</v>
      </c>
      <c r="W986" s="287" t="str">
        <f>IF(tblDataSet[[#This Row],[Remarks - ملاحظات أخرى]]="","",tblDataSet[[#This Row],[Remarks - ملاحظات أخرى]])</f>
        <v/>
      </c>
    </row>
    <row r="987" spans="1:23" x14ac:dyDescent="0.35">
      <c r="A987" s="76" t="str">
        <f>IF(tblDataSet[[#This Row],[Organization Name - إسم المنظمة]]="","",tblDataSet[[#This Row],[Organization Name - إسم المنظمة]])</f>
        <v>Nahd Developmental Foundation</v>
      </c>
      <c r="B9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87" s="287" t="str">
        <f>IF(tblDataSet[[#This Row],[Organization Acronym - إختصار إسم المنظمة]]="","",tblDataSet[[#This Row],[Organization Acronym - إختصار إسم المنظمة]])</f>
        <v>NDF</v>
      </c>
      <c r="D987" s="287" t="str">
        <f>IF(tblDataSet[[#This Row],[Donor (if applicable) - المانح (إن وجد)]]="","",tblDataSet[[#This Row],[Donor (if applicable) - المانح (إن وجد)]])</f>
        <v>NDF</v>
      </c>
      <c r="E987" s="287" t="str">
        <f>VLOOKUP(tblDataSet[[#This Row],[Governorate - المحافظة]],gov_vlukup,2,FALSE)</f>
        <v>Hadramawt</v>
      </c>
      <c r="F987" s="287" t="str">
        <f>INDEX(Lists!$A$2:$A$23,MATCH(tblMain[[#This Row],[Governorate]],Gov_List,0))</f>
        <v>YE19</v>
      </c>
      <c r="G987" s="287" t="str">
        <f>_xlfn.IFNA(VLOOKUP(tblDataSet[[#This Row],[District - المديرية]],dist_vlukup,2,FALSE),"")</f>
        <v>Wadi Al Ayn</v>
      </c>
      <c r="H987" s="287" t="str">
        <f>INDEX(Lists!$E$2:$E$334,MATCH(tblMain[[#This Row],[District]],Lists!$F$2:$F$334,0))</f>
        <v>YE1919</v>
      </c>
      <c r="I987" s="287" t="str">
        <f>IF(tblDataSet[[#This Row],[School Name - المدرسة]]="","",tblDataSet[[#This Row],[School Name - المدرسة]])</f>
        <v>الجيل الصاعد</v>
      </c>
      <c r="J987" s="288" t="str">
        <f>INDEX('vlukup tables'!$G$1:$G$19,MATCH(tblDataSet[[#This Row],[Activity - النشاط الرئيسي]],'vlukup tables'!$F$1:$F$19,0))</f>
        <v>Support children with school transportation</v>
      </c>
      <c r="K987" s="288" t="str">
        <f>INDEX('vlukup tables'!$G$21:$G$58,MATCH(tblDataSet[[#This Row],[Sub-activity - النشاط الفرعي]],'vlukup tables'!$F$21:$F$58,0))</f>
        <v>Provide children with transportation to/from school</v>
      </c>
      <c r="L987" s="287">
        <f>tblDataSet[[#This Row],['# of Students (Boys) - عدد الطلاب]]</f>
        <v>75</v>
      </c>
      <c r="M987" s="287">
        <f>tblDataSet[[#This Row],['# of Students (Girls) - عدد الطالبات]]</f>
        <v>49</v>
      </c>
      <c r="N987" s="289">
        <f>tblDataSet[[#This Row],[Total of Beneficiaries - إجمالي الطلاب والطالبات المستفيدين]]</f>
        <v>124</v>
      </c>
      <c r="O987" s="287">
        <f>tblDataSet[[#This Row],['# of Teachers/Staff (Male) - عدد المدرسين/الطاقم الإداري (ذكور)]]</f>
        <v>0</v>
      </c>
      <c r="P987" s="287">
        <f>tblDataSet[[#This Row],['# of Teachers/Staff (Female) - عدد المدرسات/الطاقم الإدراي (إناث)]]</f>
        <v>0</v>
      </c>
      <c r="Q987" s="287">
        <f>tblDataSet[[#This Row],[Total (Teachers/Staff) - إجمالي عدد المدرسين/المدرسات/الطاقم الإداري]]</f>
        <v>0</v>
      </c>
      <c r="R987" s="290">
        <f>SUM(tblMain[[#This Row],[Total (Teachers/Staff)]],tblMain[[#This Row],[Total of Students (Boys/Girls)]])</f>
        <v>124</v>
      </c>
      <c r="S987" s="287" t="str">
        <f>tblDataSet[[#This Row],[ORG_Type]]</f>
        <v>NNGO</v>
      </c>
      <c r="T987" s="287" t="str">
        <f>IF(tblDataSet[[#This Row],[Other Indicators - مؤشرات أخرى]]="","",tblDataSet[[#This Row],[Other Indicators - مؤشرات أخرى]])</f>
        <v/>
      </c>
      <c r="U987" s="287" t="str">
        <f>IF(tblDataSet[[#This Row],[Quantity - العدد]]="","",tblDataSet[[#This Row],[Quantity - العدد]])</f>
        <v/>
      </c>
      <c r="V987" s="287" t="str">
        <f>INDEX('vlukup tables'!$A$417:$A$428,MATCH(tblDataSet[[#This Row],[Date (Month) - التاريخ (الشهر)]],'vlukup tables'!$B$417:$B$428,0))</f>
        <v>January</v>
      </c>
      <c r="W987" s="287" t="str">
        <f>IF(tblDataSet[[#This Row],[Remarks - ملاحظات أخرى]]="","",tblDataSet[[#This Row],[Remarks - ملاحظات أخرى]])</f>
        <v/>
      </c>
    </row>
    <row r="988" spans="1:23" ht="29" x14ac:dyDescent="0.35">
      <c r="A988" s="76" t="str">
        <f>IF(tblDataSet[[#This Row],[Organization Name - إسم المنظمة]]="","",tblDataSet[[#This Row],[Organization Name - إسم المنظمة]])</f>
        <v>World Food Programme</v>
      </c>
      <c r="B9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88" s="287" t="str">
        <f>IF(tblDataSet[[#This Row],[Organization Acronym - إختصار إسم المنظمة]]="","",tblDataSet[[#This Row],[Organization Acronym - إختصار إسم المنظمة]])</f>
        <v>WFP</v>
      </c>
      <c r="D988" s="287" t="str">
        <f>IF(tblDataSet[[#This Row],[Donor (if applicable) - المانح (إن وجد)]]="","",tblDataSet[[#This Row],[Donor (if applicable) - المانح (إن وجد)]])</f>
        <v>N/A</v>
      </c>
      <c r="E988" s="287" t="str">
        <f>VLOOKUP(tblDataSet[[#This Row],[Governorate - المحافظة]],gov_vlukup,2,FALSE)</f>
        <v>Raymah</v>
      </c>
      <c r="F988" s="287" t="str">
        <f>INDEX(Lists!$A$2:$A$23,MATCH(tblMain[[#This Row],[Governorate]],Gov_List,0))</f>
        <v>YE31</v>
      </c>
      <c r="G988" s="287" t="str">
        <f>_xlfn.IFNA(VLOOKUP(tblDataSet[[#This Row],[District - المديرية]],dist_vlukup,2,FALSE),"")</f>
        <v>Al Jabin</v>
      </c>
      <c r="H988" s="287" t="str">
        <f>INDEX(Lists!$E$2:$E$334,MATCH(tblMain[[#This Row],[District]],Lists!$F$2:$F$334,0))</f>
        <v>YE3103</v>
      </c>
      <c r="I988" s="287" t="str">
        <f>IF(tblDataSet[[#This Row],[School Name - المدرسة]]="","",tblDataSet[[#This Row],[School Name - المدرسة]])</f>
        <v>الجيل الصاعد</v>
      </c>
      <c r="J98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88" s="288" t="str">
        <f>INDEX('vlukup tables'!$G$21:$G$58,MATCH(tblDataSet[[#This Row],[Sub-activity - النشاط الفرعي]],'vlukup tables'!$F$21:$F$58,0))</f>
        <v>Provide snacks or meals to students and teachers</v>
      </c>
      <c r="L988" s="287">
        <f>tblDataSet[[#This Row],['# of Students (Boys) - عدد الطلاب]]</f>
        <v>176</v>
      </c>
      <c r="M988" s="287">
        <f>tblDataSet[[#This Row],['# of Students (Girls) - عدد الطالبات]]</f>
        <v>105</v>
      </c>
      <c r="N988" s="289">
        <f>tblDataSet[[#This Row],[Total of Beneficiaries - إجمالي الطلاب والطالبات المستفيدين]]</f>
        <v>281</v>
      </c>
      <c r="O988" s="287">
        <f>tblDataSet[[#This Row],['# of Teachers/Staff (Male) - عدد المدرسين/الطاقم الإداري (ذكور)]]</f>
        <v>0</v>
      </c>
      <c r="P988" s="287">
        <f>tblDataSet[[#This Row],['# of Teachers/Staff (Female) - عدد المدرسات/الطاقم الإدراي (إناث)]]</f>
        <v>0</v>
      </c>
      <c r="Q988" s="287">
        <f>tblDataSet[[#This Row],[Total (Teachers/Staff) - إجمالي عدد المدرسين/المدرسات/الطاقم الإداري]]</f>
        <v>0</v>
      </c>
      <c r="R988" s="290">
        <f>SUM(tblMain[[#This Row],[Total (Teachers/Staff)]],tblMain[[#This Row],[Total of Students (Boys/Girls)]])</f>
        <v>281</v>
      </c>
      <c r="S988" s="287" t="str">
        <f>tblDataSet[[#This Row],[ORG_Type]]</f>
        <v>UN</v>
      </c>
      <c r="T988" s="287" t="str">
        <f>IF(tblDataSet[[#This Row],[Other Indicators - مؤشرات أخرى]]="","",tblDataSet[[#This Row],[Other Indicators - مؤشرات أخرى]])</f>
        <v/>
      </c>
      <c r="U988" s="287" t="str">
        <f>IF(tblDataSet[[#This Row],[Quantity - العدد]]="","",tblDataSet[[#This Row],[Quantity - العدد]])</f>
        <v/>
      </c>
      <c r="V988" s="287" t="str">
        <f>INDEX('vlukup tables'!$A$417:$A$428,MATCH(tblDataSet[[#This Row],[Date (Month) - التاريخ (الشهر)]],'vlukup tables'!$B$417:$B$428,0))</f>
        <v>February</v>
      </c>
      <c r="W988" s="287" t="str">
        <f>IF(tblDataSet[[#This Row],[Remarks - ملاحظات أخرى]]="","",tblDataSet[[#This Row],[Remarks - ملاحظات أخرى]])</f>
        <v/>
      </c>
    </row>
    <row r="989" spans="1:23" x14ac:dyDescent="0.35">
      <c r="A989" s="76" t="str">
        <f>IF(tblDataSet[[#This Row],[Organization Name - إسم المنظمة]]="","",tblDataSet[[#This Row],[Organization Name - إسم المنظمة]])</f>
        <v>Nahd Developmental Foundation</v>
      </c>
      <c r="B9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89" s="287" t="str">
        <f>IF(tblDataSet[[#This Row],[Organization Acronym - إختصار إسم المنظمة]]="","",tblDataSet[[#This Row],[Organization Acronym - إختصار إسم المنظمة]])</f>
        <v>NDF</v>
      </c>
      <c r="D989" s="287" t="str">
        <f>IF(tblDataSet[[#This Row],[Donor (if applicable) - المانح (إن وجد)]]="","",tblDataSet[[#This Row],[Donor (if applicable) - المانح (إن وجد)]])</f>
        <v>NDF</v>
      </c>
      <c r="E989" s="287" t="str">
        <f>VLOOKUP(tblDataSet[[#This Row],[Governorate - المحافظة]],gov_vlukup,2,FALSE)</f>
        <v>Hadramawt</v>
      </c>
      <c r="F989" s="287" t="str">
        <f>INDEX(Lists!$A$2:$A$23,MATCH(tblMain[[#This Row],[Governorate]],Gov_List,0))</f>
        <v>YE19</v>
      </c>
      <c r="G989" s="287" t="str">
        <f>_xlfn.IFNA(VLOOKUP(tblDataSet[[#This Row],[District - المديرية]],dist_vlukup,2,FALSE),"")</f>
        <v>Wadi Al Ayn</v>
      </c>
      <c r="H989" s="287" t="str">
        <f>INDEX(Lists!$E$2:$E$334,MATCH(tblMain[[#This Row],[District]],Lists!$F$2:$F$334,0))</f>
        <v>YE1919</v>
      </c>
      <c r="I989" s="287" t="str">
        <f>IF(tblDataSet[[#This Row],[School Name - المدرسة]]="","",tblDataSet[[#This Row],[School Name - المدرسة]])</f>
        <v>الجيل الصاعد</v>
      </c>
      <c r="J989" s="288" t="str">
        <f>INDEX('vlukup tables'!$G$1:$G$19,MATCH(tblDataSet[[#This Row],[Activity - النشاط الرئيسي]],'vlukup tables'!$F$1:$F$19,0))</f>
        <v>Support children with school transportation</v>
      </c>
      <c r="K989" s="288" t="str">
        <f>INDEX('vlukup tables'!$G$21:$G$58,MATCH(tblDataSet[[#This Row],[Sub-activity - النشاط الفرعي]],'vlukup tables'!$F$21:$F$58,0))</f>
        <v>Provide children with transportation to/from school</v>
      </c>
      <c r="L989" s="287">
        <f>tblDataSet[[#This Row],['# of Students (Boys) - عدد الطلاب]]</f>
        <v>75</v>
      </c>
      <c r="M989" s="287">
        <f>tblDataSet[[#This Row],['# of Students (Girls) - عدد الطالبات]]</f>
        <v>49</v>
      </c>
      <c r="N989" s="289">
        <f>tblDataSet[[#This Row],[Total of Beneficiaries - إجمالي الطلاب والطالبات المستفيدين]]</f>
        <v>124</v>
      </c>
      <c r="O989" s="287">
        <f>tblDataSet[[#This Row],['# of Teachers/Staff (Male) - عدد المدرسين/الطاقم الإداري (ذكور)]]</f>
        <v>0</v>
      </c>
      <c r="P989" s="287">
        <f>tblDataSet[[#This Row],['# of Teachers/Staff (Female) - عدد المدرسات/الطاقم الإدراي (إناث)]]</f>
        <v>0</v>
      </c>
      <c r="Q989" s="287">
        <f>tblDataSet[[#This Row],[Total (Teachers/Staff) - إجمالي عدد المدرسين/المدرسات/الطاقم الإداري]]</f>
        <v>0</v>
      </c>
      <c r="R989" s="290">
        <f>SUM(tblMain[[#This Row],[Total (Teachers/Staff)]],tblMain[[#This Row],[Total of Students (Boys/Girls)]])</f>
        <v>124</v>
      </c>
      <c r="S989" s="287" t="str">
        <f>tblDataSet[[#This Row],[ORG_Type]]</f>
        <v>NNGO</v>
      </c>
      <c r="T989" s="287" t="str">
        <f>IF(tblDataSet[[#This Row],[Other Indicators - مؤشرات أخرى]]="","",tblDataSet[[#This Row],[Other Indicators - مؤشرات أخرى]])</f>
        <v/>
      </c>
      <c r="U989" s="287" t="str">
        <f>IF(tblDataSet[[#This Row],[Quantity - العدد]]="","",tblDataSet[[#This Row],[Quantity - العدد]])</f>
        <v/>
      </c>
      <c r="V989" s="287" t="str">
        <f>INDEX('vlukup tables'!$A$417:$A$428,MATCH(tblDataSet[[#This Row],[Date (Month) - التاريخ (الشهر)]],'vlukup tables'!$B$417:$B$428,0))</f>
        <v>February</v>
      </c>
      <c r="W989" s="287" t="str">
        <f>IF(tblDataSet[[#This Row],[Remarks - ملاحظات أخرى]]="","",tblDataSet[[#This Row],[Remarks - ملاحظات أخرى]])</f>
        <v/>
      </c>
    </row>
    <row r="990" spans="1:23" ht="29" x14ac:dyDescent="0.35">
      <c r="A990" s="76" t="str">
        <f>IF(tblDataSet[[#This Row],[Organization Name - إسم المنظمة]]="","",tblDataSet[[#This Row],[Organization Name - إسم المنظمة]])</f>
        <v>World Food Programme</v>
      </c>
      <c r="B9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90" s="287" t="str">
        <f>IF(tblDataSet[[#This Row],[Organization Acronym - إختصار إسم المنظمة]]="","",tblDataSet[[#This Row],[Organization Acronym - إختصار إسم المنظمة]])</f>
        <v>WFP</v>
      </c>
      <c r="D990" s="287" t="str">
        <f>IF(tblDataSet[[#This Row],[Donor (if applicable) - المانح (إن وجد)]]="","",tblDataSet[[#This Row],[Donor (if applicable) - المانح (إن وجد)]])</f>
        <v>N/A</v>
      </c>
      <c r="E990" s="287" t="str">
        <f>VLOOKUP(tblDataSet[[#This Row],[Governorate - المحافظة]],gov_vlukup,2,FALSE)</f>
        <v>Ta'iz</v>
      </c>
      <c r="F990" s="287" t="str">
        <f>INDEX(Lists!$A$2:$A$23,MATCH(tblMain[[#This Row],[Governorate]],Gov_List,0))</f>
        <v>YE15</v>
      </c>
      <c r="G990" s="287" t="str">
        <f>_xlfn.IFNA(VLOOKUP(tblDataSet[[#This Row],[District - المديرية]],dist_vlukup,2,FALSE),"")</f>
        <v>Mawiyah</v>
      </c>
      <c r="H990" s="287" t="str">
        <f>INDEX(Lists!$E$2:$E$334,MATCH(tblMain[[#This Row],[District]],Lists!$F$2:$F$334,0))</f>
        <v>YE1501</v>
      </c>
      <c r="I990" s="287" t="str">
        <f>IF(tblDataSet[[#This Row],[School Name - المدرسة]]="","",tblDataSet[[#This Row],[School Name - المدرسة]])</f>
        <v>الجيل الصاعد بنات</v>
      </c>
      <c r="J99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90" s="288" t="str">
        <f>INDEX('vlukup tables'!$G$21:$G$58,MATCH(tblDataSet[[#This Row],[Sub-activity - النشاط الفرعي]],'vlukup tables'!$F$21:$F$58,0))</f>
        <v>Provide snacks or meals to students and teachers</v>
      </c>
      <c r="L990" s="287">
        <f>tblDataSet[[#This Row],['# of Students (Boys) - عدد الطلاب]]</f>
        <v>0</v>
      </c>
      <c r="M990" s="287">
        <f>tblDataSet[[#This Row],['# of Students (Girls) - عدد الطالبات]]</f>
        <v>672</v>
      </c>
      <c r="N990" s="289">
        <f>tblDataSet[[#This Row],[Total of Beneficiaries - إجمالي الطلاب والطالبات المستفيدين]]</f>
        <v>672</v>
      </c>
      <c r="O990" s="287">
        <f>tblDataSet[[#This Row],['# of Teachers/Staff (Male) - عدد المدرسين/الطاقم الإداري (ذكور)]]</f>
        <v>0</v>
      </c>
      <c r="P990" s="287">
        <f>tblDataSet[[#This Row],['# of Teachers/Staff (Female) - عدد المدرسات/الطاقم الإدراي (إناث)]]</f>
        <v>0</v>
      </c>
      <c r="Q990" s="287">
        <f>tblDataSet[[#This Row],[Total (Teachers/Staff) - إجمالي عدد المدرسين/المدرسات/الطاقم الإداري]]</f>
        <v>0</v>
      </c>
      <c r="R990" s="290">
        <f>SUM(tblMain[[#This Row],[Total (Teachers/Staff)]],tblMain[[#This Row],[Total of Students (Boys/Girls)]])</f>
        <v>672</v>
      </c>
      <c r="S990" s="287" t="str">
        <f>tblDataSet[[#This Row],[ORG_Type]]</f>
        <v>UN</v>
      </c>
      <c r="T990" s="287" t="str">
        <f>IF(tblDataSet[[#This Row],[Other Indicators - مؤشرات أخرى]]="","",tblDataSet[[#This Row],[Other Indicators - مؤشرات أخرى]])</f>
        <v/>
      </c>
      <c r="U990" s="287" t="str">
        <f>IF(tblDataSet[[#This Row],[Quantity - العدد]]="","",tblDataSet[[#This Row],[Quantity - العدد]])</f>
        <v/>
      </c>
      <c r="V990" s="287" t="str">
        <f>INDEX('vlukup tables'!$A$417:$A$428,MATCH(tblDataSet[[#This Row],[Date (Month) - التاريخ (الشهر)]],'vlukup tables'!$B$417:$B$428,0))</f>
        <v>February</v>
      </c>
      <c r="W990" s="287" t="str">
        <f>IF(tblDataSet[[#This Row],[Remarks - ملاحظات أخرى]]="","",tblDataSet[[#This Row],[Remarks - ملاحظات أخرى]])</f>
        <v/>
      </c>
    </row>
    <row r="991" spans="1:23" ht="29" x14ac:dyDescent="0.35">
      <c r="A991" s="76" t="str">
        <f>IF(tblDataSet[[#This Row],[Organization Name - إسم المنظمة]]="","",tblDataSet[[#This Row],[Organization Name - إسم المنظمة]])</f>
        <v>World Food Programme</v>
      </c>
      <c r="B9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91" s="287" t="str">
        <f>IF(tblDataSet[[#This Row],[Organization Acronym - إختصار إسم المنظمة]]="","",tblDataSet[[#This Row],[Organization Acronym - إختصار إسم المنظمة]])</f>
        <v>WFP</v>
      </c>
      <c r="D991" s="287" t="str">
        <f>IF(tblDataSet[[#This Row],[Donor (if applicable) - المانح (إن وجد)]]="","",tblDataSet[[#This Row],[Donor (if applicable) - المانح (إن وجد)]])</f>
        <v>N/A</v>
      </c>
      <c r="E991" s="287" t="str">
        <f>VLOOKUP(tblDataSet[[#This Row],[Governorate - المحافظة]],gov_vlukup,2,FALSE)</f>
        <v>Ta'iz</v>
      </c>
      <c r="F991" s="287" t="str">
        <f>INDEX(Lists!$A$2:$A$23,MATCH(tblMain[[#This Row],[Governorate]],Gov_List,0))</f>
        <v>YE15</v>
      </c>
      <c r="G991" s="287" t="str">
        <f>_xlfn.IFNA(VLOOKUP(tblDataSet[[#This Row],[District - المديرية]],dist_vlukup,2,FALSE),"")</f>
        <v>Al Mawasit</v>
      </c>
      <c r="H991" s="287" t="str">
        <f>INDEX(Lists!$E$2:$E$334,MATCH(tblMain[[#This Row],[District]],Lists!$F$2:$F$334,0))</f>
        <v>YE1522</v>
      </c>
      <c r="I991" s="287" t="str">
        <f>IF(tblDataSet[[#This Row],[School Name - المدرسة]]="","",tblDataSet[[#This Row],[School Name - المدرسة]])</f>
        <v>الجيل الصاعد بني حمّاد</v>
      </c>
      <c r="J99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91" s="288" t="str">
        <f>INDEX('vlukup tables'!$G$21:$G$58,MATCH(tblDataSet[[#This Row],[Sub-activity - النشاط الفرعي]],'vlukup tables'!$F$21:$F$58,0))</f>
        <v>Provide snacks or meals to students and teachers</v>
      </c>
      <c r="L991" s="287">
        <f>tblDataSet[[#This Row],['# of Students (Boys) - عدد الطلاب]]</f>
        <v>851</v>
      </c>
      <c r="M991" s="287">
        <f>tblDataSet[[#This Row],['# of Students (Girls) - عدد الطالبات]]</f>
        <v>105</v>
      </c>
      <c r="N991" s="289">
        <f>tblDataSet[[#This Row],[Total of Beneficiaries - إجمالي الطلاب والطالبات المستفيدين]]</f>
        <v>956</v>
      </c>
      <c r="O991" s="287">
        <f>tblDataSet[[#This Row],['# of Teachers/Staff (Male) - عدد المدرسين/الطاقم الإداري (ذكور)]]</f>
        <v>0</v>
      </c>
      <c r="P991" s="287">
        <f>tblDataSet[[#This Row],['# of Teachers/Staff (Female) - عدد المدرسات/الطاقم الإدراي (إناث)]]</f>
        <v>0</v>
      </c>
      <c r="Q991" s="287">
        <f>tblDataSet[[#This Row],[Total (Teachers/Staff) - إجمالي عدد المدرسين/المدرسات/الطاقم الإداري]]</f>
        <v>0</v>
      </c>
      <c r="R991" s="290">
        <f>SUM(tblMain[[#This Row],[Total (Teachers/Staff)]],tblMain[[#This Row],[Total of Students (Boys/Girls)]])</f>
        <v>956</v>
      </c>
      <c r="S991" s="287" t="str">
        <f>tblDataSet[[#This Row],[ORG_Type]]</f>
        <v>UN</v>
      </c>
      <c r="T991" s="287" t="str">
        <f>IF(tblDataSet[[#This Row],[Other Indicators - مؤشرات أخرى]]="","",tblDataSet[[#This Row],[Other Indicators - مؤشرات أخرى]])</f>
        <v/>
      </c>
      <c r="U991" s="287" t="str">
        <f>IF(tblDataSet[[#This Row],[Quantity - العدد]]="","",tblDataSet[[#This Row],[Quantity - العدد]])</f>
        <v/>
      </c>
      <c r="V991" s="287" t="str">
        <f>INDEX('vlukup tables'!$A$417:$A$428,MATCH(tblDataSet[[#This Row],[Date (Month) - التاريخ (الشهر)]],'vlukup tables'!$B$417:$B$428,0))</f>
        <v>February</v>
      </c>
      <c r="W991" s="287" t="str">
        <f>IF(tblDataSet[[#This Row],[Remarks - ملاحظات أخرى]]="","",tblDataSet[[#This Row],[Remarks - ملاحظات أخرى]])</f>
        <v/>
      </c>
    </row>
    <row r="992" spans="1:23" ht="29" x14ac:dyDescent="0.35">
      <c r="A992" s="76" t="str">
        <f>IF(tblDataSet[[#This Row],[Organization Name - إسم المنظمة]]="","",tblDataSet[[#This Row],[Organization Name - إسم المنظمة]])</f>
        <v>World Food Programme</v>
      </c>
      <c r="B9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92" s="287" t="str">
        <f>IF(tblDataSet[[#This Row],[Organization Acronym - إختصار إسم المنظمة]]="","",tblDataSet[[#This Row],[Organization Acronym - إختصار إسم المنظمة]])</f>
        <v>WFP</v>
      </c>
      <c r="D992" s="287" t="str">
        <f>IF(tblDataSet[[#This Row],[Donor (if applicable) - المانح (إن وجد)]]="","",tblDataSet[[#This Row],[Donor (if applicable) - المانح (إن وجد)]])</f>
        <v>N/A</v>
      </c>
      <c r="E992" s="287" t="str">
        <f>VLOOKUP(tblDataSet[[#This Row],[Governorate - المحافظة]],gov_vlukup,2,FALSE)</f>
        <v>Ta'iz</v>
      </c>
      <c r="F992" s="287" t="str">
        <f>INDEX(Lists!$A$2:$A$23,MATCH(tblMain[[#This Row],[Governorate]],Gov_List,0))</f>
        <v>YE15</v>
      </c>
      <c r="G992" s="287" t="str">
        <f>_xlfn.IFNA(VLOOKUP(tblDataSet[[#This Row],[District - المديرية]],dist_vlukup,2,FALSE),"")</f>
        <v>Mawiyah</v>
      </c>
      <c r="H992" s="287" t="str">
        <f>INDEX(Lists!$E$2:$E$334,MATCH(tblMain[[#This Row],[District]],Lists!$F$2:$F$334,0))</f>
        <v>YE1501</v>
      </c>
      <c r="I992" s="287" t="str">
        <f>IF(tblDataSet[[#This Row],[School Name - المدرسة]]="","",tblDataSet[[#This Row],[School Name - المدرسة]])</f>
        <v>الجيل الصاعد حبيل سعد</v>
      </c>
      <c r="J99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92" s="288" t="str">
        <f>INDEX('vlukup tables'!$G$21:$G$58,MATCH(tblDataSet[[#This Row],[Sub-activity - النشاط الفرعي]],'vlukup tables'!$F$21:$F$58,0))</f>
        <v>Provide snacks or meals to students and teachers</v>
      </c>
      <c r="L992" s="287">
        <f>tblDataSet[[#This Row],['# of Students (Boys) - عدد الطلاب]]</f>
        <v>875</v>
      </c>
      <c r="M992" s="287">
        <f>tblDataSet[[#This Row],['# of Students (Girls) - عدد الطالبات]]</f>
        <v>135</v>
      </c>
      <c r="N992" s="289">
        <f>tblDataSet[[#This Row],[Total of Beneficiaries - إجمالي الطلاب والطالبات المستفيدين]]</f>
        <v>1010</v>
      </c>
      <c r="O992" s="287">
        <f>tblDataSet[[#This Row],['# of Teachers/Staff (Male) - عدد المدرسين/الطاقم الإداري (ذكور)]]</f>
        <v>0</v>
      </c>
      <c r="P992" s="287">
        <f>tblDataSet[[#This Row],['# of Teachers/Staff (Female) - عدد المدرسات/الطاقم الإدراي (إناث)]]</f>
        <v>0</v>
      </c>
      <c r="Q992" s="287">
        <f>tblDataSet[[#This Row],[Total (Teachers/Staff) - إجمالي عدد المدرسين/المدرسات/الطاقم الإداري]]</f>
        <v>0</v>
      </c>
      <c r="R992" s="290">
        <f>SUM(tblMain[[#This Row],[Total (Teachers/Staff)]],tblMain[[#This Row],[Total of Students (Boys/Girls)]])</f>
        <v>1010</v>
      </c>
      <c r="S992" s="287" t="str">
        <f>tblDataSet[[#This Row],[ORG_Type]]</f>
        <v>UN</v>
      </c>
      <c r="T992" s="287" t="str">
        <f>IF(tblDataSet[[#This Row],[Other Indicators - مؤشرات أخرى]]="","",tblDataSet[[#This Row],[Other Indicators - مؤشرات أخرى]])</f>
        <v/>
      </c>
      <c r="U992" s="287" t="str">
        <f>IF(tblDataSet[[#This Row],[Quantity - العدد]]="","",tblDataSet[[#This Row],[Quantity - العدد]])</f>
        <v/>
      </c>
      <c r="V992" s="287" t="str">
        <f>INDEX('vlukup tables'!$A$417:$A$428,MATCH(tblDataSet[[#This Row],[Date (Month) - التاريخ (الشهر)]],'vlukup tables'!$B$417:$B$428,0))</f>
        <v>February</v>
      </c>
      <c r="W992" s="287" t="str">
        <f>IF(tblDataSet[[#This Row],[Remarks - ملاحظات أخرى]]="","",tblDataSet[[#This Row],[Remarks - ملاحظات أخرى]])</f>
        <v/>
      </c>
    </row>
    <row r="993" spans="1:23" ht="29" x14ac:dyDescent="0.35">
      <c r="A993" s="76" t="str">
        <f>IF(tblDataSet[[#This Row],[Organization Name - إسم المنظمة]]="","",tblDataSet[[#This Row],[Organization Name - إسم المنظمة]])</f>
        <v>World Food Programme</v>
      </c>
      <c r="B9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93" s="287" t="str">
        <f>IF(tblDataSet[[#This Row],[Organization Acronym - إختصار إسم المنظمة]]="","",tblDataSet[[#This Row],[Organization Acronym - إختصار إسم المنظمة]])</f>
        <v>WFP</v>
      </c>
      <c r="D993" s="287" t="str">
        <f>IF(tblDataSet[[#This Row],[Donor (if applicable) - المانح (إن وجد)]]="","",tblDataSet[[#This Row],[Donor (if applicable) - المانح (إن وجد)]])</f>
        <v>N/A</v>
      </c>
      <c r="E993" s="287" t="str">
        <f>VLOOKUP(tblDataSet[[#This Row],[Governorate - المحافظة]],gov_vlukup,2,FALSE)</f>
        <v>Al Hodeidah</v>
      </c>
      <c r="F993" s="287" t="str">
        <f>INDEX(Lists!$A$2:$A$23,MATCH(tblMain[[#This Row],[Governorate]],Gov_List,0))</f>
        <v>YE18</v>
      </c>
      <c r="G993" s="287" t="str">
        <f>_xlfn.IFNA(VLOOKUP(tblDataSet[[#This Row],[District - المديرية]],dist_vlukup,2,FALSE),"")</f>
        <v>Az Zuhrah</v>
      </c>
      <c r="H993" s="287" t="str">
        <f>INDEX(Lists!$E$2:$E$334,MATCH(tblMain[[#This Row],[District]],Lists!$F$2:$F$334,0))</f>
        <v>YE1801</v>
      </c>
      <c r="I993" s="287" t="str">
        <f>IF(tblDataSet[[#This Row],[School Name - المدرسة]]="","",tblDataSet[[#This Row],[School Name - المدرسة]])</f>
        <v>الجيل با لخربة</v>
      </c>
      <c r="J99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93" s="288" t="str">
        <f>INDEX('vlukup tables'!$G$21:$G$58,MATCH(tblDataSet[[#This Row],[Sub-activity - النشاط الفرعي]],'vlukup tables'!$F$21:$F$58,0))</f>
        <v>Provide snacks or meals to students and teachers</v>
      </c>
      <c r="L993" s="287">
        <f>tblDataSet[[#This Row],['# of Students (Boys) - عدد الطلاب]]</f>
        <v>746</v>
      </c>
      <c r="M993" s="287">
        <f>tblDataSet[[#This Row],['# of Students (Girls) - عدد الطالبات]]</f>
        <v>797</v>
      </c>
      <c r="N993" s="289">
        <f>tblDataSet[[#This Row],[Total of Beneficiaries - إجمالي الطلاب والطالبات المستفيدين]]</f>
        <v>1543</v>
      </c>
      <c r="O993" s="287">
        <f>tblDataSet[[#This Row],['# of Teachers/Staff (Male) - عدد المدرسين/الطاقم الإداري (ذكور)]]</f>
        <v>0</v>
      </c>
      <c r="P993" s="287">
        <f>tblDataSet[[#This Row],['# of Teachers/Staff (Female) - عدد المدرسات/الطاقم الإدراي (إناث)]]</f>
        <v>0</v>
      </c>
      <c r="Q993" s="287">
        <f>tblDataSet[[#This Row],[Total (Teachers/Staff) - إجمالي عدد المدرسين/المدرسات/الطاقم الإداري]]</f>
        <v>0</v>
      </c>
      <c r="R993" s="290">
        <f>SUM(tblMain[[#This Row],[Total (Teachers/Staff)]],tblMain[[#This Row],[Total of Students (Boys/Girls)]])</f>
        <v>1543</v>
      </c>
      <c r="S993" s="287" t="str">
        <f>tblDataSet[[#This Row],[ORG_Type]]</f>
        <v>UN</v>
      </c>
      <c r="T993" s="287" t="str">
        <f>IF(tblDataSet[[#This Row],[Other Indicators - مؤشرات أخرى]]="","",tblDataSet[[#This Row],[Other Indicators - مؤشرات أخرى]])</f>
        <v/>
      </c>
      <c r="U993" s="287" t="str">
        <f>IF(tblDataSet[[#This Row],[Quantity - العدد]]="","",tblDataSet[[#This Row],[Quantity - العدد]])</f>
        <v/>
      </c>
      <c r="V993" s="287" t="str">
        <f>INDEX('vlukup tables'!$A$417:$A$428,MATCH(tblDataSet[[#This Row],[Date (Month) - التاريخ (الشهر)]],'vlukup tables'!$B$417:$B$428,0))</f>
        <v>February</v>
      </c>
      <c r="W993" s="287" t="str">
        <f>IF(tblDataSet[[#This Row],[Remarks - ملاحظات أخرى]]="","",tblDataSet[[#This Row],[Remarks - ملاحظات أخرى]])</f>
        <v/>
      </c>
    </row>
    <row r="994" spans="1:23" ht="29" x14ac:dyDescent="0.35">
      <c r="A994" s="76" t="str">
        <f>IF(tblDataSet[[#This Row],[Organization Name - إسم المنظمة]]="","",tblDataSet[[#This Row],[Organization Name - إسم المنظمة]])</f>
        <v>World Food Programme</v>
      </c>
      <c r="B9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94" s="287" t="str">
        <f>IF(tblDataSet[[#This Row],[Organization Acronym - إختصار إسم المنظمة]]="","",tblDataSet[[#This Row],[Organization Acronym - إختصار إسم المنظمة]])</f>
        <v>WFP</v>
      </c>
      <c r="D994" s="287" t="str">
        <f>IF(tblDataSet[[#This Row],[Donor (if applicable) - المانح (إن وجد)]]="","",tblDataSet[[#This Row],[Donor (if applicable) - المانح (إن وجد)]])</f>
        <v>N/A</v>
      </c>
      <c r="E994" s="287" t="str">
        <f>VLOOKUP(tblDataSet[[#This Row],[Governorate - المحافظة]],gov_vlukup,2,FALSE)</f>
        <v>Shabwah</v>
      </c>
      <c r="F994" s="287" t="str">
        <f>INDEX(Lists!$A$2:$A$23,MATCH(tblMain[[#This Row],[Governorate]],Gov_List,0))</f>
        <v>YE21</v>
      </c>
      <c r="G994" s="287" t="str">
        <f>_xlfn.IFNA(VLOOKUP(tblDataSet[[#This Row],[District - المديرية]],dist_vlukup,2,FALSE),"")</f>
        <v>Arma'a</v>
      </c>
      <c r="H994" s="287" t="str">
        <f>INDEX(Lists!$E$2:$E$334,MATCH(tblMain[[#This Row],[District]],Lists!$F$2:$F$334,0))</f>
        <v>YE2104</v>
      </c>
      <c r="I994" s="287" t="str">
        <f>IF(tblDataSet[[#This Row],[School Name - المدرسة]]="","",tblDataSet[[#This Row],[School Name - المدرسة]])</f>
        <v>الحاره</v>
      </c>
      <c r="J99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94" s="288" t="str">
        <f>INDEX('vlukup tables'!$G$21:$G$58,MATCH(tblDataSet[[#This Row],[Sub-activity - النشاط الفرعي]],'vlukup tables'!$F$21:$F$58,0))</f>
        <v>Provide snacks or meals to students and teachers</v>
      </c>
      <c r="L994" s="287">
        <f>tblDataSet[[#This Row],['# of Students (Boys) - عدد الطلاب]]</f>
        <v>75</v>
      </c>
      <c r="M994" s="287">
        <f>tblDataSet[[#This Row],['# of Students (Girls) - عدد الطالبات]]</f>
        <v>60</v>
      </c>
      <c r="N994" s="289">
        <f>tblDataSet[[#This Row],[Total of Beneficiaries - إجمالي الطلاب والطالبات المستفيدين]]</f>
        <v>135</v>
      </c>
      <c r="O994" s="287">
        <f>tblDataSet[[#This Row],['# of Teachers/Staff (Male) - عدد المدرسين/الطاقم الإداري (ذكور)]]</f>
        <v>0</v>
      </c>
      <c r="P994" s="287">
        <f>tblDataSet[[#This Row],['# of Teachers/Staff (Female) - عدد المدرسات/الطاقم الإدراي (إناث)]]</f>
        <v>0</v>
      </c>
      <c r="Q994" s="287">
        <f>tblDataSet[[#This Row],[Total (Teachers/Staff) - إجمالي عدد المدرسين/المدرسات/الطاقم الإداري]]</f>
        <v>0</v>
      </c>
      <c r="R994" s="290">
        <f>SUM(tblMain[[#This Row],[Total (Teachers/Staff)]],tblMain[[#This Row],[Total of Students (Boys/Girls)]])</f>
        <v>135</v>
      </c>
      <c r="S994" s="287" t="str">
        <f>tblDataSet[[#This Row],[ORG_Type]]</f>
        <v>UN</v>
      </c>
      <c r="T994" s="287" t="str">
        <f>IF(tblDataSet[[#This Row],[Other Indicators - مؤشرات أخرى]]="","",tblDataSet[[#This Row],[Other Indicators - مؤشرات أخرى]])</f>
        <v/>
      </c>
      <c r="U994" s="287" t="str">
        <f>IF(tblDataSet[[#This Row],[Quantity - العدد]]="","",tblDataSet[[#This Row],[Quantity - العدد]])</f>
        <v/>
      </c>
      <c r="V994" s="287" t="str">
        <f>INDEX('vlukup tables'!$A$417:$A$428,MATCH(tblDataSet[[#This Row],[Date (Month) - التاريخ (الشهر)]],'vlukup tables'!$B$417:$B$428,0))</f>
        <v>February</v>
      </c>
      <c r="W994" s="287" t="str">
        <f>IF(tblDataSet[[#This Row],[Remarks - ملاحظات أخرى]]="","",tblDataSet[[#This Row],[Remarks - ملاحظات أخرى]])</f>
        <v/>
      </c>
    </row>
    <row r="995" spans="1:23" ht="29" x14ac:dyDescent="0.35">
      <c r="A995" s="76" t="str">
        <f>IF(tblDataSet[[#This Row],[Organization Name - إسم المنظمة]]="","",tblDataSet[[#This Row],[Organization Name - إسم المنظمة]])</f>
        <v>World Food Programme</v>
      </c>
      <c r="B9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95" s="287" t="str">
        <f>IF(tblDataSet[[#This Row],[Organization Acronym - إختصار إسم المنظمة]]="","",tblDataSet[[#This Row],[Organization Acronym - إختصار إسم المنظمة]])</f>
        <v>WFP</v>
      </c>
      <c r="D995" s="287" t="str">
        <f>IF(tblDataSet[[#This Row],[Donor (if applicable) - المانح (إن وجد)]]="","",tblDataSet[[#This Row],[Donor (if applicable) - المانح (إن وجد)]])</f>
        <v>N/A</v>
      </c>
      <c r="E995" s="287" t="str">
        <f>VLOOKUP(tblDataSet[[#This Row],[Governorate - المحافظة]],gov_vlukup,2,FALSE)</f>
        <v>Shabwah</v>
      </c>
      <c r="F995" s="287" t="str">
        <f>INDEX(Lists!$A$2:$A$23,MATCH(tblMain[[#This Row],[Governorate]],Gov_List,0))</f>
        <v>YE21</v>
      </c>
      <c r="G995" s="287" t="str">
        <f>_xlfn.IFNA(VLOOKUP(tblDataSet[[#This Row],[District - المديرية]],dist_vlukup,2,FALSE),"")</f>
        <v>Ayn</v>
      </c>
      <c r="H995" s="287" t="str">
        <f>INDEX(Lists!$E$2:$E$334,MATCH(tblMain[[#This Row],[District]],Lists!$F$2:$F$334,0))</f>
        <v>YE2106</v>
      </c>
      <c r="I995" s="287" t="str">
        <f>IF(tblDataSet[[#This Row],[School Name - المدرسة]]="","",tblDataSet[[#This Row],[School Name - المدرسة]])</f>
        <v>الحازة</v>
      </c>
      <c r="J99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95" s="288" t="str">
        <f>INDEX('vlukup tables'!$G$21:$G$58,MATCH(tblDataSet[[#This Row],[Sub-activity - النشاط الفرعي]],'vlukup tables'!$F$21:$F$58,0))</f>
        <v>Provide snacks or meals to students and teachers</v>
      </c>
      <c r="L995" s="287">
        <f>tblDataSet[[#This Row],['# of Students (Boys) - عدد الطلاب]]</f>
        <v>138</v>
      </c>
      <c r="M995" s="287">
        <f>tblDataSet[[#This Row],['# of Students (Girls) - عدد الطالبات]]</f>
        <v>104</v>
      </c>
      <c r="N995" s="289">
        <f>tblDataSet[[#This Row],[Total of Beneficiaries - إجمالي الطلاب والطالبات المستفيدين]]</f>
        <v>242</v>
      </c>
      <c r="O995" s="287">
        <f>tblDataSet[[#This Row],['# of Teachers/Staff (Male) - عدد المدرسين/الطاقم الإداري (ذكور)]]</f>
        <v>0</v>
      </c>
      <c r="P995" s="287">
        <f>tblDataSet[[#This Row],['# of Teachers/Staff (Female) - عدد المدرسات/الطاقم الإدراي (إناث)]]</f>
        <v>0</v>
      </c>
      <c r="Q995" s="287">
        <f>tblDataSet[[#This Row],[Total (Teachers/Staff) - إجمالي عدد المدرسين/المدرسات/الطاقم الإداري]]</f>
        <v>0</v>
      </c>
      <c r="R995" s="290">
        <f>SUM(tblMain[[#This Row],[Total (Teachers/Staff)]],tblMain[[#This Row],[Total of Students (Boys/Girls)]])</f>
        <v>242</v>
      </c>
      <c r="S995" s="287" t="str">
        <f>tblDataSet[[#This Row],[ORG_Type]]</f>
        <v>UN</v>
      </c>
      <c r="T995" s="287" t="str">
        <f>IF(tblDataSet[[#This Row],[Other Indicators - مؤشرات أخرى]]="","",tblDataSet[[#This Row],[Other Indicators - مؤشرات أخرى]])</f>
        <v/>
      </c>
      <c r="U995" s="287" t="str">
        <f>IF(tblDataSet[[#This Row],[Quantity - العدد]]="","",tblDataSet[[#This Row],[Quantity - العدد]])</f>
        <v/>
      </c>
      <c r="V995" s="287" t="str">
        <f>INDEX('vlukup tables'!$A$417:$A$428,MATCH(tblDataSet[[#This Row],[Date (Month) - التاريخ (الشهر)]],'vlukup tables'!$B$417:$B$428,0))</f>
        <v>February</v>
      </c>
      <c r="W995" s="287" t="str">
        <f>IF(tblDataSet[[#This Row],[Remarks - ملاحظات أخرى]]="","",tblDataSet[[#This Row],[Remarks - ملاحظات أخرى]])</f>
        <v/>
      </c>
    </row>
    <row r="996" spans="1:23" ht="29" x14ac:dyDescent="0.35">
      <c r="A996" s="76" t="str">
        <f>IF(tblDataSet[[#This Row],[Organization Name - إسم المنظمة]]="","",tblDataSet[[#This Row],[Organization Name - إسم المنظمة]])</f>
        <v>World Food Programme</v>
      </c>
      <c r="B9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96" s="287" t="str">
        <f>IF(tblDataSet[[#This Row],[Organization Acronym - إختصار إسم المنظمة]]="","",tblDataSet[[#This Row],[Organization Acronym - إختصار إسم المنظمة]])</f>
        <v>WFP</v>
      </c>
      <c r="D996" s="287" t="str">
        <f>IF(tblDataSet[[#This Row],[Donor (if applicable) - المانح (إن وجد)]]="","",tblDataSet[[#This Row],[Donor (if applicable) - المانح (إن وجد)]])</f>
        <v>N/A</v>
      </c>
      <c r="E996" s="287" t="str">
        <f>VLOOKUP(tblDataSet[[#This Row],[Governorate - المحافظة]],gov_vlukup,2,FALSE)</f>
        <v>Shabwah</v>
      </c>
      <c r="F996" s="287" t="str">
        <f>INDEX(Lists!$A$2:$A$23,MATCH(tblMain[[#This Row],[Governorate]],Gov_List,0))</f>
        <v>YE21</v>
      </c>
      <c r="G996" s="287" t="str">
        <f>_xlfn.IFNA(VLOOKUP(tblDataSet[[#This Row],[District - المديرية]],dist_vlukup,2,FALSE),"")</f>
        <v>Ataq</v>
      </c>
      <c r="H996" s="287" t="str">
        <f>INDEX(Lists!$E$2:$E$334,MATCH(tblMain[[#This Row],[District]],Lists!$F$2:$F$334,0))</f>
        <v>YE2113</v>
      </c>
      <c r="I996" s="287" t="str">
        <f>IF(tblDataSet[[#This Row],[School Name - المدرسة]]="","",tblDataSet[[#This Row],[School Name - المدرسة]])</f>
        <v>الحاط</v>
      </c>
      <c r="J99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96" s="288" t="str">
        <f>INDEX('vlukup tables'!$G$21:$G$58,MATCH(tblDataSet[[#This Row],[Sub-activity - النشاط الفرعي]],'vlukup tables'!$F$21:$F$58,0))</f>
        <v>Provide snacks or meals to students and teachers</v>
      </c>
      <c r="L996" s="287">
        <f>tblDataSet[[#This Row],['# of Students (Boys) - عدد الطلاب]]</f>
        <v>90</v>
      </c>
      <c r="M996" s="287">
        <f>tblDataSet[[#This Row],['# of Students (Girls) - عدد الطالبات]]</f>
        <v>88</v>
      </c>
      <c r="N996" s="289">
        <f>tblDataSet[[#This Row],[Total of Beneficiaries - إجمالي الطلاب والطالبات المستفيدين]]</f>
        <v>178</v>
      </c>
      <c r="O996" s="287">
        <f>tblDataSet[[#This Row],['# of Teachers/Staff (Male) - عدد المدرسين/الطاقم الإداري (ذكور)]]</f>
        <v>0</v>
      </c>
      <c r="P996" s="287">
        <f>tblDataSet[[#This Row],['# of Teachers/Staff (Female) - عدد المدرسات/الطاقم الإدراي (إناث)]]</f>
        <v>0</v>
      </c>
      <c r="Q996" s="287">
        <f>tblDataSet[[#This Row],[Total (Teachers/Staff) - إجمالي عدد المدرسين/المدرسات/الطاقم الإداري]]</f>
        <v>0</v>
      </c>
      <c r="R996" s="290">
        <f>SUM(tblMain[[#This Row],[Total (Teachers/Staff)]],tblMain[[#This Row],[Total of Students (Boys/Girls)]])</f>
        <v>178</v>
      </c>
      <c r="S996" s="287" t="str">
        <f>tblDataSet[[#This Row],[ORG_Type]]</f>
        <v>UN</v>
      </c>
      <c r="T996" s="287" t="str">
        <f>IF(tblDataSet[[#This Row],[Other Indicators - مؤشرات أخرى]]="","",tblDataSet[[#This Row],[Other Indicators - مؤشرات أخرى]])</f>
        <v/>
      </c>
      <c r="U996" s="287" t="str">
        <f>IF(tblDataSet[[#This Row],[Quantity - العدد]]="","",tblDataSet[[#This Row],[Quantity - العدد]])</f>
        <v/>
      </c>
      <c r="V996" s="287" t="str">
        <f>INDEX('vlukup tables'!$A$417:$A$428,MATCH(tblDataSet[[#This Row],[Date (Month) - التاريخ (الشهر)]],'vlukup tables'!$B$417:$B$428,0))</f>
        <v>February</v>
      </c>
      <c r="W996" s="287" t="str">
        <f>IF(tblDataSet[[#This Row],[Remarks - ملاحظات أخرى]]="","",tblDataSet[[#This Row],[Remarks - ملاحظات أخرى]])</f>
        <v/>
      </c>
    </row>
    <row r="997" spans="1:23" ht="29" x14ac:dyDescent="0.35">
      <c r="A997" s="76" t="str">
        <f>IF(tblDataSet[[#This Row],[Organization Name - إسم المنظمة]]="","",tblDataSet[[#This Row],[Organization Name - إسم المنظمة]])</f>
        <v>World Food Programme</v>
      </c>
      <c r="B9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97" s="287" t="str">
        <f>IF(tblDataSet[[#This Row],[Organization Acronym - إختصار إسم المنظمة]]="","",tblDataSet[[#This Row],[Organization Acronym - إختصار إسم المنظمة]])</f>
        <v>WFP</v>
      </c>
      <c r="D997" s="287" t="str">
        <f>IF(tblDataSet[[#This Row],[Donor (if applicable) - المانح (إن وجد)]]="","",tblDataSet[[#This Row],[Donor (if applicable) - المانح (إن وجد)]])</f>
        <v>N/A</v>
      </c>
      <c r="E997" s="287" t="str">
        <f>VLOOKUP(tblDataSet[[#This Row],[Governorate - المحافظة]],gov_vlukup,2,FALSE)</f>
        <v>Shabwah</v>
      </c>
      <c r="F997" s="287" t="str">
        <f>INDEX(Lists!$A$2:$A$23,MATCH(tblMain[[#This Row],[Governorate]],Gov_List,0))</f>
        <v>YE21</v>
      </c>
      <c r="G997" s="287" t="str">
        <f>_xlfn.IFNA(VLOOKUP(tblDataSet[[#This Row],[District - المديرية]],dist_vlukup,2,FALSE),"")</f>
        <v>Radum</v>
      </c>
      <c r="H997" s="287" t="str">
        <f>INDEX(Lists!$E$2:$E$334,MATCH(tblMain[[#This Row],[District]],Lists!$F$2:$F$334,0))</f>
        <v>YE2117</v>
      </c>
      <c r="I997" s="287" t="str">
        <f>IF(tblDataSet[[#This Row],[School Name - المدرسة]]="","",tblDataSet[[#This Row],[School Name - المدرسة]])</f>
        <v>الحامية</v>
      </c>
      <c r="J99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97" s="288" t="str">
        <f>INDEX('vlukup tables'!$G$21:$G$58,MATCH(tblDataSet[[#This Row],[Sub-activity - النشاط الفرعي]],'vlukup tables'!$F$21:$F$58,0))</f>
        <v>Provide snacks or meals to students and teachers</v>
      </c>
      <c r="L997" s="287">
        <f>tblDataSet[[#This Row],['# of Students (Boys) - عدد الطلاب]]</f>
        <v>325</v>
      </c>
      <c r="M997" s="287">
        <f>tblDataSet[[#This Row],['# of Students (Girls) - عدد الطالبات]]</f>
        <v>170</v>
      </c>
      <c r="N997" s="289">
        <f>tblDataSet[[#This Row],[Total of Beneficiaries - إجمالي الطلاب والطالبات المستفيدين]]</f>
        <v>495</v>
      </c>
      <c r="O997" s="287">
        <f>tblDataSet[[#This Row],['# of Teachers/Staff (Male) - عدد المدرسين/الطاقم الإداري (ذكور)]]</f>
        <v>0</v>
      </c>
      <c r="P997" s="287">
        <f>tblDataSet[[#This Row],['# of Teachers/Staff (Female) - عدد المدرسات/الطاقم الإدراي (إناث)]]</f>
        <v>0</v>
      </c>
      <c r="Q997" s="287">
        <f>tblDataSet[[#This Row],[Total (Teachers/Staff) - إجمالي عدد المدرسين/المدرسات/الطاقم الإداري]]</f>
        <v>0</v>
      </c>
      <c r="R997" s="290">
        <f>SUM(tblMain[[#This Row],[Total (Teachers/Staff)]],tblMain[[#This Row],[Total of Students (Boys/Girls)]])</f>
        <v>495</v>
      </c>
      <c r="S997" s="287" t="str">
        <f>tblDataSet[[#This Row],[ORG_Type]]</f>
        <v>UN</v>
      </c>
      <c r="T997" s="287" t="str">
        <f>IF(tblDataSet[[#This Row],[Other Indicators - مؤشرات أخرى]]="","",tblDataSet[[#This Row],[Other Indicators - مؤشرات أخرى]])</f>
        <v/>
      </c>
      <c r="U997" s="287" t="str">
        <f>IF(tblDataSet[[#This Row],[Quantity - العدد]]="","",tblDataSet[[#This Row],[Quantity - العدد]])</f>
        <v/>
      </c>
      <c r="V997" s="287" t="str">
        <f>INDEX('vlukup tables'!$A$417:$A$428,MATCH(tblDataSet[[#This Row],[Date (Month) - التاريخ (الشهر)]],'vlukup tables'!$B$417:$B$428,0))</f>
        <v>February</v>
      </c>
      <c r="W997" s="287" t="str">
        <f>IF(tblDataSet[[#This Row],[Remarks - ملاحظات أخرى]]="","",tblDataSet[[#This Row],[Remarks - ملاحظات أخرى]])</f>
        <v/>
      </c>
    </row>
    <row r="998" spans="1:23" ht="29" x14ac:dyDescent="0.35">
      <c r="A998" s="76" t="str">
        <f>IF(tblDataSet[[#This Row],[Organization Name - إسم المنظمة]]="","",tblDataSet[[#This Row],[Organization Name - إسم المنظمة]])</f>
        <v>World Food Programme</v>
      </c>
      <c r="B9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98" s="287" t="str">
        <f>IF(tblDataSet[[#This Row],[Organization Acronym - إختصار إسم المنظمة]]="","",tblDataSet[[#This Row],[Organization Acronym - إختصار إسم المنظمة]])</f>
        <v>WFP</v>
      </c>
      <c r="D998" s="287" t="str">
        <f>IF(tblDataSet[[#This Row],[Donor (if applicable) - المانح (إن وجد)]]="","",tblDataSet[[#This Row],[Donor (if applicable) - المانح (إن وجد)]])</f>
        <v>N/A</v>
      </c>
      <c r="E998" s="287" t="str">
        <f>VLOOKUP(tblDataSet[[#This Row],[Governorate - المحافظة]],gov_vlukup,2,FALSE)</f>
        <v>Ad Dali'</v>
      </c>
      <c r="F998" s="287" t="str">
        <f>INDEX(Lists!$A$2:$A$23,MATCH(tblMain[[#This Row],[Governorate]],Gov_List,0))</f>
        <v>YE30</v>
      </c>
      <c r="G998" s="287" t="str">
        <f>_xlfn.IFNA(VLOOKUP(tblDataSet[[#This Row],[District - المديرية]],dist_vlukup,2,FALSE),"")</f>
        <v>Al Azariq</v>
      </c>
      <c r="H998" s="287" t="str">
        <f>INDEX(Lists!$E$2:$E$334,MATCH(tblMain[[#This Row],[District]],Lists!$F$2:$F$334,0))</f>
        <v>YE3008</v>
      </c>
      <c r="I998" s="287" t="str">
        <f>IF(tblDataSet[[#This Row],[School Name - المدرسة]]="","",tblDataSet[[#This Row],[School Name - المدرسة]])</f>
        <v xml:space="preserve">الحجاج </v>
      </c>
      <c r="J99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98" s="288" t="str">
        <f>INDEX('vlukup tables'!$G$21:$G$58,MATCH(tblDataSet[[#This Row],[Sub-activity - النشاط الفرعي]],'vlukup tables'!$F$21:$F$58,0))</f>
        <v>Provide snacks or meals to students and teachers</v>
      </c>
      <c r="L998" s="287">
        <f>tblDataSet[[#This Row],['# of Students (Boys) - عدد الطلاب]]</f>
        <v>108</v>
      </c>
      <c r="M998" s="287">
        <f>tblDataSet[[#This Row],['# of Students (Girls) - عدد الطالبات]]</f>
        <v>70</v>
      </c>
      <c r="N998" s="289">
        <f>tblDataSet[[#This Row],[Total of Beneficiaries - إجمالي الطلاب والطالبات المستفيدين]]</f>
        <v>178</v>
      </c>
      <c r="O998" s="287">
        <f>tblDataSet[[#This Row],['# of Teachers/Staff (Male) - عدد المدرسين/الطاقم الإداري (ذكور)]]</f>
        <v>0</v>
      </c>
      <c r="P998" s="287">
        <f>tblDataSet[[#This Row],['# of Teachers/Staff (Female) - عدد المدرسات/الطاقم الإدراي (إناث)]]</f>
        <v>0</v>
      </c>
      <c r="Q998" s="287">
        <f>tblDataSet[[#This Row],[Total (Teachers/Staff) - إجمالي عدد المدرسين/المدرسات/الطاقم الإداري]]</f>
        <v>0</v>
      </c>
      <c r="R998" s="290">
        <f>SUM(tblMain[[#This Row],[Total (Teachers/Staff)]],tblMain[[#This Row],[Total of Students (Boys/Girls)]])</f>
        <v>178</v>
      </c>
      <c r="S998" s="287" t="str">
        <f>tblDataSet[[#This Row],[ORG_Type]]</f>
        <v>UN</v>
      </c>
      <c r="T998" s="287" t="str">
        <f>IF(tblDataSet[[#This Row],[Other Indicators - مؤشرات أخرى]]="","",tblDataSet[[#This Row],[Other Indicators - مؤشرات أخرى]])</f>
        <v/>
      </c>
      <c r="U998" s="287" t="str">
        <f>IF(tblDataSet[[#This Row],[Quantity - العدد]]="","",tblDataSet[[#This Row],[Quantity - العدد]])</f>
        <v/>
      </c>
      <c r="V998" s="287" t="str">
        <f>INDEX('vlukup tables'!$A$417:$A$428,MATCH(tblDataSet[[#This Row],[Date (Month) - التاريخ (الشهر)]],'vlukup tables'!$B$417:$B$428,0))</f>
        <v>February</v>
      </c>
      <c r="W998" s="287" t="str">
        <f>IF(tblDataSet[[#This Row],[Remarks - ملاحظات أخرى]]="","",tblDataSet[[#This Row],[Remarks - ملاحظات أخرى]])</f>
        <v/>
      </c>
    </row>
    <row r="999" spans="1:23" ht="29" x14ac:dyDescent="0.35">
      <c r="A999" s="76" t="str">
        <f>IF(tblDataSet[[#This Row],[Organization Name - إسم المنظمة]]="","",tblDataSet[[#This Row],[Organization Name - إسم المنظمة]])</f>
        <v>World Food Programme</v>
      </c>
      <c r="B9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999" s="287" t="str">
        <f>IF(tblDataSet[[#This Row],[Organization Acronym - إختصار إسم المنظمة]]="","",tblDataSet[[#This Row],[Organization Acronym - إختصار إسم المنظمة]])</f>
        <v>WFP</v>
      </c>
      <c r="D999" s="287" t="str">
        <f>IF(tblDataSet[[#This Row],[Donor (if applicable) - المانح (إن وجد)]]="","",tblDataSet[[#This Row],[Donor (if applicable) - المانح (إن وجد)]])</f>
        <v>N/A</v>
      </c>
      <c r="E999" s="287" t="str">
        <f>VLOOKUP(tblDataSet[[#This Row],[Governorate - المحافظة]],gov_vlukup,2,FALSE)</f>
        <v>Lahj</v>
      </c>
      <c r="F999" s="287" t="str">
        <f>INDEX(Lists!$A$2:$A$23,MATCH(tblMain[[#This Row],[Governorate]],Gov_List,0))</f>
        <v>YE25</v>
      </c>
      <c r="G999" s="287" t="str">
        <f>_xlfn.IFNA(VLOOKUP(tblDataSet[[#This Row],[District - المديرية]],dist_vlukup,2,FALSE),"")</f>
        <v>Al Maqatirah</v>
      </c>
      <c r="H999" s="287" t="str">
        <f>INDEX(Lists!$E$2:$E$334,MATCH(tblMain[[#This Row],[District]],Lists!$F$2:$F$334,0))</f>
        <v>YE2512</v>
      </c>
      <c r="I999" s="287" t="str">
        <f>IF(tblDataSet[[#This Row],[School Name - المدرسة]]="","",tblDataSet[[#This Row],[School Name - المدرسة]])</f>
        <v>الحجاج زريقة</v>
      </c>
      <c r="J99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999" s="288" t="str">
        <f>INDEX('vlukup tables'!$G$21:$G$58,MATCH(tblDataSet[[#This Row],[Sub-activity - النشاط الفرعي]],'vlukup tables'!$F$21:$F$58,0))</f>
        <v>Provide snacks or meals to students and teachers</v>
      </c>
      <c r="L999" s="287">
        <f>tblDataSet[[#This Row],['# of Students (Boys) - عدد الطلاب]]</f>
        <v>162</v>
      </c>
      <c r="M999" s="287">
        <f>tblDataSet[[#This Row],['# of Students (Girls) - عدد الطالبات]]</f>
        <v>128</v>
      </c>
      <c r="N999" s="289">
        <f>tblDataSet[[#This Row],[Total of Beneficiaries - إجمالي الطلاب والطالبات المستفيدين]]</f>
        <v>290</v>
      </c>
      <c r="O999" s="287">
        <f>tblDataSet[[#This Row],['# of Teachers/Staff (Male) - عدد المدرسين/الطاقم الإداري (ذكور)]]</f>
        <v>0</v>
      </c>
      <c r="P999" s="287">
        <f>tblDataSet[[#This Row],['# of Teachers/Staff (Female) - عدد المدرسات/الطاقم الإدراي (إناث)]]</f>
        <v>0</v>
      </c>
      <c r="Q999" s="287">
        <f>tblDataSet[[#This Row],[Total (Teachers/Staff) - إجمالي عدد المدرسين/المدرسات/الطاقم الإداري]]</f>
        <v>0</v>
      </c>
      <c r="R999" s="290">
        <f>SUM(tblMain[[#This Row],[Total (Teachers/Staff)]],tblMain[[#This Row],[Total of Students (Boys/Girls)]])</f>
        <v>290</v>
      </c>
      <c r="S999" s="287" t="str">
        <f>tblDataSet[[#This Row],[ORG_Type]]</f>
        <v>UN</v>
      </c>
      <c r="T999" s="287" t="str">
        <f>IF(tblDataSet[[#This Row],[Other Indicators - مؤشرات أخرى]]="","",tblDataSet[[#This Row],[Other Indicators - مؤشرات أخرى]])</f>
        <v/>
      </c>
      <c r="U999" s="287" t="str">
        <f>IF(tblDataSet[[#This Row],[Quantity - العدد]]="","",tblDataSet[[#This Row],[Quantity - العدد]])</f>
        <v/>
      </c>
      <c r="V999" s="287" t="str">
        <f>INDEX('vlukup tables'!$A$417:$A$428,MATCH(tblDataSet[[#This Row],[Date (Month) - التاريخ (الشهر)]],'vlukup tables'!$B$417:$B$428,0))</f>
        <v>February</v>
      </c>
      <c r="W999" s="287" t="str">
        <f>IF(tblDataSet[[#This Row],[Remarks - ملاحظات أخرى]]="","",tblDataSet[[#This Row],[Remarks - ملاحظات أخرى]])</f>
        <v/>
      </c>
    </row>
    <row r="1000" spans="1:23" ht="29" x14ac:dyDescent="0.35">
      <c r="A1000" s="76" t="str">
        <f>IF(tblDataSet[[#This Row],[Organization Name - إسم المنظمة]]="","",tblDataSet[[#This Row],[Organization Name - إسم المنظمة]])</f>
        <v>World Food Programme</v>
      </c>
      <c r="B100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00" s="287" t="str">
        <f>IF(tblDataSet[[#This Row],[Organization Acronym - إختصار إسم المنظمة]]="","",tblDataSet[[#This Row],[Organization Acronym - إختصار إسم المنظمة]])</f>
        <v>WFP</v>
      </c>
      <c r="D1000" s="287" t="str">
        <f>IF(tblDataSet[[#This Row],[Donor (if applicable) - المانح (إن وجد)]]="","",tblDataSet[[#This Row],[Donor (if applicable) - المانح (إن وجد)]])</f>
        <v>N/A</v>
      </c>
      <c r="E1000" s="287" t="str">
        <f>VLOOKUP(tblDataSet[[#This Row],[Governorate - المحافظة]],gov_vlukup,2,FALSE)</f>
        <v>Hajjah</v>
      </c>
      <c r="F1000" s="287" t="str">
        <f>INDEX(Lists!$A$2:$A$23,MATCH(tblMain[[#This Row],[Governorate]],Gov_List,0))</f>
        <v>YE17</v>
      </c>
      <c r="G1000" s="287" t="str">
        <f>_xlfn.IFNA(VLOOKUP(tblDataSet[[#This Row],[District - المديرية]],dist_vlukup,2,FALSE),"")</f>
        <v>Bani Qays</v>
      </c>
      <c r="H1000" s="287" t="str">
        <f>INDEX(Lists!$E$2:$E$334,MATCH(tblMain[[#This Row],[District]],Lists!$F$2:$F$334,0))</f>
        <v>YE1724</v>
      </c>
      <c r="I1000" s="287" t="str">
        <f>IF(tblDataSet[[#This Row],[School Name - المدرسة]]="","",tblDataSet[[#This Row],[School Name - المدرسة]])</f>
        <v>الحجاورة الاساسية</v>
      </c>
      <c r="J100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00" s="288" t="str">
        <f>INDEX('vlukup tables'!$G$21:$G$58,MATCH(tblDataSet[[#This Row],[Sub-activity - النشاط الفرعي]],'vlukup tables'!$F$21:$F$58,0))</f>
        <v>Provide snacks or meals to students and teachers</v>
      </c>
      <c r="L1000" s="287">
        <f>tblDataSet[[#This Row],['# of Students (Boys) - عدد الطلاب]]</f>
        <v>205</v>
      </c>
      <c r="M1000" s="287">
        <f>tblDataSet[[#This Row],['# of Students (Girls) - عدد الطالبات]]</f>
        <v>135</v>
      </c>
      <c r="N1000" s="289">
        <f>tblDataSet[[#This Row],[Total of Beneficiaries - إجمالي الطلاب والطالبات المستفيدين]]</f>
        <v>340</v>
      </c>
      <c r="O1000" s="287">
        <f>tblDataSet[[#This Row],['# of Teachers/Staff (Male) - عدد المدرسين/الطاقم الإداري (ذكور)]]</f>
        <v>0</v>
      </c>
      <c r="P1000" s="287">
        <f>tblDataSet[[#This Row],['# of Teachers/Staff (Female) - عدد المدرسات/الطاقم الإدراي (إناث)]]</f>
        <v>0</v>
      </c>
      <c r="Q1000" s="287">
        <f>tblDataSet[[#This Row],[Total (Teachers/Staff) - إجمالي عدد المدرسين/المدرسات/الطاقم الإداري]]</f>
        <v>0</v>
      </c>
      <c r="R1000" s="290">
        <f>SUM(tblMain[[#This Row],[Total (Teachers/Staff)]],tblMain[[#This Row],[Total of Students (Boys/Girls)]])</f>
        <v>340</v>
      </c>
      <c r="S1000" s="287" t="str">
        <f>tblDataSet[[#This Row],[ORG_Type]]</f>
        <v>UN</v>
      </c>
      <c r="T1000" s="287" t="str">
        <f>IF(tblDataSet[[#This Row],[Other Indicators - مؤشرات أخرى]]="","",tblDataSet[[#This Row],[Other Indicators - مؤشرات أخرى]])</f>
        <v/>
      </c>
      <c r="U1000" s="287" t="str">
        <f>IF(tblDataSet[[#This Row],[Quantity - العدد]]="","",tblDataSet[[#This Row],[Quantity - العدد]])</f>
        <v/>
      </c>
      <c r="V1000" s="287" t="str">
        <f>INDEX('vlukup tables'!$A$417:$A$428,MATCH(tblDataSet[[#This Row],[Date (Month) - التاريخ (الشهر)]],'vlukup tables'!$B$417:$B$428,0))</f>
        <v>February</v>
      </c>
      <c r="W1000" s="287" t="str">
        <f>IF(tblDataSet[[#This Row],[Remarks - ملاحظات أخرى]]="","",tblDataSet[[#This Row],[Remarks - ملاحظات أخرى]])</f>
        <v/>
      </c>
    </row>
    <row r="1001" spans="1:23" ht="29" x14ac:dyDescent="0.35">
      <c r="A1001" s="76" t="str">
        <f>IF(tblDataSet[[#This Row],[Organization Name - إسم المنظمة]]="","",tblDataSet[[#This Row],[Organization Name - إسم المنظمة]])</f>
        <v>World Food Programme</v>
      </c>
      <c r="B100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01" s="287" t="str">
        <f>IF(tblDataSet[[#This Row],[Organization Acronym - إختصار إسم المنظمة]]="","",tblDataSet[[#This Row],[Organization Acronym - إختصار إسم المنظمة]])</f>
        <v>WFP</v>
      </c>
      <c r="D1001" s="287" t="str">
        <f>IF(tblDataSet[[#This Row],[Donor (if applicable) - المانح (إن وجد)]]="","",tblDataSet[[#This Row],[Donor (if applicable) - المانح (إن وجد)]])</f>
        <v>N/A</v>
      </c>
      <c r="E1001" s="287" t="str">
        <f>VLOOKUP(tblDataSet[[#This Row],[Governorate - المحافظة]],gov_vlukup,2,FALSE)</f>
        <v>Shabwah</v>
      </c>
      <c r="F1001" s="287" t="str">
        <f>INDEX(Lists!$A$2:$A$23,MATCH(tblMain[[#This Row],[Governorate]],Gov_List,0))</f>
        <v>YE21</v>
      </c>
      <c r="G1001" s="287" t="str">
        <f>_xlfn.IFNA(VLOOKUP(tblDataSet[[#This Row],[District - المديرية]],dist_vlukup,2,FALSE),"")</f>
        <v>Ayn</v>
      </c>
      <c r="H1001" s="287" t="str">
        <f>INDEX(Lists!$E$2:$E$334,MATCH(tblMain[[#This Row],[District]],Lists!$F$2:$F$334,0))</f>
        <v>YE2106</v>
      </c>
      <c r="I1001" s="287" t="str">
        <f>IF(tblDataSet[[#This Row],[School Name - المدرسة]]="","",tblDataSet[[#This Row],[School Name - المدرسة]])</f>
        <v>الحجب بنين</v>
      </c>
      <c r="J100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01" s="288" t="str">
        <f>INDEX('vlukup tables'!$G$21:$G$58,MATCH(tblDataSet[[#This Row],[Sub-activity - النشاط الفرعي]],'vlukup tables'!$F$21:$F$58,0))</f>
        <v>Provide snacks or meals to students and teachers</v>
      </c>
      <c r="L1001" s="287">
        <f>tblDataSet[[#This Row],['# of Students (Boys) - عدد الطلاب]]</f>
        <v>212</v>
      </c>
      <c r="M1001" s="287">
        <f>tblDataSet[[#This Row],['# of Students (Girls) - عدد الطالبات]]</f>
        <v>0</v>
      </c>
      <c r="N1001" s="289">
        <f>tblDataSet[[#This Row],[Total of Beneficiaries - إجمالي الطلاب والطالبات المستفيدين]]</f>
        <v>212</v>
      </c>
      <c r="O1001" s="287">
        <f>tblDataSet[[#This Row],['# of Teachers/Staff (Male) - عدد المدرسين/الطاقم الإداري (ذكور)]]</f>
        <v>0</v>
      </c>
      <c r="P1001" s="287">
        <f>tblDataSet[[#This Row],['# of Teachers/Staff (Female) - عدد المدرسات/الطاقم الإدراي (إناث)]]</f>
        <v>0</v>
      </c>
      <c r="Q1001" s="287">
        <f>tblDataSet[[#This Row],[Total (Teachers/Staff) - إجمالي عدد المدرسين/المدرسات/الطاقم الإداري]]</f>
        <v>0</v>
      </c>
      <c r="R1001" s="290">
        <f>SUM(tblMain[[#This Row],[Total (Teachers/Staff)]],tblMain[[#This Row],[Total of Students (Boys/Girls)]])</f>
        <v>212</v>
      </c>
      <c r="S1001" s="287" t="str">
        <f>tblDataSet[[#This Row],[ORG_Type]]</f>
        <v>UN</v>
      </c>
      <c r="T1001" s="287" t="str">
        <f>IF(tblDataSet[[#This Row],[Other Indicators - مؤشرات أخرى]]="","",tblDataSet[[#This Row],[Other Indicators - مؤشرات أخرى]])</f>
        <v/>
      </c>
      <c r="U1001" s="287" t="str">
        <f>IF(tblDataSet[[#This Row],[Quantity - العدد]]="","",tblDataSet[[#This Row],[Quantity - العدد]])</f>
        <v/>
      </c>
      <c r="V1001" s="287" t="str">
        <f>INDEX('vlukup tables'!$A$417:$A$428,MATCH(tblDataSet[[#This Row],[Date (Month) - التاريخ (الشهر)]],'vlukup tables'!$B$417:$B$428,0))</f>
        <v>February</v>
      </c>
      <c r="W1001" s="287" t="str">
        <f>IF(tblDataSet[[#This Row],[Remarks - ملاحظات أخرى]]="","",tblDataSet[[#This Row],[Remarks - ملاحظات أخرى]])</f>
        <v/>
      </c>
    </row>
    <row r="1002" spans="1:23" ht="29" x14ac:dyDescent="0.35">
      <c r="A1002" s="76" t="str">
        <f>IF(tblDataSet[[#This Row],[Organization Name - إسم المنظمة]]="","",tblDataSet[[#This Row],[Organization Name - إسم المنظمة]])</f>
        <v>World Food Programme</v>
      </c>
      <c r="B100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02" s="287" t="str">
        <f>IF(tblDataSet[[#This Row],[Organization Acronym - إختصار إسم المنظمة]]="","",tblDataSet[[#This Row],[Organization Acronym - إختصار إسم المنظمة]])</f>
        <v>WFP</v>
      </c>
      <c r="D1002" s="287" t="str">
        <f>IF(tblDataSet[[#This Row],[Donor (if applicable) - المانح (إن وجد)]]="","",tblDataSet[[#This Row],[Donor (if applicable) - المانح (إن وجد)]])</f>
        <v>N/A</v>
      </c>
      <c r="E1002" s="287" t="str">
        <f>VLOOKUP(tblDataSet[[#This Row],[Governorate - المحافظة]],gov_vlukup,2,FALSE)</f>
        <v>Shabwah</v>
      </c>
      <c r="F1002" s="287" t="str">
        <f>INDEX(Lists!$A$2:$A$23,MATCH(tblMain[[#This Row],[Governorate]],Gov_List,0))</f>
        <v>YE21</v>
      </c>
      <c r="G1002" s="287" t="str">
        <f>_xlfn.IFNA(VLOOKUP(tblDataSet[[#This Row],[District - المديرية]],dist_vlukup,2,FALSE),"")</f>
        <v>Ayn</v>
      </c>
      <c r="H1002" s="287" t="str">
        <f>INDEX(Lists!$E$2:$E$334,MATCH(tblMain[[#This Row],[District]],Lists!$F$2:$F$334,0))</f>
        <v>YE2106</v>
      </c>
      <c r="I1002" s="287" t="str">
        <f>IF(tblDataSet[[#This Row],[School Name - المدرسة]]="","",tblDataSet[[#This Row],[School Name - المدرسة]])</f>
        <v>الحجب للبنات</v>
      </c>
      <c r="J100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02" s="288" t="str">
        <f>INDEX('vlukup tables'!$G$21:$G$58,MATCH(tblDataSet[[#This Row],[Sub-activity - النشاط الفرعي]],'vlukup tables'!$F$21:$F$58,0))</f>
        <v>Provide snacks or meals to students and teachers</v>
      </c>
      <c r="L1002" s="287">
        <f>tblDataSet[[#This Row],['# of Students (Boys) - عدد الطلاب]]</f>
        <v>0</v>
      </c>
      <c r="M1002" s="287">
        <f>tblDataSet[[#This Row],['# of Students (Girls) - عدد الطالبات]]</f>
        <v>289</v>
      </c>
      <c r="N1002" s="289">
        <f>tblDataSet[[#This Row],[Total of Beneficiaries - إجمالي الطلاب والطالبات المستفيدين]]</f>
        <v>289</v>
      </c>
      <c r="O1002" s="287">
        <f>tblDataSet[[#This Row],['# of Teachers/Staff (Male) - عدد المدرسين/الطاقم الإداري (ذكور)]]</f>
        <v>0</v>
      </c>
      <c r="P1002" s="287">
        <f>tblDataSet[[#This Row],['# of Teachers/Staff (Female) - عدد المدرسات/الطاقم الإدراي (إناث)]]</f>
        <v>0</v>
      </c>
      <c r="Q1002" s="287">
        <f>tblDataSet[[#This Row],[Total (Teachers/Staff) - إجمالي عدد المدرسين/المدرسات/الطاقم الإداري]]</f>
        <v>0</v>
      </c>
      <c r="R1002" s="290">
        <f>SUM(tblMain[[#This Row],[Total (Teachers/Staff)]],tblMain[[#This Row],[Total of Students (Boys/Girls)]])</f>
        <v>289</v>
      </c>
      <c r="S1002" s="287" t="str">
        <f>tblDataSet[[#This Row],[ORG_Type]]</f>
        <v>UN</v>
      </c>
      <c r="T1002" s="287" t="str">
        <f>IF(tblDataSet[[#This Row],[Other Indicators - مؤشرات أخرى]]="","",tblDataSet[[#This Row],[Other Indicators - مؤشرات أخرى]])</f>
        <v/>
      </c>
      <c r="U1002" s="287" t="str">
        <f>IF(tblDataSet[[#This Row],[Quantity - العدد]]="","",tblDataSet[[#This Row],[Quantity - العدد]])</f>
        <v/>
      </c>
      <c r="V1002" s="287" t="str">
        <f>INDEX('vlukup tables'!$A$417:$A$428,MATCH(tblDataSet[[#This Row],[Date (Month) - التاريخ (الشهر)]],'vlukup tables'!$B$417:$B$428,0))</f>
        <v>February</v>
      </c>
      <c r="W1002" s="287" t="str">
        <f>IF(tblDataSet[[#This Row],[Remarks - ملاحظات أخرى]]="","",tblDataSet[[#This Row],[Remarks - ملاحظات أخرى]])</f>
        <v/>
      </c>
    </row>
    <row r="1003" spans="1:23" ht="29" x14ac:dyDescent="0.35">
      <c r="A1003" s="76" t="str">
        <f>IF(tblDataSet[[#This Row],[Organization Name - إسم المنظمة]]="","",tblDataSet[[#This Row],[Organization Name - إسم المنظمة]])</f>
        <v>World Food Programme</v>
      </c>
      <c r="B100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03" s="287" t="str">
        <f>IF(tblDataSet[[#This Row],[Organization Acronym - إختصار إسم المنظمة]]="","",tblDataSet[[#This Row],[Organization Acronym - إختصار إسم المنظمة]])</f>
        <v>WFP</v>
      </c>
      <c r="D1003" s="287" t="str">
        <f>IF(tblDataSet[[#This Row],[Donor (if applicable) - المانح (إن وجد)]]="","",tblDataSet[[#This Row],[Donor (if applicable) - المانح (إن وجد)]])</f>
        <v>N/A</v>
      </c>
      <c r="E1003" s="287" t="str">
        <f>VLOOKUP(tblDataSet[[#This Row],[Governorate - المحافظة]],gov_vlukup,2,FALSE)</f>
        <v>Abyan</v>
      </c>
      <c r="F1003" s="287" t="str">
        <f>INDEX(Lists!$A$2:$A$23,MATCH(tblMain[[#This Row],[Governorate]],Gov_List,0))</f>
        <v>YE12</v>
      </c>
      <c r="G1003" s="287" t="str">
        <f>_xlfn.IFNA(VLOOKUP(tblDataSet[[#This Row],[District - المديرية]],dist_vlukup,2,FALSE),"")</f>
        <v>Khanfar</v>
      </c>
      <c r="H1003" s="287" t="str">
        <f>INDEX(Lists!$E$2:$E$334,MATCH(tblMain[[#This Row],[District]],Lists!$F$2:$F$334,0))</f>
        <v>YE1211</v>
      </c>
      <c r="I1003" s="287" t="str">
        <f>IF(tblDataSet[[#This Row],[School Name - المدرسة]]="","",tblDataSet[[#This Row],[School Name - المدرسة]])</f>
        <v>الحجر</v>
      </c>
      <c r="J100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03" s="288" t="str">
        <f>INDEX('vlukup tables'!$G$21:$G$58,MATCH(tblDataSet[[#This Row],[Sub-activity - النشاط الفرعي]],'vlukup tables'!$F$21:$F$58,0))</f>
        <v>Provide snacks or meals to students and teachers</v>
      </c>
      <c r="L1003" s="287">
        <f>tblDataSet[[#This Row],['# of Students (Boys) - عدد الطلاب]]</f>
        <v>61</v>
      </c>
      <c r="M1003" s="287">
        <f>tblDataSet[[#This Row],['# of Students (Girls) - عدد الطالبات]]</f>
        <v>44</v>
      </c>
      <c r="N1003" s="289">
        <f>tblDataSet[[#This Row],[Total of Beneficiaries - إجمالي الطلاب والطالبات المستفيدين]]</f>
        <v>105</v>
      </c>
      <c r="O1003" s="287">
        <f>tblDataSet[[#This Row],['# of Teachers/Staff (Male) - عدد المدرسين/الطاقم الإداري (ذكور)]]</f>
        <v>0</v>
      </c>
      <c r="P1003" s="287">
        <f>tblDataSet[[#This Row],['# of Teachers/Staff (Female) - عدد المدرسات/الطاقم الإدراي (إناث)]]</f>
        <v>0</v>
      </c>
      <c r="Q1003" s="287">
        <f>tblDataSet[[#This Row],[Total (Teachers/Staff) - إجمالي عدد المدرسين/المدرسات/الطاقم الإداري]]</f>
        <v>0</v>
      </c>
      <c r="R1003" s="290">
        <f>SUM(tblMain[[#This Row],[Total (Teachers/Staff)]],tblMain[[#This Row],[Total of Students (Boys/Girls)]])</f>
        <v>105</v>
      </c>
      <c r="S1003" s="287" t="str">
        <f>tblDataSet[[#This Row],[ORG_Type]]</f>
        <v>UN</v>
      </c>
      <c r="T1003" s="287" t="str">
        <f>IF(tblDataSet[[#This Row],[Other Indicators - مؤشرات أخرى]]="","",tblDataSet[[#This Row],[Other Indicators - مؤشرات أخرى]])</f>
        <v/>
      </c>
      <c r="U1003" s="287" t="str">
        <f>IF(tblDataSet[[#This Row],[Quantity - العدد]]="","",tblDataSet[[#This Row],[Quantity - العدد]])</f>
        <v/>
      </c>
      <c r="V1003" s="287" t="str">
        <f>INDEX('vlukup tables'!$A$417:$A$428,MATCH(tblDataSet[[#This Row],[Date (Month) - التاريخ (الشهر)]],'vlukup tables'!$B$417:$B$428,0))</f>
        <v>February</v>
      </c>
      <c r="W1003" s="287" t="str">
        <f>IF(tblDataSet[[#This Row],[Remarks - ملاحظات أخرى]]="","",tblDataSet[[#This Row],[Remarks - ملاحظات أخرى]])</f>
        <v/>
      </c>
    </row>
    <row r="1004" spans="1:23" ht="29" x14ac:dyDescent="0.35">
      <c r="A1004" s="76" t="str">
        <f>IF(tblDataSet[[#This Row],[Organization Name - إسم المنظمة]]="","",tblDataSet[[#This Row],[Organization Name - إسم المنظمة]])</f>
        <v>World Food Programme</v>
      </c>
      <c r="B100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04" s="287" t="str">
        <f>IF(tblDataSet[[#This Row],[Organization Acronym - إختصار إسم المنظمة]]="","",tblDataSet[[#This Row],[Organization Acronym - إختصار إسم المنظمة]])</f>
        <v>WFP</v>
      </c>
      <c r="D1004" s="287" t="str">
        <f>IF(tblDataSet[[#This Row],[Donor (if applicable) - المانح (إن وجد)]]="","",tblDataSet[[#This Row],[Donor (if applicable) - المانح (إن وجد)]])</f>
        <v>N/A</v>
      </c>
      <c r="E1004" s="287" t="str">
        <f>VLOOKUP(tblDataSet[[#This Row],[Governorate - المحافظة]],gov_vlukup,2,FALSE)</f>
        <v>Sana'a</v>
      </c>
      <c r="F1004" s="287" t="str">
        <f>INDEX(Lists!$A$2:$A$23,MATCH(tblMain[[#This Row],[Governorate]],Gov_List,0))</f>
        <v>YE23</v>
      </c>
      <c r="G1004" s="287" t="str">
        <f>_xlfn.IFNA(VLOOKUP(tblDataSet[[#This Row],[District - المديرية]],dist_vlukup,2,FALSE),"")</f>
        <v>Al Haymah Ad Dakhiliyah</v>
      </c>
      <c r="H1004" s="287" t="str">
        <f>INDEX(Lists!$E$2:$E$334,MATCH(tblMain[[#This Row],[District]],Lists!$F$2:$F$334,0))</f>
        <v>YE2308</v>
      </c>
      <c r="I1004" s="287" t="str">
        <f>IF(tblDataSet[[#This Row],[School Name - المدرسة]]="","",tblDataSet[[#This Row],[School Name - المدرسة]])</f>
        <v>الحجر بسوق الاثنين</v>
      </c>
      <c r="J100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04" s="288" t="str">
        <f>INDEX('vlukup tables'!$G$21:$G$58,MATCH(tblDataSet[[#This Row],[Sub-activity - النشاط الفرعي]],'vlukup tables'!$F$21:$F$58,0))</f>
        <v>Provide snacks or meals to students and teachers</v>
      </c>
      <c r="L1004" s="287">
        <f>tblDataSet[[#This Row],['# of Students (Boys) - عدد الطلاب]]</f>
        <v>187</v>
      </c>
      <c r="M1004" s="287">
        <f>tblDataSet[[#This Row],['# of Students (Girls) - عدد الطالبات]]</f>
        <v>116</v>
      </c>
      <c r="N1004" s="289">
        <f>tblDataSet[[#This Row],[Total of Beneficiaries - إجمالي الطلاب والطالبات المستفيدين]]</f>
        <v>303</v>
      </c>
      <c r="O1004" s="287">
        <f>tblDataSet[[#This Row],['# of Teachers/Staff (Male) - عدد المدرسين/الطاقم الإداري (ذكور)]]</f>
        <v>0</v>
      </c>
      <c r="P1004" s="287">
        <f>tblDataSet[[#This Row],['# of Teachers/Staff (Female) - عدد المدرسات/الطاقم الإدراي (إناث)]]</f>
        <v>0</v>
      </c>
      <c r="Q1004" s="287">
        <f>tblDataSet[[#This Row],[Total (Teachers/Staff) - إجمالي عدد المدرسين/المدرسات/الطاقم الإداري]]</f>
        <v>0</v>
      </c>
      <c r="R1004" s="290">
        <f>SUM(tblMain[[#This Row],[Total (Teachers/Staff)]],tblMain[[#This Row],[Total of Students (Boys/Girls)]])</f>
        <v>303</v>
      </c>
      <c r="S1004" s="287" t="str">
        <f>tblDataSet[[#This Row],[ORG_Type]]</f>
        <v>UN</v>
      </c>
      <c r="T1004" s="287" t="str">
        <f>IF(tblDataSet[[#This Row],[Other Indicators - مؤشرات أخرى]]="","",tblDataSet[[#This Row],[Other Indicators - مؤشرات أخرى]])</f>
        <v/>
      </c>
      <c r="U1004" s="287" t="str">
        <f>IF(tblDataSet[[#This Row],[Quantity - العدد]]="","",tblDataSet[[#This Row],[Quantity - العدد]])</f>
        <v/>
      </c>
      <c r="V1004" s="287" t="str">
        <f>INDEX('vlukup tables'!$A$417:$A$428,MATCH(tblDataSet[[#This Row],[Date (Month) - التاريخ (الشهر)]],'vlukup tables'!$B$417:$B$428,0))</f>
        <v>February</v>
      </c>
      <c r="W1004" s="287" t="str">
        <f>IF(tblDataSet[[#This Row],[Remarks - ملاحظات أخرى]]="","",tblDataSet[[#This Row],[Remarks - ملاحظات أخرى]])</f>
        <v/>
      </c>
    </row>
    <row r="1005" spans="1:23" ht="29" x14ac:dyDescent="0.35">
      <c r="A1005" s="76" t="str">
        <f>IF(tblDataSet[[#This Row],[Organization Name - إسم المنظمة]]="","",tblDataSet[[#This Row],[Organization Name - إسم المنظمة]])</f>
        <v>World Food Programme</v>
      </c>
      <c r="B100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05" s="287" t="str">
        <f>IF(tblDataSet[[#This Row],[Organization Acronym - إختصار إسم المنظمة]]="","",tblDataSet[[#This Row],[Organization Acronym - إختصار إسم المنظمة]])</f>
        <v>WFP</v>
      </c>
      <c r="D1005" s="287" t="str">
        <f>IF(tblDataSet[[#This Row],[Donor (if applicable) - المانح (إن وجد)]]="","",tblDataSet[[#This Row],[Donor (if applicable) - المانح (إن وجد)]])</f>
        <v>N/A</v>
      </c>
      <c r="E1005" s="287" t="str">
        <f>VLOOKUP(tblDataSet[[#This Row],[Governorate - المحافظة]],gov_vlukup,2,FALSE)</f>
        <v>Hajjah</v>
      </c>
      <c r="F1005" s="287" t="str">
        <f>INDEX(Lists!$A$2:$A$23,MATCH(tblMain[[#This Row],[Governorate]],Gov_List,0))</f>
        <v>YE17</v>
      </c>
      <c r="G1005" s="287" t="str">
        <f>_xlfn.IFNA(VLOOKUP(tblDataSet[[#This Row],[District - المديرية]],dist_vlukup,2,FALSE),"")</f>
        <v>Kuhlan Ash Sharaf</v>
      </c>
      <c r="H1005" s="287" t="str">
        <f>INDEX(Lists!$E$2:$E$334,MATCH(tblMain[[#This Row],[District]],Lists!$F$2:$F$334,0))</f>
        <v>YE1709</v>
      </c>
      <c r="I1005" s="287" t="str">
        <f>IF(tblDataSet[[#This Row],[School Name - المدرسة]]="","",tblDataSet[[#This Row],[School Name - المدرسة]])</f>
        <v>الحجل</v>
      </c>
      <c r="J100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05" s="288" t="str">
        <f>INDEX('vlukup tables'!$G$21:$G$58,MATCH(tblDataSet[[#This Row],[Sub-activity - النشاط الفرعي]],'vlukup tables'!$F$21:$F$58,0))</f>
        <v>Provide snacks or meals to students and teachers</v>
      </c>
      <c r="L1005" s="287">
        <f>tblDataSet[[#This Row],['# of Students (Boys) - عدد الطلاب]]</f>
        <v>89</v>
      </c>
      <c r="M1005" s="287">
        <f>tblDataSet[[#This Row],['# of Students (Girls) - عدد الطالبات]]</f>
        <v>74</v>
      </c>
      <c r="N1005" s="289">
        <f>tblDataSet[[#This Row],[Total of Beneficiaries - إجمالي الطلاب والطالبات المستفيدين]]</f>
        <v>163</v>
      </c>
      <c r="O1005" s="287">
        <f>tblDataSet[[#This Row],['# of Teachers/Staff (Male) - عدد المدرسين/الطاقم الإداري (ذكور)]]</f>
        <v>0</v>
      </c>
      <c r="P1005" s="287">
        <f>tblDataSet[[#This Row],['# of Teachers/Staff (Female) - عدد المدرسات/الطاقم الإدراي (إناث)]]</f>
        <v>0</v>
      </c>
      <c r="Q1005" s="287">
        <f>tblDataSet[[#This Row],[Total (Teachers/Staff) - إجمالي عدد المدرسين/المدرسات/الطاقم الإداري]]</f>
        <v>0</v>
      </c>
      <c r="R1005" s="290">
        <f>SUM(tblMain[[#This Row],[Total (Teachers/Staff)]],tblMain[[#This Row],[Total of Students (Boys/Girls)]])</f>
        <v>163</v>
      </c>
      <c r="S1005" s="287" t="str">
        <f>tblDataSet[[#This Row],[ORG_Type]]</f>
        <v>UN</v>
      </c>
      <c r="T1005" s="287" t="str">
        <f>IF(tblDataSet[[#This Row],[Other Indicators - مؤشرات أخرى]]="","",tblDataSet[[#This Row],[Other Indicators - مؤشرات أخرى]])</f>
        <v/>
      </c>
      <c r="U1005" s="287" t="str">
        <f>IF(tblDataSet[[#This Row],[Quantity - العدد]]="","",tblDataSet[[#This Row],[Quantity - العدد]])</f>
        <v/>
      </c>
      <c r="V1005" s="287" t="str">
        <f>INDEX('vlukup tables'!$A$417:$A$428,MATCH(tblDataSet[[#This Row],[Date (Month) - التاريخ (الشهر)]],'vlukup tables'!$B$417:$B$428,0))</f>
        <v>February</v>
      </c>
      <c r="W1005" s="287" t="str">
        <f>IF(tblDataSet[[#This Row],[Remarks - ملاحظات أخرى]]="","",tblDataSet[[#This Row],[Remarks - ملاحظات أخرى]])</f>
        <v/>
      </c>
    </row>
    <row r="1006" spans="1:23" ht="29" x14ac:dyDescent="0.35">
      <c r="A1006" s="76" t="str">
        <f>IF(tblDataSet[[#This Row],[Organization Name - إسم المنظمة]]="","",tblDataSet[[#This Row],[Organization Name - إسم المنظمة]])</f>
        <v>World Food Programme</v>
      </c>
      <c r="B100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06" s="287" t="str">
        <f>IF(tblDataSet[[#This Row],[Organization Acronym - إختصار إسم المنظمة]]="","",tblDataSet[[#This Row],[Organization Acronym - إختصار إسم المنظمة]])</f>
        <v>WFP</v>
      </c>
      <c r="D1006" s="287" t="str">
        <f>IF(tblDataSet[[#This Row],[Donor (if applicable) - المانح (إن وجد)]]="","",tblDataSet[[#This Row],[Donor (if applicable) - المانح (إن وجد)]])</f>
        <v>N/A</v>
      </c>
      <c r="E1006" s="287" t="str">
        <f>VLOOKUP(tblDataSet[[#This Row],[Governorate - المحافظة]],gov_vlukup,2,FALSE)</f>
        <v>Shabwah</v>
      </c>
      <c r="F1006" s="287" t="str">
        <f>INDEX(Lists!$A$2:$A$23,MATCH(tblMain[[#This Row],[Governorate]],Gov_List,0))</f>
        <v>YE21</v>
      </c>
      <c r="G1006" s="287" t="str">
        <f>_xlfn.IFNA(VLOOKUP(tblDataSet[[#This Row],[District - المديرية]],dist_vlukup,2,FALSE),"")</f>
        <v>Markhah As Sufla</v>
      </c>
      <c r="H1006" s="287" t="str">
        <f>INDEX(Lists!$E$2:$E$334,MATCH(tblMain[[#This Row],[District]],Lists!$F$2:$F$334,0))</f>
        <v>YE2109</v>
      </c>
      <c r="I1006" s="287" t="str">
        <f>IF(tblDataSet[[#This Row],[School Name - المدرسة]]="","",tblDataSet[[#This Row],[School Name - المدرسة]])</f>
        <v>الحجنه</v>
      </c>
      <c r="J100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06" s="288" t="str">
        <f>INDEX('vlukup tables'!$G$21:$G$58,MATCH(tblDataSet[[#This Row],[Sub-activity - النشاط الفرعي]],'vlukup tables'!$F$21:$F$58,0))</f>
        <v>Provide snacks or meals to students and teachers</v>
      </c>
      <c r="L1006" s="287">
        <f>tblDataSet[[#This Row],['# of Students (Boys) - عدد الطلاب]]</f>
        <v>133</v>
      </c>
      <c r="M1006" s="287">
        <f>tblDataSet[[#This Row],['# of Students (Girls) - عدد الطالبات]]</f>
        <v>63</v>
      </c>
      <c r="N1006" s="289">
        <f>tblDataSet[[#This Row],[Total of Beneficiaries - إجمالي الطلاب والطالبات المستفيدين]]</f>
        <v>196</v>
      </c>
      <c r="O1006" s="287">
        <f>tblDataSet[[#This Row],['# of Teachers/Staff (Male) - عدد المدرسين/الطاقم الإداري (ذكور)]]</f>
        <v>0</v>
      </c>
      <c r="P1006" s="287">
        <f>tblDataSet[[#This Row],['# of Teachers/Staff (Female) - عدد المدرسات/الطاقم الإدراي (إناث)]]</f>
        <v>0</v>
      </c>
      <c r="Q1006" s="287">
        <f>tblDataSet[[#This Row],[Total (Teachers/Staff) - إجمالي عدد المدرسين/المدرسات/الطاقم الإداري]]</f>
        <v>0</v>
      </c>
      <c r="R1006" s="290">
        <f>SUM(tblMain[[#This Row],[Total (Teachers/Staff)]],tblMain[[#This Row],[Total of Students (Boys/Girls)]])</f>
        <v>196</v>
      </c>
      <c r="S1006" s="287" t="str">
        <f>tblDataSet[[#This Row],[ORG_Type]]</f>
        <v>UN</v>
      </c>
      <c r="T1006" s="287" t="str">
        <f>IF(tblDataSet[[#This Row],[Other Indicators - مؤشرات أخرى]]="","",tblDataSet[[#This Row],[Other Indicators - مؤشرات أخرى]])</f>
        <v/>
      </c>
      <c r="U1006" s="287" t="str">
        <f>IF(tblDataSet[[#This Row],[Quantity - العدد]]="","",tblDataSet[[#This Row],[Quantity - العدد]])</f>
        <v/>
      </c>
      <c r="V1006" s="287" t="str">
        <f>INDEX('vlukup tables'!$A$417:$A$428,MATCH(tblDataSet[[#This Row],[Date (Month) - التاريخ (الشهر)]],'vlukup tables'!$B$417:$B$428,0))</f>
        <v>February</v>
      </c>
      <c r="W1006" s="287" t="str">
        <f>IF(tblDataSet[[#This Row],[Remarks - ملاحظات أخرى]]="","",tblDataSet[[#This Row],[Remarks - ملاحظات أخرى]])</f>
        <v/>
      </c>
    </row>
    <row r="1007" spans="1:23" ht="29" x14ac:dyDescent="0.35">
      <c r="A1007" s="76" t="str">
        <f>IF(tblDataSet[[#This Row],[Organization Name - إسم المنظمة]]="","",tblDataSet[[#This Row],[Organization Name - إسم المنظمة]])</f>
        <v>World Food Programme</v>
      </c>
      <c r="B100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07" s="287" t="str">
        <f>IF(tblDataSet[[#This Row],[Organization Acronym - إختصار إسم المنظمة]]="","",tblDataSet[[#This Row],[Organization Acronym - إختصار إسم المنظمة]])</f>
        <v>WFP</v>
      </c>
      <c r="D1007" s="287" t="str">
        <f>IF(tblDataSet[[#This Row],[Donor (if applicable) - المانح (إن وجد)]]="","",tblDataSet[[#This Row],[Donor (if applicable) - المانح (إن وجد)]])</f>
        <v>N/A</v>
      </c>
      <c r="E1007" s="287" t="str">
        <f>VLOOKUP(tblDataSet[[#This Row],[Governorate - المحافظة]],gov_vlukup,2,FALSE)</f>
        <v>Hadramawt</v>
      </c>
      <c r="F1007" s="287" t="str">
        <f>INDEX(Lists!$A$2:$A$23,MATCH(tblMain[[#This Row],[Governorate]],Gov_List,0))</f>
        <v>YE19</v>
      </c>
      <c r="G1007" s="287" t="str">
        <f>_xlfn.IFNA(VLOOKUP(tblDataSet[[#This Row],[District - المديرية]],dist_vlukup,2,FALSE),"")</f>
        <v>Al Mukalla</v>
      </c>
      <c r="H1007" s="287" t="str">
        <f>INDEX(Lists!$E$2:$E$334,MATCH(tblMain[[#This Row],[District]],Lists!$F$2:$F$334,0))</f>
        <v>YE1926</v>
      </c>
      <c r="I1007" s="287" t="str">
        <f>IF(tblDataSet[[#This Row],[School Name - المدرسة]]="","",tblDataSet[[#This Row],[School Name - المدرسة]])</f>
        <v>الحجيرة</v>
      </c>
      <c r="J100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07" s="288" t="str">
        <f>INDEX('vlukup tables'!$G$21:$G$58,MATCH(tblDataSet[[#This Row],[Sub-activity - النشاط الفرعي]],'vlukup tables'!$F$21:$F$58,0))</f>
        <v>Provide snacks or meals to students and teachers</v>
      </c>
      <c r="L1007" s="287">
        <f>tblDataSet[[#This Row],['# of Students (Boys) - عدد الطلاب]]</f>
        <v>76</v>
      </c>
      <c r="M1007" s="287">
        <f>tblDataSet[[#This Row],['# of Students (Girls) - عدد الطالبات]]</f>
        <v>50</v>
      </c>
      <c r="N1007" s="289">
        <f>tblDataSet[[#This Row],[Total of Beneficiaries - إجمالي الطلاب والطالبات المستفيدين]]</f>
        <v>126</v>
      </c>
      <c r="O1007" s="287">
        <f>tblDataSet[[#This Row],['# of Teachers/Staff (Male) - عدد المدرسين/الطاقم الإداري (ذكور)]]</f>
        <v>0</v>
      </c>
      <c r="P1007" s="287">
        <f>tblDataSet[[#This Row],['# of Teachers/Staff (Female) - عدد المدرسات/الطاقم الإدراي (إناث)]]</f>
        <v>0</v>
      </c>
      <c r="Q1007" s="287">
        <f>tblDataSet[[#This Row],[Total (Teachers/Staff) - إجمالي عدد المدرسين/المدرسات/الطاقم الإداري]]</f>
        <v>0</v>
      </c>
      <c r="R1007" s="290">
        <f>SUM(tblMain[[#This Row],[Total (Teachers/Staff)]],tblMain[[#This Row],[Total of Students (Boys/Girls)]])</f>
        <v>126</v>
      </c>
      <c r="S1007" s="287" t="str">
        <f>tblDataSet[[#This Row],[ORG_Type]]</f>
        <v>UN</v>
      </c>
      <c r="T1007" s="287" t="str">
        <f>IF(tblDataSet[[#This Row],[Other Indicators - مؤشرات أخرى]]="","",tblDataSet[[#This Row],[Other Indicators - مؤشرات أخرى]])</f>
        <v/>
      </c>
      <c r="U1007" s="287" t="str">
        <f>IF(tblDataSet[[#This Row],[Quantity - العدد]]="","",tblDataSet[[#This Row],[Quantity - العدد]])</f>
        <v/>
      </c>
      <c r="V1007" s="287" t="str">
        <f>INDEX('vlukup tables'!$A$417:$A$428,MATCH(tblDataSet[[#This Row],[Date (Month) - التاريخ (الشهر)]],'vlukup tables'!$B$417:$B$428,0))</f>
        <v>February</v>
      </c>
      <c r="W1007" s="287" t="str">
        <f>IF(tblDataSet[[#This Row],[Remarks - ملاحظات أخرى]]="","",tblDataSet[[#This Row],[Remarks - ملاحظات أخرى]])</f>
        <v/>
      </c>
    </row>
    <row r="1008" spans="1:23" ht="29" x14ac:dyDescent="0.35">
      <c r="A1008" s="76" t="str">
        <f>IF(tblDataSet[[#This Row],[Organization Name - إسم المنظمة]]="","",tblDataSet[[#This Row],[Organization Name - إسم المنظمة]])</f>
        <v>World Food Programme</v>
      </c>
      <c r="B100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08" s="287" t="str">
        <f>IF(tblDataSet[[#This Row],[Organization Acronym - إختصار إسم المنظمة]]="","",tblDataSet[[#This Row],[Organization Acronym - إختصار إسم المنظمة]])</f>
        <v>WFP</v>
      </c>
      <c r="D1008" s="287" t="str">
        <f>IF(tblDataSet[[#This Row],[Donor (if applicable) - المانح (إن وجد)]]="","",tblDataSet[[#This Row],[Donor (if applicable) - المانح (إن وجد)]])</f>
        <v>N/A</v>
      </c>
      <c r="E1008" s="287" t="str">
        <f>VLOOKUP(tblDataSet[[#This Row],[Governorate - المحافظة]],gov_vlukup,2,FALSE)</f>
        <v>Sana'a</v>
      </c>
      <c r="F1008" s="287" t="str">
        <f>INDEX(Lists!$A$2:$A$23,MATCH(tblMain[[#This Row],[Governorate]],Gov_List,0))</f>
        <v>YE23</v>
      </c>
      <c r="G1008" s="287" t="str">
        <f>_xlfn.IFNA(VLOOKUP(tblDataSet[[#This Row],[District - المديرية]],dist_vlukup,2,FALSE),"")</f>
        <v>Al Haymah Ad Dakhiliyah</v>
      </c>
      <c r="H1008" s="287" t="str">
        <f>INDEX(Lists!$E$2:$E$334,MATCH(tblMain[[#This Row],[District]],Lists!$F$2:$F$334,0))</f>
        <v>YE2308</v>
      </c>
      <c r="I1008" s="287" t="str">
        <f>IF(tblDataSet[[#This Row],[School Name - المدرسة]]="","",tblDataSet[[#This Row],[School Name - المدرسة]])</f>
        <v>الحد بني النمري</v>
      </c>
      <c r="J100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08" s="288" t="str">
        <f>INDEX('vlukup tables'!$G$21:$G$58,MATCH(tblDataSet[[#This Row],[Sub-activity - النشاط الفرعي]],'vlukup tables'!$F$21:$F$58,0))</f>
        <v>Provide snacks or meals to students and teachers</v>
      </c>
      <c r="L1008" s="287">
        <f>tblDataSet[[#This Row],['# of Students (Boys) - عدد الطلاب]]</f>
        <v>160</v>
      </c>
      <c r="M1008" s="287">
        <f>tblDataSet[[#This Row],['# of Students (Girls) - عدد الطالبات]]</f>
        <v>100</v>
      </c>
      <c r="N1008" s="289">
        <f>tblDataSet[[#This Row],[Total of Beneficiaries - إجمالي الطلاب والطالبات المستفيدين]]</f>
        <v>260</v>
      </c>
      <c r="O1008" s="287">
        <f>tblDataSet[[#This Row],['# of Teachers/Staff (Male) - عدد المدرسين/الطاقم الإداري (ذكور)]]</f>
        <v>0</v>
      </c>
      <c r="P1008" s="287">
        <f>tblDataSet[[#This Row],['# of Teachers/Staff (Female) - عدد المدرسات/الطاقم الإدراي (إناث)]]</f>
        <v>0</v>
      </c>
      <c r="Q1008" s="287">
        <f>tblDataSet[[#This Row],[Total (Teachers/Staff) - إجمالي عدد المدرسين/المدرسات/الطاقم الإداري]]</f>
        <v>0</v>
      </c>
      <c r="R1008" s="290">
        <f>SUM(tblMain[[#This Row],[Total (Teachers/Staff)]],tblMain[[#This Row],[Total of Students (Boys/Girls)]])</f>
        <v>260</v>
      </c>
      <c r="S1008" s="287" t="str">
        <f>tblDataSet[[#This Row],[ORG_Type]]</f>
        <v>UN</v>
      </c>
      <c r="T1008" s="287" t="str">
        <f>IF(tblDataSet[[#This Row],[Other Indicators - مؤشرات أخرى]]="","",tblDataSet[[#This Row],[Other Indicators - مؤشرات أخرى]])</f>
        <v/>
      </c>
      <c r="U1008" s="287" t="str">
        <f>IF(tblDataSet[[#This Row],[Quantity - العدد]]="","",tblDataSet[[#This Row],[Quantity - العدد]])</f>
        <v/>
      </c>
      <c r="V1008" s="287" t="str">
        <f>INDEX('vlukup tables'!$A$417:$A$428,MATCH(tblDataSet[[#This Row],[Date (Month) - التاريخ (الشهر)]],'vlukup tables'!$B$417:$B$428,0))</f>
        <v>February</v>
      </c>
      <c r="W1008" s="287" t="str">
        <f>IF(tblDataSet[[#This Row],[Remarks - ملاحظات أخرى]]="","",tblDataSet[[#This Row],[Remarks - ملاحظات أخرى]])</f>
        <v/>
      </c>
    </row>
    <row r="1009" spans="1:23" ht="29" x14ac:dyDescent="0.35">
      <c r="A1009" s="76" t="str">
        <f>IF(tblDataSet[[#This Row],[Organization Name - إسم المنظمة]]="","",tblDataSet[[#This Row],[Organization Name - إسم المنظمة]])</f>
        <v>World Food Programme</v>
      </c>
      <c r="B100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09" s="287" t="str">
        <f>IF(tblDataSet[[#This Row],[Organization Acronym - إختصار إسم المنظمة]]="","",tblDataSet[[#This Row],[Organization Acronym - إختصار إسم المنظمة]])</f>
        <v>WFP</v>
      </c>
      <c r="D1009" s="287" t="str">
        <f>IF(tblDataSet[[#This Row],[Donor (if applicable) - المانح (إن وجد)]]="","",tblDataSet[[#This Row],[Donor (if applicable) - المانح (إن وجد)]])</f>
        <v>N/A</v>
      </c>
      <c r="E1009" s="287" t="str">
        <f>VLOOKUP(tblDataSet[[#This Row],[Governorate - المحافظة]],gov_vlukup,2,FALSE)</f>
        <v>Dhamar</v>
      </c>
      <c r="F1009" s="287" t="str">
        <f>INDEX(Lists!$A$2:$A$23,MATCH(tblMain[[#This Row],[Governorate]],Gov_List,0))</f>
        <v>YE20</v>
      </c>
      <c r="G1009" s="287" t="str">
        <f>_xlfn.IFNA(VLOOKUP(tblDataSet[[#This Row],[District - المديرية]],dist_vlukup,2,FALSE),"")</f>
        <v>Otmah</v>
      </c>
      <c r="H1009" s="287" t="str">
        <f>INDEX(Lists!$E$2:$E$334,MATCH(tblMain[[#This Row],[District]],Lists!$F$2:$F$334,0))</f>
        <v>YE2005</v>
      </c>
      <c r="I1009" s="287" t="str">
        <f>IF(tblDataSet[[#This Row],[School Name - المدرسة]]="","",tblDataSet[[#This Row],[School Name - المدرسة]])</f>
        <v>الحدبه الاساسية</v>
      </c>
      <c r="J100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09" s="288" t="str">
        <f>INDEX('vlukup tables'!$G$21:$G$58,MATCH(tblDataSet[[#This Row],[Sub-activity - النشاط الفرعي]],'vlukup tables'!$F$21:$F$58,0))</f>
        <v>Provide snacks or meals to students and teachers</v>
      </c>
      <c r="L1009" s="287">
        <f>tblDataSet[[#This Row],['# of Students (Boys) - عدد الطلاب]]</f>
        <v>99</v>
      </c>
      <c r="M1009" s="287">
        <f>tblDataSet[[#This Row],['# of Students (Girls) - عدد الطالبات]]</f>
        <v>112</v>
      </c>
      <c r="N1009" s="289">
        <f>tblDataSet[[#This Row],[Total of Beneficiaries - إجمالي الطلاب والطالبات المستفيدين]]</f>
        <v>211</v>
      </c>
      <c r="O1009" s="287">
        <f>tblDataSet[[#This Row],['# of Teachers/Staff (Male) - عدد المدرسين/الطاقم الإداري (ذكور)]]</f>
        <v>0</v>
      </c>
      <c r="P1009" s="287">
        <f>tblDataSet[[#This Row],['# of Teachers/Staff (Female) - عدد المدرسات/الطاقم الإدراي (إناث)]]</f>
        <v>0</v>
      </c>
      <c r="Q1009" s="287">
        <f>tblDataSet[[#This Row],[Total (Teachers/Staff) - إجمالي عدد المدرسين/المدرسات/الطاقم الإداري]]</f>
        <v>0</v>
      </c>
      <c r="R1009" s="290">
        <f>SUM(tblMain[[#This Row],[Total (Teachers/Staff)]],tblMain[[#This Row],[Total of Students (Boys/Girls)]])</f>
        <v>211</v>
      </c>
      <c r="S1009" s="287" t="str">
        <f>tblDataSet[[#This Row],[ORG_Type]]</f>
        <v>UN</v>
      </c>
      <c r="T1009" s="287" t="str">
        <f>IF(tblDataSet[[#This Row],[Other Indicators - مؤشرات أخرى]]="","",tblDataSet[[#This Row],[Other Indicators - مؤشرات أخرى]])</f>
        <v/>
      </c>
      <c r="U1009" s="287" t="str">
        <f>IF(tblDataSet[[#This Row],[Quantity - العدد]]="","",tblDataSet[[#This Row],[Quantity - العدد]])</f>
        <v/>
      </c>
      <c r="V1009" s="287" t="str">
        <f>INDEX('vlukup tables'!$A$417:$A$428,MATCH(tblDataSet[[#This Row],[Date (Month) - التاريخ (الشهر)]],'vlukup tables'!$B$417:$B$428,0))</f>
        <v>February</v>
      </c>
      <c r="W1009" s="287" t="str">
        <f>IF(tblDataSet[[#This Row],[Remarks - ملاحظات أخرى]]="","",tblDataSet[[#This Row],[Remarks - ملاحظات أخرى]])</f>
        <v/>
      </c>
    </row>
    <row r="1010" spans="1:23" ht="29" x14ac:dyDescent="0.35">
      <c r="A1010" s="76" t="str">
        <f>IF(tblDataSet[[#This Row],[Organization Name - إسم المنظمة]]="","",tblDataSet[[#This Row],[Organization Name - إسم المنظمة]])</f>
        <v>World Food Programme</v>
      </c>
      <c r="B10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10" s="287" t="str">
        <f>IF(tblDataSet[[#This Row],[Organization Acronym - إختصار إسم المنظمة]]="","",tblDataSet[[#This Row],[Organization Acronym - إختصار إسم المنظمة]])</f>
        <v>WFP</v>
      </c>
      <c r="D1010" s="287" t="str">
        <f>IF(tblDataSet[[#This Row],[Donor (if applicable) - المانح (إن وجد)]]="","",tblDataSet[[#This Row],[Donor (if applicable) - المانح (إن وجد)]])</f>
        <v>N/A</v>
      </c>
      <c r="E1010" s="287" t="str">
        <f>VLOOKUP(tblDataSet[[#This Row],[Governorate - المحافظة]],gov_vlukup,2,FALSE)</f>
        <v>Al Hodeidah</v>
      </c>
      <c r="F1010" s="287" t="str">
        <f>INDEX(Lists!$A$2:$A$23,MATCH(tblMain[[#This Row],[Governorate]],Gov_List,0))</f>
        <v>YE18</v>
      </c>
      <c r="G1010" s="287" t="str">
        <f>_xlfn.IFNA(VLOOKUP(tblDataSet[[#This Row],[District - المديرية]],dist_vlukup,2,FALSE),"")</f>
        <v>Zabid</v>
      </c>
      <c r="H1010" s="287" t="str">
        <f>INDEX(Lists!$E$2:$E$334,MATCH(tblMain[[#This Row],[District]],Lists!$F$2:$F$334,0))</f>
        <v>YE1824</v>
      </c>
      <c r="I1010" s="287" t="str">
        <f>IF(tblDataSet[[#This Row],[School Name - المدرسة]]="","",tblDataSet[[#This Row],[School Name - المدرسة]])</f>
        <v>الحديقة الأساسية الثانوية</v>
      </c>
      <c r="J101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10" s="288" t="str">
        <f>INDEX('vlukup tables'!$G$21:$G$58,MATCH(tblDataSet[[#This Row],[Sub-activity - النشاط الفرعي]],'vlukup tables'!$F$21:$F$58,0))</f>
        <v>Provide snacks or meals to students and teachers</v>
      </c>
      <c r="L1010" s="287">
        <f>tblDataSet[[#This Row],['# of Students (Boys) - عدد الطلاب]]</f>
        <v>164</v>
      </c>
      <c r="M1010" s="287">
        <f>tblDataSet[[#This Row],['# of Students (Girls) - عدد الطالبات]]</f>
        <v>1117</v>
      </c>
      <c r="N1010" s="289">
        <f>tblDataSet[[#This Row],[Total of Beneficiaries - إجمالي الطلاب والطالبات المستفيدين]]</f>
        <v>1281</v>
      </c>
      <c r="O1010" s="287">
        <f>tblDataSet[[#This Row],['# of Teachers/Staff (Male) - عدد المدرسين/الطاقم الإداري (ذكور)]]</f>
        <v>0</v>
      </c>
      <c r="P1010" s="287">
        <f>tblDataSet[[#This Row],['# of Teachers/Staff (Female) - عدد المدرسات/الطاقم الإدراي (إناث)]]</f>
        <v>0</v>
      </c>
      <c r="Q1010" s="287">
        <f>tblDataSet[[#This Row],[Total (Teachers/Staff) - إجمالي عدد المدرسين/المدرسات/الطاقم الإداري]]</f>
        <v>0</v>
      </c>
      <c r="R1010" s="290">
        <f>SUM(tblMain[[#This Row],[Total (Teachers/Staff)]],tblMain[[#This Row],[Total of Students (Boys/Girls)]])</f>
        <v>1281</v>
      </c>
      <c r="S1010" s="287" t="str">
        <f>tblDataSet[[#This Row],[ORG_Type]]</f>
        <v>UN</v>
      </c>
      <c r="T1010" s="287" t="str">
        <f>IF(tblDataSet[[#This Row],[Other Indicators - مؤشرات أخرى]]="","",tblDataSet[[#This Row],[Other Indicators - مؤشرات أخرى]])</f>
        <v/>
      </c>
      <c r="U1010" s="287" t="str">
        <f>IF(tblDataSet[[#This Row],[Quantity - العدد]]="","",tblDataSet[[#This Row],[Quantity - العدد]])</f>
        <v/>
      </c>
      <c r="V1010" s="287" t="str">
        <f>INDEX('vlukup tables'!$A$417:$A$428,MATCH(tblDataSet[[#This Row],[Date (Month) - التاريخ (الشهر)]],'vlukup tables'!$B$417:$B$428,0))</f>
        <v>February</v>
      </c>
      <c r="W1010" s="287" t="str">
        <f>IF(tblDataSet[[#This Row],[Remarks - ملاحظات أخرى]]="","",tblDataSet[[#This Row],[Remarks - ملاحظات أخرى]])</f>
        <v/>
      </c>
    </row>
    <row r="1011" spans="1:23" ht="29" x14ac:dyDescent="0.35">
      <c r="A1011" s="76" t="str">
        <f>IF(tblDataSet[[#This Row],[Organization Name - إسم المنظمة]]="","",tblDataSet[[#This Row],[Organization Name - إسم المنظمة]])</f>
        <v>World Food Programme</v>
      </c>
      <c r="B10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11" s="287" t="str">
        <f>IF(tblDataSet[[#This Row],[Organization Acronym - إختصار إسم المنظمة]]="","",tblDataSet[[#This Row],[Organization Acronym - إختصار إسم المنظمة]])</f>
        <v>WFP</v>
      </c>
      <c r="D1011" s="287" t="str">
        <f>IF(tblDataSet[[#This Row],[Donor (if applicable) - المانح (إن وجد)]]="","",tblDataSet[[#This Row],[Donor (if applicable) - المانح (إن وجد)]])</f>
        <v>N/A</v>
      </c>
      <c r="E1011" s="287" t="str">
        <f>VLOOKUP(tblDataSet[[#This Row],[Governorate - المحافظة]],gov_vlukup,2,FALSE)</f>
        <v>Shabwah</v>
      </c>
      <c r="F1011" s="287" t="str">
        <f>INDEX(Lists!$A$2:$A$23,MATCH(tblMain[[#This Row],[Governorate]],Gov_List,0))</f>
        <v>YE21</v>
      </c>
      <c r="G1011" s="287" t="str">
        <f>_xlfn.IFNA(VLOOKUP(tblDataSet[[#This Row],[District - المديرية]],dist_vlukup,2,FALSE),"")</f>
        <v>Bayhan</v>
      </c>
      <c r="H1011" s="287" t="str">
        <f>INDEX(Lists!$E$2:$E$334,MATCH(tblMain[[#This Row],[District]],Lists!$F$2:$F$334,0))</f>
        <v>YE2107</v>
      </c>
      <c r="I1011" s="287" t="str">
        <f>IF(tblDataSet[[#This Row],[School Name - المدرسة]]="","",tblDataSet[[#This Row],[School Name - المدرسة]])</f>
        <v>الحرجة</v>
      </c>
      <c r="J101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11" s="288" t="str">
        <f>INDEX('vlukup tables'!$G$21:$G$58,MATCH(tblDataSet[[#This Row],[Sub-activity - النشاط الفرعي]],'vlukup tables'!$F$21:$F$58,0))</f>
        <v>Provide snacks or meals to students and teachers</v>
      </c>
      <c r="L1011" s="287">
        <f>tblDataSet[[#This Row],['# of Students (Boys) - عدد الطلاب]]</f>
        <v>542</v>
      </c>
      <c r="M1011" s="287">
        <f>tblDataSet[[#This Row],['# of Students (Girls) - عدد الطالبات]]</f>
        <v>0</v>
      </c>
      <c r="N1011" s="289">
        <f>tblDataSet[[#This Row],[Total of Beneficiaries - إجمالي الطلاب والطالبات المستفيدين]]</f>
        <v>542</v>
      </c>
      <c r="O1011" s="287">
        <f>tblDataSet[[#This Row],['# of Teachers/Staff (Male) - عدد المدرسين/الطاقم الإداري (ذكور)]]</f>
        <v>0</v>
      </c>
      <c r="P1011" s="287">
        <f>tblDataSet[[#This Row],['# of Teachers/Staff (Female) - عدد المدرسات/الطاقم الإدراي (إناث)]]</f>
        <v>0</v>
      </c>
      <c r="Q1011" s="287">
        <f>tblDataSet[[#This Row],[Total (Teachers/Staff) - إجمالي عدد المدرسين/المدرسات/الطاقم الإداري]]</f>
        <v>0</v>
      </c>
      <c r="R1011" s="290">
        <f>SUM(tblMain[[#This Row],[Total (Teachers/Staff)]],tblMain[[#This Row],[Total of Students (Boys/Girls)]])</f>
        <v>542</v>
      </c>
      <c r="S1011" s="287" t="str">
        <f>tblDataSet[[#This Row],[ORG_Type]]</f>
        <v>UN</v>
      </c>
      <c r="T1011" s="287" t="str">
        <f>IF(tblDataSet[[#This Row],[Other Indicators - مؤشرات أخرى]]="","",tblDataSet[[#This Row],[Other Indicators - مؤشرات أخرى]])</f>
        <v/>
      </c>
      <c r="U1011" s="287" t="str">
        <f>IF(tblDataSet[[#This Row],[Quantity - العدد]]="","",tblDataSet[[#This Row],[Quantity - العدد]])</f>
        <v/>
      </c>
      <c r="V1011" s="287" t="str">
        <f>INDEX('vlukup tables'!$A$417:$A$428,MATCH(tblDataSet[[#This Row],[Date (Month) - التاريخ (الشهر)]],'vlukup tables'!$B$417:$B$428,0))</f>
        <v>February</v>
      </c>
      <c r="W1011" s="287" t="str">
        <f>IF(tblDataSet[[#This Row],[Remarks - ملاحظات أخرى]]="","",tblDataSet[[#This Row],[Remarks - ملاحظات أخرى]])</f>
        <v/>
      </c>
    </row>
    <row r="1012" spans="1:23" ht="29" x14ac:dyDescent="0.35">
      <c r="A1012" s="76" t="str">
        <f>IF(tblDataSet[[#This Row],[Organization Name - إسم المنظمة]]="","",tblDataSet[[#This Row],[Organization Name - إسم المنظمة]])</f>
        <v>World Food Programme</v>
      </c>
      <c r="B10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12" s="287" t="str">
        <f>IF(tblDataSet[[#This Row],[Organization Acronym - إختصار إسم المنظمة]]="","",tblDataSet[[#This Row],[Organization Acronym - إختصار إسم المنظمة]])</f>
        <v>WFP</v>
      </c>
      <c r="D1012" s="287" t="str">
        <f>IF(tblDataSet[[#This Row],[Donor (if applicable) - المانح (إن وجد)]]="","",tblDataSet[[#This Row],[Donor (if applicable) - المانح (إن وجد)]])</f>
        <v>N/A</v>
      </c>
      <c r="E1012" s="287" t="str">
        <f>VLOOKUP(tblDataSet[[#This Row],[Governorate - المحافظة]],gov_vlukup,2,FALSE)</f>
        <v>Shabwah</v>
      </c>
      <c r="F1012" s="287" t="str">
        <f>INDEX(Lists!$A$2:$A$23,MATCH(tblMain[[#This Row],[Governorate]],Gov_List,0))</f>
        <v>YE21</v>
      </c>
      <c r="G1012" s="287" t="str">
        <f>_xlfn.IFNA(VLOOKUP(tblDataSet[[#This Row],[District - المديرية]],dist_vlukup,2,FALSE),"")</f>
        <v>Radum</v>
      </c>
      <c r="H1012" s="287" t="str">
        <f>INDEX(Lists!$E$2:$E$334,MATCH(tblMain[[#This Row],[District]],Lists!$F$2:$F$334,0))</f>
        <v>YE2117</v>
      </c>
      <c r="I1012" s="287" t="str">
        <f>IF(tblDataSet[[#This Row],[School Name - المدرسة]]="","",tblDataSet[[#This Row],[School Name - المدرسة]])</f>
        <v>الحرف</v>
      </c>
      <c r="J101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12" s="288" t="str">
        <f>INDEX('vlukup tables'!$G$21:$G$58,MATCH(tblDataSet[[#This Row],[Sub-activity - النشاط الفرعي]],'vlukup tables'!$F$21:$F$58,0))</f>
        <v>Provide snacks or meals to students and teachers</v>
      </c>
      <c r="L1012" s="287">
        <f>tblDataSet[[#This Row],['# of Students (Boys) - عدد الطلاب]]</f>
        <v>73</v>
      </c>
      <c r="M1012" s="287">
        <f>tblDataSet[[#This Row],['# of Students (Girls) - عدد الطالبات]]</f>
        <v>50</v>
      </c>
      <c r="N1012" s="289">
        <f>tblDataSet[[#This Row],[Total of Beneficiaries - إجمالي الطلاب والطالبات المستفيدين]]</f>
        <v>123</v>
      </c>
      <c r="O1012" s="287">
        <f>tblDataSet[[#This Row],['# of Teachers/Staff (Male) - عدد المدرسين/الطاقم الإداري (ذكور)]]</f>
        <v>0</v>
      </c>
      <c r="P1012" s="287">
        <f>tblDataSet[[#This Row],['# of Teachers/Staff (Female) - عدد المدرسات/الطاقم الإدراي (إناث)]]</f>
        <v>0</v>
      </c>
      <c r="Q1012" s="287">
        <f>tblDataSet[[#This Row],[Total (Teachers/Staff) - إجمالي عدد المدرسين/المدرسات/الطاقم الإداري]]</f>
        <v>0</v>
      </c>
      <c r="R1012" s="290">
        <f>SUM(tblMain[[#This Row],[Total (Teachers/Staff)]],tblMain[[#This Row],[Total of Students (Boys/Girls)]])</f>
        <v>123</v>
      </c>
      <c r="S1012" s="287" t="str">
        <f>tblDataSet[[#This Row],[ORG_Type]]</f>
        <v>UN</v>
      </c>
      <c r="T1012" s="287" t="str">
        <f>IF(tblDataSet[[#This Row],[Other Indicators - مؤشرات أخرى]]="","",tblDataSet[[#This Row],[Other Indicators - مؤشرات أخرى]])</f>
        <v/>
      </c>
      <c r="U1012" s="287" t="str">
        <f>IF(tblDataSet[[#This Row],[Quantity - العدد]]="","",tblDataSet[[#This Row],[Quantity - العدد]])</f>
        <v/>
      </c>
      <c r="V1012" s="287" t="str">
        <f>INDEX('vlukup tables'!$A$417:$A$428,MATCH(tblDataSet[[#This Row],[Date (Month) - التاريخ (الشهر)]],'vlukup tables'!$B$417:$B$428,0))</f>
        <v>February</v>
      </c>
      <c r="W1012" s="287" t="str">
        <f>IF(tblDataSet[[#This Row],[Remarks - ملاحظات أخرى]]="","",tblDataSet[[#This Row],[Remarks - ملاحظات أخرى]])</f>
        <v/>
      </c>
    </row>
    <row r="1013" spans="1:23" ht="29" x14ac:dyDescent="0.35">
      <c r="A1013" s="76" t="str">
        <f>IF(tblDataSet[[#This Row],[Organization Name - إسم المنظمة]]="","",tblDataSet[[#This Row],[Organization Name - إسم المنظمة]])</f>
        <v>World Food Programme</v>
      </c>
      <c r="B10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13" s="287" t="str">
        <f>IF(tblDataSet[[#This Row],[Organization Acronym - إختصار إسم المنظمة]]="","",tblDataSet[[#This Row],[Organization Acronym - إختصار إسم المنظمة]])</f>
        <v>WFP</v>
      </c>
      <c r="D1013" s="287" t="str">
        <f>IF(tblDataSet[[#This Row],[Donor (if applicable) - المانح (إن وجد)]]="","",tblDataSet[[#This Row],[Donor (if applicable) - المانح (إن وجد)]])</f>
        <v>N/A</v>
      </c>
      <c r="E1013" s="287" t="str">
        <f>VLOOKUP(tblDataSet[[#This Row],[Governorate - المحافظة]],gov_vlukup,2,FALSE)</f>
        <v>Shabwah</v>
      </c>
      <c r="F1013" s="287" t="str">
        <f>INDEX(Lists!$A$2:$A$23,MATCH(tblMain[[#This Row],[Governorate]],Gov_List,0))</f>
        <v>YE21</v>
      </c>
      <c r="G1013" s="287" t="str">
        <f>_xlfn.IFNA(VLOOKUP(tblDataSet[[#This Row],[District - المديرية]],dist_vlukup,2,FALSE),"")</f>
        <v>Arma'a</v>
      </c>
      <c r="H1013" s="287" t="str">
        <f>INDEX(Lists!$E$2:$E$334,MATCH(tblMain[[#This Row],[District]],Lists!$F$2:$F$334,0))</f>
        <v>YE2104</v>
      </c>
      <c r="I1013" s="287" t="str">
        <f>IF(tblDataSet[[#This Row],[School Name - المدرسة]]="","",tblDataSet[[#This Row],[School Name - المدرسة]])</f>
        <v>الحره</v>
      </c>
      <c r="J101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13" s="288" t="str">
        <f>INDEX('vlukup tables'!$G$21:$G$58,MATCH(tblDataSet[[#This Row],[Sub-activity - النشاط الفرعي]],'vlukup tables'!$F$21:$F$58,0))</f>
        <v>Provide snacks or meals to students and teachers</v>
      </c>
      <c r="L1013" s="287">
        <f>tblDataSet[[#This Row],['# of Students (Boys) - عدد الطلاب]]</f>
        <v>300</v>
      </c>
      <c r="M1013" s="287">
        <f>tblDataSet[[#This Row],['# of Students (Girls) - عدد الطالبات]]</f>
        <v>250</v>
      </c>
      <c r="N1013" s="289">
        <f>tblDataSet[[#This Row],[Total of Beneficiaries - إجمالي الطلاب والطالبات المستفيدين]]</f>
        <v>550</v>
      </c>
      <c r="O1013" s="287">
        <f>tblDataSet[[#This Row],['# of Teachers/Staff (Male) - عدد المدرسين/الطاقم الإداري (ذكور)]]</f>
        <v>0</v>
      </c>
      <c r="P1013" s="287">
        <f>tblDataSet[[#This Row],['# of Teachers/Staff (Female) - عدد المدرسات/الطاقم الإدراي (إناث)]]</f>
        <v>0</v>
      </c>
      <c r="Q1013" s="287">
        <f>tblDataSet[[#This Row],[Total (Teachers/Staff) - إجمالي عدد المدرسين/المدرسات/الطاقم الإداري]]</f>
        <v>0</v>
      </c>
      <c r="R1013" s="290">
        <f>SUM(tblMain[[#This Row],[Total (Teachers/Staff)]],tblMain[[#This Row],[Total of Students (Boys/Girls)]])</f>
        <v>550</v>
      </c>
      <c r="S1013" s="287" t="str">
        <f>tblDataSet[[#This Row],[ORG_Type]]</f>
        <v>UN</v>
      </c>
      <c r="T1013" s="287" t="str">
        <f>IF(tblDataSet[[#This Row],[Other Indicators - مؤشرات أخرى]]="","",tblDataSet[[#This Row],[Other Indicators - مؤشرات أخرى]])</f>
        <v/>
      </c>
      <c r="U1013" s="287" t="str">
        <f>IF(tblDataSet[[#This Row],[Quantity - العدد]]="","",tblDataSet[[#This Row],[Quantity - العدد]])</f>
        <v/>
      </c>
      <c r="V1013" s="287" t="str">
        <f>INDEX('vlukup tables'!$A$417:$A$428,MATCH(tblDataSet[[#This Row],[Date (Month) - التاريخ (الشهر)]],'vlukup tables'!$B$417:$B$428,0))</f>
        <v>February</v>
      </c>
      <c r="W1013" s="287" t="str">
        <f>IF(tblDataSet[[#This Row],[Remarks - ملاحظات أخرى]]="","",tblDataSet[[#This Row],[Remarks - ملاحظات أخرى]])</f>
        <v/>
      </c>
    </row>
    <row r="1014" spans="1:23" ht="29" x14ac:dyDescent="0.35">
      <c r="A1014" s="76" t="str">
        <f>IF(tblDataSet[[#This Row],[Organization Name - إسم المنظمة]]="","",tblDataSet[[#This Row],[Organization Name - إسم المنظمة]])</f>
        <v>World Food Programme</v>
      </c>
      <c r="B10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14" s="287" t="str">
        <f>IF(tblDataSet[[#This Row],[Organization Acronym - إختصار إسم المنظمة]]="","",tblDataSet[[#This Row],[Organization Acronym - إختصار إسم المنظمة]])</f>
        <v>WFP</v>
      </c>
      <c r="D1014" s="287" t="str">
        <f>IF(tblDataSet[[#This Row],[Donor (if applicable) - المانح (إن وجد)]]="","",tblDataSet[[#This Row],[Donor (if applicable) - المانح (إن وجد)]])</f>
        <v>N/A</v>
      </c>
      <c r="E1014" s="287" t="str">
        <f>VLOOKUP(tblDataSet[[#This Row],[Governorate - المحافظة]],gov_vlukup,2,FALSE)</f>
        <v>Al Hodeidah</v>
      </c>
      <c r="F1014" s="287" t="str">
        <f>INDEX(Lists!$A$2:$A$23,MATCH(tblMain[[#This Row],[Governorate]],Gov_List,0))</f>
        <v>YE18</v>
      </c>
      <c r="G1014" s="287" t="str">
        <f>_xlfn.IFNA(VLOOKUP(tblDataSet[[#This Row],[District - المديرية]],dist_vlukup,2,FALSE),"")</f>
        <v>Bura'</v>
      </c>
      <c r="H1014" s="287" t="str">
        <f>INDEX(Lists!$E$2:$E$334,MATCH(tblMain[[#This Row],[District]],Lists!$F$2:$F$334,0))</f>
        <v>YE1812</v>
      </c>
      <c r="I1014" s="287" t="str">
        <f>IF(tblDataSet[[#This Row],[School Name - المدرسة]]="","",tblDataSet[[#This Row],[School Name - المدرسة]])</f>
        <v>الحرية</v>
      </c>
      <c r="J101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14" s="288" t="str">
        <f>INDEX('vlukup tables'!$G$21:$G$58,MATCH(tblDataSet[[#This Row],[Sub-activity - النشاط الفرعي]],'vlukup tables'!$F$21:$F$58,0))</f>
        <v>Provide snacks or meals to students and teachers</v>
      </c>
      <c r="L1014" s="287">
        <f>tblDataSet[[#This Row],['# of Students (Boys) - عدد الطلاب]]</f>
        <v>88</v>
      </c>
      <c r="M1014" s="287">
        <f>tblDataSet[[#This Row],['# of Students (Girls) - عدد الطالبات]]</f>
        <v>48</v>
      </c>
      <c r="N1014" s="289">
        <f>tblDataSet[[#This Row],[Total of Beneficiaries - إجمالي الطلاب والطالبات المستفيدين]]</f>
        <v>136</v>
      </c>
      <c r="O1014" s="287">
        <f>tblDataSet[[#This Row],['# of Teachers/Staff (Male) - عدد المدرسين/الطاقم الإداري (ذكور)]]</f>
        <v>0</v>
      </c>
      <c r="P1014" s="287">
        <f>tblDataSet[[#This Row],['# of Teachers/Staff (Female) - عدد المدرسات/الطاقم الإدراي (إناث)]]</f>
        <v>0</v>
      </c>
      <c r="Q1014" s="287">
        <f>tblDataSet[[#This Row],[Total (Teachers/Staff) - إجمالي عدد المدرسين/المدرسات/الطاقم الإداري]]</f>
        <v>0</v>
      </c>
      <c r="R1014" s="290">
        <f>SUM(tblMain[[#This Row],[Total (Teachers/Staff)]],tblMain[[#This Row],[Total of Students (Boys/Girls)]])</f>
        <v>136</v>
      </c>
      <c r="S1014" s="287" t="str">
        <f>tblDataSet[[#This Row],[ORG_Type]]</f>
        <v>UN</v>
      </c>
      <c r="T1014" s="287" t="str">
        <f>IF(tblDataSet[[#This Row],[Other Indicators - مؤشرات أخرى]]="","",tblDataSet[[#This Row],[Other Indicators - مؤشرات أخرى]])</f>
        <v/>
      </c>
      <c r="U1014" s="287" t="str">
        <f>IF(tblDataSet[[#This Row],[Quantity - العدد]]="","",tblDataSet[[#This Row],[Quantity - العدد]])</f>
        <v/>
      </c>
      <c r="V1014" s="287" t="str">
        <f>INDEX('vlukup tables'!$A$417:$A$428,MATCH(tblDataSet[[#This Row],[Date (Month) - التاريخ (الشهر)]],'vlukup tables'!$B$417:$B$428,0))</f>
        <v>February</v>
      </c>
      <c r="W1014" s="287" t="str">
        <f>IF(tblDataSet[[#This Row],[Remarks - ملاحظات أخرى]]="","",tblDataSet[[#This Row],[Remarks - ملاحظات أخرى]])</f>
        <v/>
      </c>
    </row>
    <row r="1015" spans="1:23" ht="29" x14ac:dyDescent="0.35">
      <c r="A1015" s="76" t="str">
        <f>IF(tblDataSet[[#This Row],[Organization Name - إسم المنظمة]]="","",tblDataSet[[#This Row],[Organization Name - إسم المنظمة]])</f>
        <v>World Food Programme</v>
      </c>
      <c r="B10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15" s="287" t="str">
        <f>IF(tblDataSet[[#This Row],[Organization Acronym - إختصار إسم المنظمة]]="","",tblDataSet[[#This Row],[Organization Acronym - إختصار إسم المنظمة]])</f>
        <v>WFP</v>
      </c>
      <c r="D1015" s="287" t="str">
        <f>IF(tblDataSet[[#This Row],[Donor (if applicable) - المانح (إن وجد)]]="","",tblDataSet[[#This Row],[Donor (if applicable) - المانح (إن وجد)]])</f>
        <v>N/A</v>
      </c>
      <c r="E1015" s="287" t="str">
        <f>VLOOKUP(tblDataSet[[#This Row],[Governorate - المحافظة]],gov_vlukup,2,FALSE)</f>
        <v>Hadramawt</v>
      </c>
      <c r="F1015" s="287" t="str">
        <f>INDEX(Lists!$A$2:$A$23,MATCH(tblMain[[#This Row],[Governorate]],Gov_List,0))</f>
        <v>YE19</v>
      </c>
      <c r="G1015" s="287" t="str">
        <f>_xlfn.IFNA(VLOOKUP(tblDataSet[[#This Row],[District - المديرية]],dist_vlukup,2,FALSE),"")</f>
        <v>Al Mukalla City</v>
      </c>
      <c r="H1015" s="287" t="str">
        <f>INDEX(Lists!$E$2:$E$334,MATCH(tblMain[[#This Row],[District]],Lists!$F$2:$F$334,0))</f>
        <v>YE1927</v>
      </c>
      <c r="I1015" s="287" t="str">
        <f>IF(tblDataSet[[#This Row],[School Name - المدرسة]]="","",tblDataSet[[#This Row],[School Name - المدرسة]])</f>
        <v xml:space="preserve">الحرية </v>
      </c>
      <c r="J101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15" s="288" t="str">
        <f>INDEX('vlukup tables'!$G$21:$G$58,MATCH(tblDataSet[[#This Row],[Sub-activity - النشاط الفرعي]],'vlukup tables'!$F$21:$F$58,0))</f>
        <v>Provide snacks or meals to students and teachers</v>
      </c>
      <c r="L1015" s="287">
        <f>tblDataSet[[#This Row],['# of Students (Boys) - عدد الطلاب]]</f>
        <v>387</v>
      </c>
      <c r="M1015" s="287">
        <f>tblDataSet[[#This Row],['# of Students (Girls) - عدد الطالبات]]</f>
        <v>0</v>
      </c>
      <c r="N1015" s="289">
        <f>tblDataSet[[#This Row],[Total of Beneficiaries - إجمالي الطلاب والطالبات المستفيدين]]</f>
        <v>387</v>
      </c>
      <c r="O1015" s="287">
        <f>tblDataSet[[#This Row],['# of Teachers/Staff (Male) - عدد المدرسين/الطاقم الإداري (ذكور)]]</f>
        <v>0</v>
      </c>
      <c r="P1015" s="287">
        <f>tblDataSet[[#This Row],['# of Teachers/Staff (Female) - عدد المدرسات/الطاقم الإدراي (إناث)]]</f>
        <v>0</v>
      </c>
      <c r="Q1015" s="287">
        <f>tblDataSet[[#This Row],[Total (Teachers/Staff) - إجمالي عدد المدرسين/المدرسات/الطاقم الإداري]]</f>
        <v>0</v>
      </c>
      <c r="R1015" s="290">
        <f>SUM(tblMain[[#This Row],[Total (Teachers/Staff)]],tblMain[[#This Row],[Total of Students (Boys/Girls)]])</f>
        <v>387</v>
      </c>
      <c r="S1015" s="287" t="str">
        <f>tblDataSet[[#This Row],[ORG_Type]]</f>
        <v>UN</v>
      </c>
      <c r="T1015" s="287" t="str">
        <f>IF(tblDataSet[[#This Row],[Other Indicators - مؤشرات أخرى]]="","",tblDataSet[[#This Row],[Other Indicators - مؤشرات أخرى]])</f>
        <v/>
      </c>
      <c r="U1015" s="287" t="str">
        <f>IF(tblDataSet[[#This Row],[Quantity - العدد]]="","",tblDataSet[[#This Row],[Quantity - العدد]])</f>
        <v/>
      </c>
      <c r="V1015" s="287" t="str">
        <f>INDEX('vlukup tables'!$A$417:$A$428,MATCH(tblDataSet[[#This Row],[Date (Month) - التاريخ (الشهر)]],'vlukup tables'!$B$417:$B$428,0))</f>
        <v>February</v>
      </c>
      <c r="W1015" s="287" t="str">
        <f>IF(tblDataSet[[#This Row],[Remarks - ملاحظات أخرى]]="","",tblDataSet[[#This Row],[Remarks - ملاحظات أخرى]])</f>
        <v/>
      </c>
    </row>
    <row r="1016" spans="1:23" ht="29" x14ac:dyDescent="0.35">
      <c r="A1016" s="76" t="str">
        <f>IF(tblDataSet[[#This Row],[Organization Name - إسم المنظمة]]="","",tblDataSet[[#This Row],[Organization Name - إسم المنظمة]])</f>
        <v>World Food Programme</v>
      </c>
      <c r="B10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16" s="287" t="str">
        <f>IF(tblDataSet[[#This Row],[Organization Acronym - إختصار إسم المنظمة]]="","",tblDataSet[[#This Row],[Organization Acronym - إختصار إسم المنظمة]])</f>
        <v>WFP</v>
      </c>
      <c r="D1016" s="287" t="str">
        <f>IF(tblDataSet[[#This Row],[Donor (if applicable) - المانح (إن وجد)]]="","",tblDataSet[[#This Row],[Donor (if applicable) - المانح (إن وجد)]])</f>
        <v>N/A</v>
      </c>
      <c r="E1016" s="287" t="str">
        <f>VLOOKUP(tblDataSet[[#This Row],[Governorate - المحافظة]],gov_vlukup,2,FALSE)</f>
        <v>Amran</v>
      </c>
      <c r="F1016" s="287" t="str">
        <f>INDEX(Lists!$A$2:$A$23,MATCH(tblMain[[#This Row],[Governorate]],Gov_List,0))</f>
        <v>YE29</v>
      </c>
      <c r="G1016" s="287" t="str">
        <f>_xlfn.IFNA(VLOOKUP(tblDataSet[[#This Row],[District - المديرية]],dist_vlukup,2,FALSE),"")</f>
        <v>Harf Sufyan</v>
      </c>
      <c r="H1016" s="287" t="str">
        <f>INDEX(Lists!$E$2:$E$334,MATCH(tblMain[[#This Row],[District]],Lists!$F$2:$F$334,0))</f>
        <v>YE2901</v>
      </c>
      <c r="I1016" s="287" t="str">
        <f>IF(tblDataSet[[#This Row],[School Name - المدرسة]]="","",tblDataSet[[#This Row],[School Name - المدرسة]])</f>
        <v>الحرية - بركان</v>
      </c>
      <c r="J101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16" s="288" t="str">
        <f>INDEX('vlukup tables'!$G$21:$G$58,MATCH(tblDataSet[[#This Row],[Sub-activity - النشاط الفرعي]],'vlukup tables'!$F$21:$F$58,0))</f>
        <v>Provide snacks or meals to students and teachers</v>
      </c>
      <c r="L1016" s="287">
        <f>tblDataSet[[#This Row],['# of Students (Boys) - عدد الطلاب]]</f>
        <v>82</v>
      </c>
      <c r="M1016" s="287">
        <f>tblDataSet[[#This Row],['# of Students (Girls) - عدد الطالبات]]</f>
        <v>21</v>
      </c>
      <c r="N1016" s="289">
        <f>tblDataSet[[#This Row],[Total of Beneficiaries - إجمالي الطلاب والطالبات المستفيدين]]</f>
        <v>103</v>
      </c>
      <c r="O1016" s="287">
        <f>tblDataSet[[#This Row],['# of Teachers/Staff (Male) - عدد المدرسين/الطاقم الإداري (ذكور)]]</f>
        <v>0</v>
      </c>
      <c r="P1016" s="287">
        <f>tblDataSet[[#This Row],['# of Teachers/Staff (Female) - عدد المدرسات/الطاقم الإدراي (إناث)]]</f>
        <v>0</v>
      </c>
      <c r="Q1016" s="287">
        <f>tblDataSet[[#This Row],[Total (Teachers/Staff) - إجمالي عدد المدرسين/المدرسات/الطاقم الإداري]]</f>
        <v>0</v>
      </c>
      <c r="R1016" s="290">
        <f>SUM(tblMain[[#This Row],[Total (Teachers/Staff)]],tblMain[[#This Row],[Total of Students (Boys/Girls)]])</f>
        <v>103</v>
      </c>
      <c r="S1016" s="287" t="str">
        <f>tblDataSet[[#This Row],[ORG_Type]]</f>
        <v>UN</v>
      </c>
      <c r="T1016" s="287" t="str">
        <f>IF(tblDataSet[[#This Row],[Other Indicators - مؤشرات أخرى]]="","",tblDataSet[[#This Row],[Other Indicators - مؤشرات أخرى]])</f>
        <v/>
      </c>
      <c r="U1016" s="287" t="str">
        <f>IF(tblDataSet[[#This Row],[Quantity - العدد]]="","",tblDataSet[[#This Row],[Quantity - العدد]])</f>
        <v/>
      </c>
      <c r="V1016" s="287" t="str">
        <f>INDEX('vlukup tables'!$A$417:$A$428,MATCH(tblDataSet[[#This Row],[Date (Month) - التاريخ (الشهر)]],'vlukup tables'!$B$417:$B$428,0))</f>
        <v>February</v>
      </c>
      <c r="W1016" s="287" t="str">
        <f>IF(tblDataSet[[#This Row],[Remarks - ملاحظات أخرى]]="","",tblDataSet[[#This Row],[Remarks - ملاحظات أخرى]])</f>
        <v/>
      </c>
    </row>
    <row r="1017" spans="1:23" ht="29" x14ac:dyDescent="0.35">
      <c r="A1017" s="76" t="str">
        <f>IF(tblDataSet[[#This Row],[Organization Name - إسم المنظمة]]="","",tblDataSet[[#This Row],[Organization Name - إسم المنظمة]])</f>
        <v>Social Fund for Development</v>
      </c>
      <c r="B10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17" s="287" t="str">
        <f>IF(tblDataSet[[#This Row],[Organization Acronym - إختصار إسم المنظمة]]="","",tblDataSet[[#This Row],[Organization Acronym - إختصار إسم المنظمة]])</f>
        <v>SFD</v>
      </c>
      <c r="D1017" s="287" t="str">
        <f>IF(tblDataSet[[#This Row],[Donor (if applicable) - المانح (إن وجد)]]="","",tblDataSet[[#This Row],[Donor (if applicable) - المانح (إن وجد)]])</f>
        <v>KFW</v>
      </c>
      <c r="E1017" s="287" t="str">
        <f>VLOOKUP(tblDataSet[[#This Row],[Governorate - المحافظة]],gov_vlukup,2,FALSE)</f>
        <v>Amran</v>
      </c>
      <c r="F1017" s="287" t="str">
        <f>INDEX(Lists!$A$2:$A$23,MATCH(tblMain[[#This Row],[Governorate]],Gov_List,0))</f>
        <v>YE29</v>
      </c>
      <c r="G1017" s="287" t="str">
        <f>_xlfn.IFNA(VLOOKUP(tblDataSet[[#This Row],[District - المديرية]],dist_vlukup,2,FALSE),"")</f>
        <v>Harf Sufyan</v>
      </c>
      <c r="H1017" s="287" t="str">
        <f>INDEX(Lists!$E$2:$E$334,MATCH(tblMain[[#This Row],[District]],Lists!$F$2:$F$334,0))</f>
        <v>YE2901</v>
      </c>
      <c r="I1017" s="287" t="str">
        <f>IF(tblDataSet[[#This Row],[School Name - المدرسة]]="","",tblDataSet[[#This Row],[School Name - المدرسة]])</f>
        <v>الحرية - بركان</v>
      </c>
      <c r="J1017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017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017" s="287">
        <f>tblDataSet[[#This Row],['# of Students (Boys) - عدد الطلاب]]</f>
        <v>0</v>
      </c>
      <c r="M1017" s="287">
        <f>tblDataSet[[#This Row],['# of Students (Girls) - عدد الطالبات]]</f>
        <v>0</v>
      </c>
      <c r="N1017" s="289">
        <f>tblDataSet[[#This Row],[Total of Beneficiaries - إجمالي الطلاب والطالبات المستفيدين]]</f>
        <v>0</v>
      </c>
      <c r="O1017" s="287">
        <f>tblDataSet[[#This Row],['# of Teachers/Staff (Male) - عدد المدرسين/الطاقم الإداري (ذكور)]]</f>
        <v>1</v>
      </c>
      <c r="P1017" s="287">
        <f>tblDataSet[[#This Row],['# of Teachers/Staff (Female) - عدد المدرسات/الطاقم الإدراي (إناث)]]</f>
        <v>1</v>
      </c>
      <c r="Q1017" s="287">
        <f>tblDataSet[[#This Row],[Total (Teachers/Staff) - إجمالي عدد المدرسين/المدرسات/الطاقم الإداري]]</f>
        <v>2</v>
      </c>
      <c r="R1017" s="290">
        <f>SUM(tblMain[[#This Row],[Total (Teachers/Staff)]],tblMain[[#This Row],[Total of Students (Boys/Girls)]])</f>
        <v>2</v>
      </c>
      <c r="S1017" s="287" t="str">
        <f>tblDataSet[[#This Row],[ORG_Type]]</f>
        <v>GO</v>
      </c>
      <c r="T1017" s="287" t="str">
        <f>IF(tblDataSet[[#This Row],[Other Indicators - مؤشرات أخرى]]="","",tblDataSet[[#This Row],[Other Indicators - مؤشرات أخرى]])</f>
        <v/>
      </c>
      <c r="U1017" s="287" t="str">
        <f>IF(tblDataSet[[#This Row],[Quantity - العدد]]="","",tblDataSet[[#This Row],[Quantity - العدد]])</f>
        <v/>
      </c>
      <c r="V1017" s="287" t="str">
        <f>INDEX('vlukup tables'!$A$417:$A$428,MATCH(tblDataSet[[#This Row],[Date (Month) - التاريخ (الشهر)]],'vlukup tables'!$B$417:$B$428,0))</f>
        <v>February</v>
      </c>
      <c r="W1017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 رواتب شهرديسمبر2022 ويناير2023</v>
      </c>
    </row>
    <row r="1018" spans="1:23" ht="29" x14ac:dyDescent="0.35">
      <c r="A1018" s="76" t="str">
        <f>IF(tblDataSet[[#This Row],[Organization Name - إسم المنظمة]]="","",tblDataSet[[#This Row],[Organization Name - إسم المنظمة]])</f>
        <v>Social Fund for Development</v>
      </c>
      <c r="B10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18" s="287" t="str">
        <f>IF(tblDataSet[[#This Row],[Organization Acronym - إختصار إسم المنظمة]]="","",tblDataSet[[#This Row],[Organization Acronym - إختصار إسم المنظمة]])</f>
        <v>SFD</v>
      </c>
      <c r="D1018" s="287" t="str">
        <f>IF(tblDataSet[[#This Row],[Donor (if applicable) - المانح (إن وجد)]]="","",tblDataSet[[#This Row],[Donor (if applicable) - المانح (إن وجد)]])</f>
        <v>KFW</v>
      </c>
      <c r="E1018" s="287" t="str">
        <f>VLOOKUP(tblDataSet[[#This Row],[Governorate - المحافظة]],gov_vlukup,2,FALSE)</f>
        <v>Amran</v>
      </c>
      <c r="F1018" s="287" t="str">
        <f>INDEX(Lists!$A$2:$A$23,MATCH(tblMain[[#This Row],[Governorate]],Gov_List,0))</f>
        <v>YE29</v>
      </c>
      <c r="G1018" s="287" t="str">
        <f>_xlfn.IFNA(VLOOKUP(tblDataSet[[#This Row],[District - المديرية]],dist_vlukup,2,FALSE),"")</f>
        <v>Harf Sufyan</v>
      </c>
      <c r="H1018" s="287" t="str">
        <f>INDEX(Lists!$E$2:$E$334,MATCH(tblMain[[#This Row],[District]],Lists!$F$2:$F$334,0))</f>
        <v>YE2901</v>
      </c>
      <c r="I1018" s="287" t="str">
        <f>IF(tblDataSet[[#This Row],[School Name - المدرسة]]="","",tblDataSet[[#This Row],[School Name - المدرسة]])</f>
        <v>الحرية - بركان</v>
      </c>
      <c r="J1018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018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018" s="287">
        <f>tblDataSet[[#This Row],['# of Students (Boys) - عدد الطلاب]]</f>
        <v>0</v>
      </c>
      <c r="M1018" s="287">
        <f>tblDataSet[[#This Row],['# of Students (Girls) - عدد الطالبات]]</f>
        <v>0</v>
      </c>
      <c r="N1018" s="289">
        <f>tblDataSet[[#This Row],[Total of Beneficiaries - إجمالي الطلاب والطالبات المستفيدين]]</f>
        <v>0</v>
      </c>
      <c r="O1018" s="287">
        <f>tblDataSet[[#This Row],['# of Teachers/Staff (Male) - عدد المدرسين/الطاقم الإداري (ذكور)]]</f>
        <v>1</v>
      </c>
      <c r="P1018" s="287">
        <f>tblDataSet[[#This Row],['# of Teachers/Staff (Female) - عدد المدرسات/الطاقم الإدراي (إناث)]]</f>
        <v>0</v>
      </c>
      <c r="Q1018" s="287">
        <f>tblDataSet[[#This Row],[Total (Teachers/Staff) - إجمالي عدد المدرسين/المدرسات/الطاقم الإداري]]</f>
        <v>1</v>
      </c>
      <c r="R1018" s="290">
        <f>SUM(tblMain[[#This Row],[Total (Teachers/Staff)]],tblMain[[#This Row],[Total of Students (Boys/Girls)]])</f>
        <v>1</v>
      </c>
      <c r="S1018" s="287" t="str">
        <f>tblDataSet[[#This Row],[ORG_Type]]</f>
        <v>GO</v>
      </c>
      <c r="T1018" s="287" t="str">
        <f>IF(tblDataSet[[#This Row],[Other Indicators - مؤشرات أخرى]]="","",tblDataSet[[#This Row],[Other Indicators - مؤشرات أخرى]])</f>
        <v/>
      </c>
      <c r="U1018" s="287" t="str">
        <f>IF(tblDataSet[[#This Row],[Quantity - العدد]]="","",tblDataSet[[#This Row],[Quantity - العدد]])</f>
        <v/>
      </c>
      <c r="V1018" s="287" t="str">
        <f>INDEX('vlukup tables'!$A$417:$A$428,MATCH(tblDataSet[[#This Row],[Date (Month) - التاريخ (الشهر)]],'vlukup tables'!$B$417:$B$428,0))</f>
        <v>February</v>
      </c>
      <c r="W1018" s="287" t="str">
        <f>IF(tblDataSet[[#This Row],[Remarks - ملاحظات أخرى]]="","",tblDataSet[[#This Row],[Remarks - ملاحظات أخرى]])</f>
        <v>بدل مواصلات للمعلمين الثابتين لشهر سبتمبر وأكتوبر2022</v>
      </c>
    </row>
    <row r="1019" spans="1:23" ht="29" x14ac:dyDescent="0.35">
      <c r="A1019" s="76" t="str">
        <f>IF(tblDataSet[[#This Row],[Organization Name - إسم المنظمة]]="","",tblDataSet[[#This Row],[Organization Name - إسم المنظمة]])</f>
        <v>World Food Programme</v>
      </c>
      <c r="B10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19" s="287" t="str">
        <f>IF(tblDataSet[[#This Row],[Organization Acronym - إختصار إسم المنظمة]]="","",tblDataSet[[#This Row],[Organization Acronym - إختصار إسم المنظمة]])</f>
        <v>WFP</v>
      </c>
      <c r="D1019" s="287" t="str">
        <f>IF(tblDataSet[[#This Row],[Donor (if applicable) - المانح (إن وجد)]]="","",tblDataSet[[#This Row],[Donor (if applicable) - المانح (إن وجد)]])</f>
        <v>N/A</v>
      </c>
      <c r="E1019" s="287" t="str">
        <f>VLOOKUP(tblDataSet[[#This Row],[Governorate - المحافظة]],gov_vlukup,2,FALSE)</f>
        <v>Ibb</v>
      </c>
      <c r="F1019" s="287" t="str">
        <f>INDEX(Lists!$A$2:$A$23,MATCH(tblMain[[#This Row],[Governorate]],Gov_List,0))</f>
        <v>YE11</v>
      </c>
      <c r="G1019" s="287" t="str">
        <f>_xlfn.IFNA(VLOOKUP(tblDataSet[[#This Row],[District - المديرية]],dist_vlukup,2,FALSE),"")</f>
        <v>Al Mashannah</v>
      </c>
      <c r="H1019" s="287" t="str">
        <f>INDEX(Lists!$E$2:$E$334,MATCH(tblMain[[#This Row],[District]],Lists!$F$2:$F$334,0))</f>
        <v>YE1118</v>
      </c>
      <c r="I1019" s="287" t="str">
        <f>IF(tblDataSet[[#This Row],[School Name - المدرسة]]="","",tblDataSet[[#This Row],[School Name - المدرسة]])</f>
        <v>الحرية - عياد</v>
      </c>
      <c r="J101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19" s="288" t="str">
        <f>INDEX('vlukup tables'!$G$21:$G$58,MATCH(tblDataSet[[#This Row],[Sub-activity - النشاط الفرعي]],'vlukup tables'!$F$21:$F$58,0))</f>
        <v>Provide snacks or meals to students and teachers</v>
      </c>
      <c r="L1019" s="287">
        <f>tblDataSet[[#This Row],['# of Students (Boys) - عدد الطلاب]]</f>
        <v>494</v>
      </c>
      <c r="M1019" s="287">
        <f>tblDataSet[[#This Row],['# of Students (Girls) - عدد الطالبات]]</f>
        <v>645</v>
      </c>
      <c r="N1019" s="289">
        <f>tblDataSet[[#This Row],[Total of Beneficiaries - إجمالي الطلاب والطالبات المستفيدين]]</f>
        <v>1139</v>
      </c>
      <c r="O1019" s="287">
        <f>tblDataSet[[#This Row],['# of Teachers/Staff (Male) - عدد المدرسين/الطاقم الإداري (ذكور)]]</f>
        <v>0</v>
      </c>
      <c r="P1019" s="287">
        <f>tblDataSet[[#This Row],['# of Teachers/Staff (Female) - عدد المدرسات/الطاقم الإدراي (إناث)]]</f>
        <v>0</v>
      </c>
      <c r="Q1019" s="287">
        <f>tblDataSet[[#This Row],[Total (Teachers/Staff) - إجمالي عدد المدرسين/المدرسات/الطاقم الإداري]]</f>
        <v>0</v>
      </c>
      <c r="R1019" s="290">
        <f>SUM(tblMain[[#This Row],[Total (Teachers/Staff)]],tblMain[[#This Row],[Total of Students (Boys/Girls)]])</f>
        <v>1139</v>
      </c>
      <c r="S1019" s="287" t="str">
        <f>tblDataSet[[#This Row],[ORG_Type]]</f>
        <v>UN</v>
      </c>
      <c r="T1019" s="287" t="str">
        <f>IF(tblDataSet[[#This Row],[Other Indicators - مؤشرات أخرى]]="","",tblDataSet[[#This Row],[Other Indicators - مؤشرات أخرى]])</f>
        <v/>
      </c>
      <c r="U1019" s="287" t="str">
        <f>IF(tblDataSet[[#This Row],[Quantity - العدد]]="","",tblDataSet[[#This Row],[Quantity - العدد]])</f>
        <v/>
      </c>
      <c r="V1019" s="287" t="str">
        <f>INDEX('vlukup tables'!$A$417:$A$428,MATCH(tblDataSet[[#This Row],[Date (Month) - التاريخ (الشهر)]],'vlukup tables'!$B$417:$B$428,0))</f>
        <v>February</v>
      </c>
      <c r="W1019" s="287" t="str">
        <f>IF(tblDataSet[[#This Row],[Remarks - ملاحظات أخرى]]="","",tblDataSet[[#This Row],[Remarks - ملاحظات أخرى]])</f>
        <v/>
      </c>
    </row>
    <row r="1020" spans="1:23" ht="29" x14ac:dyDescent="0.35">
      <c r="A1020" s="76" t="str">
        <f>IF(tblDataSet[[#This Row],[Organization Name - إسم المنظمة]]="","",tblDataSet[[#This Row],[Organization Name - إسم المنظمة]])</f>
        <v>World Food Programme</v>
      </c>
      <c r="B10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20" s="287" t="str">
        <f>IF(tblDataSet[[#This Row],[Organization Acronym - إختصار إسم المنظمة]]="","",tblDataSet[[#This Row],[Organization Acronym - إختصار إسم المنظمة]])</f>
        <v>WFP</v>
      </c>
      <c r="D1020" s="287" t="str">
        <f>IF(tblDataSet[[#This Row],[Donor (if applicable) - المانح (إن وجد)]]="","",tblDataSet[[#This Row],[Donor (if applicable) - المانح (إن وجد)]])</f>
        <v>N/A</v>
      </c>
      <c r="E1020" s="287" t="str">
        <f>VLOOKUP(tblDataSet[[#This Row],[Governorate - المحافظة]],gov_vlukup,2,FALSE)</f>
        <v>Ta'iz</v>
      </c>
      <c r="F1020" s="287" t="str">
        <f>INDEX(Lists!$A$2:$A$23,MATCH(tblMain[[#This Row],[Governorate]],Gov_List,0))</f>
        <v>YE15</v>
      </c>
      <c r="G1020" s="287" t="str">
        <f>_xlfn.IFNA(VLOOKUP(tblDataSet[[#This Row],[District - المديرية]],dist_vlukup,2,FALSE),"")</f>
        <v>Al Mawasit</v>
      </c>
      <c r="H1020" s="287" t="str">
        <f>INDEX(Lists!$E$2:$E$334,MATCH(tblMain[[#This Row],[District]],Lists!$F$2:$F$334,0))</f>
        <v>YE1522</v>
      </c>
      <c r="I1020" s="287" t="str">
        <f>IF(tblDataSet[[#This Row],[School Name - المدرسة]]="","",tblDataSet[[#This Row],[School Name - المدرسة]])</f>
        <v xml:space="preserve">الحرية الزبيرة </v>
      </c>
      <c r="J102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20" s="288" t="str">
        <f>INDEX('vlukup tables'!$G$21:$G$58,MATCH(tblDataSet[[#This Row],[Sub-activity - النشاط الفرعي]],'vlukup tables'!$F$21:$F$58,0))</f>
        <v>Provide snacks or meals to students and teachers</v>
      </c>
      <c r="L1020" s="287">
        <f>tblDataSet[[#This Row],['# of Students (Boys) - عدد الطلاب]]</f>
        <v>625</v>
      </c>
      <c r="M1020" s="287">
        <f>tblDataSet[[#This Row],['# of Students (Girls) - عدد الطالبات]]</f>
        <v>654</v>
      </c>
      <c r="N1020" s="289">
        <f>tblDataSet[[#This Row],[Total of Beneficiaries - إجمالي الطلاب والطالبات المستفيدين]]</f>
        <v>1279</v>
      </c>
      <c r="O1020" s="287">
        <f>tblDataSet[[#This Row],['# of Teachers/Staff (Male) - عدد المدرسين/الطاقم الإداري (ذكور)]]</f>
        <v>0</v>
      </c>
      <c r="P1020" s="287">
        <f>tblDataSet[[#This Row],['# of Teachers/Staff (Female) - عدد المدرسات/الطاقم الإدراي (إناث)]]</f>
        <v>0</v>
      </c>
      <c r="Q1020" s="287">
        <f>tblDataSet[[#This Row],[Total (Teachers/Staff) - إجمالي عدد المدرسين/المدرسات/الطاقم الإداري]]</f>
        <v>0</v>
      </c>
      <c r="R1020" s="290">
        <f>SUM(tblMain[[#This Row],[Total (Teachers/Staff)]],tblMain[[#This Row],[Total of Students (Boys/Girls)]])</f>
        <v>1279</v>
      </c>
      <c r="S1020" s="287" t="str">
        <f>tblDataSet[[#This Row],[ORG_Type]]</f>
        <v>UN</v>
      </c>
      <c r="T1020" s="287" t="str">
        <f>IF(tblDataSet[[#This Row],[Other Indicators - مؤشرات أخرى]]="","",tblDataSet[[#This Row],[Other Indicators - مؤشرات أخرى]])</f>
        <v/>
      </c>
      <c r="U1020" s="287" t="str">
        <f>IF(tblDataSet[[#This Row],[Quantity - العدد]]="","",tblDataSet[[#This Row],[Quantity - العدد]])</f>
        <v/>
      </c>
      <c r="V1020" s="287" t="str">
        <f>INDEX('vlukup tables'!$A$417:$A$428,MATCH(tblDataSet[[#This Row],[Date (Month) - التاريخ (الشهر)]],'vlukup tables'!$B$417:$B$428,0))</f>
        <v>February</v>
      </c>
      <c r="W1020" s="287" t="str">
        <f>IF(tblDataSet[[#This Row],[Remarks - ملاحظات أخرى]]="","",tblDataSet[[#This Row],[Remarks - ملاحظات أخرى]])</f>
        <v/>
      </c>
    </row>
    <row r="1021" spans="1:23" ht="29" x14ac:dyDescent="0.35">
      <c r="A1021" s="76" t="str">
        <f>IF(tblDataSet[[#This Row],[Organization Name - إسم المنظمة]]="","",tblDataSet[[#This Row],[Organization Name - إسم المنظمة]])</f>
        <v>World Food Programme</v>
      </c>
      <c r="B10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21" s="287" t="str">
        <f>IF(tblDataSet[[#This Row],[Organization Acronym - إختصار إسم المنظمة]]="","",tblDataSet[[#This Row],[Organization Acronym - إختصار إسم المنظمة]])</f>
        <v>WFP</v>
      </c>
      <c r="D1021" s="287" t="str">
        <f>IF(tblDataSet[[#This Row],[Donor (if applicable) - المانح (إن وجد)]]="","",tblDataSet[[#This Row],[Donor (if applicable) - المانح (إن وجد)]])</f>
        <v>N/A</v>
      </c>
      <c r="E1021" s="287" t="str">
        <f>VLOOKUP(tblDataSet[[#This Row],[Governorate - المحافظة]],gov_vlukup,2,FALSE)</f>
        <v>Sa'dah</v>
      </c>
      <c r="F1021" s="287" t="str">
        <f>INDEX(Lists!$A$2:$A$23,MATCH(tblMain[[#This Row],[Governorate]],Gov_List,0))</f>
        <v>YE22</v>
      </c>
      <c r="G1021" s="287" t="str">
        <f>_xlfn.IFNA(VLOOKUP(tblDataSet[[#This Row],[District - المديرية]],dist_vlukup,2,FALSE),"")</f>
        <v>Saqin</v>
      </c>
      <c r="H1021" s="287" t="str">
        <f>INDEX(Lists!$E$2:$E$334,MATCH(tblMain[[#This Row],[District]],Lists!$F$2:$F$334,0))</f>
        <v>YE2209</v>
      </c>
      <c r="I1021" s="287" t="str">
        <f>IF(tblDataSet[[#This Row],[School Name - المدرسة]]="","",tblDataSet[[#This Row],[School Name - المدرسة]])</f>
        <v>الحرية بالذخنه</v>
      </c>
      <c r="J102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21" s="288" t="str">
        <f>INDEX('vlukup tables'!$G$21:$G$58,MATCH(tblDataSet[[#This Row],[Sub-activity - النشاط الفرعي]],'vlukup tables'!$F$21:$F$58,0))</f>
        <v>Provide snacks or meals to students and teachers</v>
      </c>
      <c r="L1021" s="287">
        <f>tblDataSet[[#This Row],['# of Students (Boys) - عدد الطلاب]]</f>
        <v>102</v>
      </c>
      <c r="M1021" s="287">
        <f>tblDataSet[[#This Row],['# of Students (Girls) - عدد الطالبات]]</f>
        <v>61</v>
      </c>
      <c r="N1021" s="289">
        <f>tblDataSet[[#This Row],[Total of Beneficiaries - إجمالي الطلاب والطالبات المستفيدين]]</f>
        <v>163</v>
      </c>
      <c r="O1021" s="287">
        <f>tblDataSet[[#This Row],['# of Teachers/Staff (Male) - عدد المدرسين/الطاقم الإداري (ذكور)]]</f>
        <v>0</v>
      </c>
      <c r="P1021" s="287">
        <f>tblDataSet[[#This Row],['# of Teachers/Staff (Female) - عدد المدرسات/الطاقم الإدراي (إناث)]]</f>
        <v>0</v>
      </c>
      <c r="Q1021" s="287">
        <f>tblDataSet[[#This Row],[Total (Teachers/Staff) - إجمالي عدد المدرسين/المدرسات/الطاقم الإداري]]</f>
        <v>0</v>
      </c>
      <c r="R1021" s="290">
        <f>SUM(tblMain[[#This Row],[Total (Teachers/Staff)]],tblMain[[#This Row],[Total of Students (Boys/Girls)]])</f>
        <v>163</v>
      </c>
      <c r="S1021" s="287" t="str">
        <f>tblDataSet[[#This Row],[ORG_Type]]</f>
        <v>UN</v>
      </c>
      <c r="T1021" s="287" t="str">
        <f>IF(tblDataSet[[#This Row],[Other Indicators - مؤشرات أخرى]]="","",tblDataSet[[#This Row],[Other Indicators - مؤشرات أخرى]])</f>
        <v/>
      </c>
      <c r="U1021" s="287" t="str">
        <f>IF(tblDataSet[[#This Row],[Quantity - العدد]]="","",tblDataSet[[#This Row],[Quantity - العدد]])</f>
        <v/>
      </c>
      <c r="V1021" s="287" t="str">
        <f>INDEX('vlukup tables'!$A$417:$A$428,MATCH(tblDataSet[[#This Row],[Date (Month) - التاريخ (الشهر)]],'vlukup tables'!$B$417:$B$428,0))</f>
        <v>February</v>
      </c>
      <c r="W1021" s="287" t="str">
        <f>IF(tblDataSet[[#This Row],[Remarks - ملاحظات أخرى]]="","",tblDataSet[[#This Row],[Remarks - ملاحظات أخرى]])</f>
        <v/>
      </c>
    </row>
    <row r="1022" spans="1:23" ht="29" x14ac:dyDescent="0.35">
      <c r="A1022" s="76" t="str">
        <f>IF(tblDataSet[[#This Row],[Organization Name - إسم المنظمة]]="","",tblDataSet[[#This Row],[Organization Name - إسم المنظمة]])</f>
        <v>World Food Programme</v>
      </c>
      <c r="B10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22" s="287" t="str">
        <f>IF(tblDataSet[[#This Row],[Organization Acronym - إختصار إسم المنظمة]]="","",tblDataSet[[#This Row],[Organization Acronym - إختصار إسم المنظمة]])</f>
        <v>WFP</v>
      </c>
      <c r="D1022" s="287" t="str">
        <f>IF(tblDataSet[[#This Row],[Donor (if applicable) - المانح (إن وجد)]]="","",tblDataSet[[#This Row],[Donor (if applicable) - المانح (إن وجد)]])</f>
        <v>N/A</v>
      </c>
      <c r="E1022" s="287" t="str">
        <f>VLOOKUP(tblDataSet[[#This Row],[Governorate - المحافظة]],gov_vlukup,2,FALSE)</f>
        <v>Shabwah</v>
      </c>
      <c r="F1022" s="287" t="str">
        <f>INDEX(Lists!$A$2:$A$23,MATCH(tblMain[[#This Row],[Governorate]],Gov_List,0))</f>
        <v>YE21</v>
      </c>
      <c r="G1022" s="287" t="str">
        <f>_xlfn.IFNA(VLOOKUP(tblDataSet[[#This Row],[District - المديرية]],dist_vlukup,2,FALSE),"")</f>
        <v>Osaylan</v>
      </c>
      <c r="H1022" s="287" t="str">
        <f>INDEX(Lists!$E$2:$E$334,MATCH(tblMain[[#This Row],[District]],Lists!$F$2:$F$334,0))</f>
        <v>YE2105</v>
      </c>
      <c r="I1022" s="287" t="str">
        <f>IF(tblDataSet[[#This Row],[School Name - المدرسة]]="","",tblDataSet[[#This Row],[School Name - المدرسة]])</f>
        <v>الحريم</v>
      </c>
      <c r="J102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22" s="288" t="str">
        <f>INDEX('vlukup tables'!$G$21:$G$58,MATCH(tblDataSet[[#This Row],[Sub-activity - النشاط الفرعي]],'vlukup tables'!$F$21:$F$58,0))</f>
        <v>Provide snacks or meals to students and teachers</v>
      </c>
      <c r="L1022" s="287">
        <f>tblDataSet[[#This Row],['# of Students (Boys) - عدد الطلاب]]</f>
        <v>26</v>
      </c>
      <c r="M1022" s="287">
        <f>tblDataSet[[#This Row],['# of Students (Girls) - عدد الطالبات]]</f>
        <v>21</v>
      </c>
      <c r="N1022" s="289">
        <f>tblDataSet[[#This Row],[Total of Beneficiaries - إجمالي الطلاب والطالبات المستفيدين]]</f>
        <v>47</v>
      </c>
      <c r="O1022" s="287">
        <f>tblDataSet[[#This Row],['# of Teachers/Staff (Male) - عدد المدرسين/الطاقم الإداري (ذكور)]]</f>
        <v>0</v>
      </c>
      <c r="P1022" s="287">
        <f>tblDataSet[[#This Row],['# of Teachers/Staff (Female) - عدد المدرسات/الطاقم الإدراي (إناث)]]</f>
        <v>0</v>
      </c>
      <c r="Q1022" s="287">
        <f>tblDataSet[[#This Row],[Total (Teachers/Staff) - إجمالي عدد المدرسين/المدرسات/الطاقم الإداري]]</f>
        <v>0</v>
      </c>
      <c r="R1022" s="290">
        <f>SUM(tblMain[[#This Row],[Total (Teachers/Staff)]],tblMain[[#This Row],[Total of Students (Boys/Girls)]])</f>
        <v>47</v>
      </c>
      <c r="S1022" s="287" t="str">
        <f>tblDataSet[[#This Row],[ORG_Type]]</f>
        <v>UN</v>
      </c>
      <c r="T1022" s="287" t="str">
        <f>IF(tblDataSet[[#This Row],[Other Indicators - مؤشرات أخرى]]="","",tblDataSet[[#This Row],[Other Indicators - مؤشرات أخرى]])</f>
        <v/>
      </c>
      <c r="U1022" s="287" t="str">
        <f>IF(tblDataSet[[#This Row],[Quantity - العدد]]="","",tblDataSet[[#This Row],[Quantity - العدد]])</f>
        <v/>
      </c>
      <c r="V1022" s="287" t="str">
        <f>INDEX('vlukup tables'!$A$417:$A$428,MATCH(tblDataSet[[#This Row],[Date (Month) - التاريخ (الشهر)]],'vlukup tables'!$B$417:$B$428,0))</f>
        <v>February</v>
      </c>
      <c r="W1022" s="287" t="str">
        <f>IF(tblDataSet[[#This Row],[Remarks - ملاحظات أخرى]]="","",tblDataSet[[#This Row],[Remarks - ملاحظات أخرى]])</f>
        <v/>
      </c>
    </row>
    <row r="1023" spans="1:23" ht="29" x14ac:dyDescent="0.35">
      <c r="A1023" s="76" t="str">
        <f>IF(tblDataSet[[#This Row],[Organization Name - إسم المنظمة]]="","",tblDataSet[[#This Row],[Organization Name - إسم المنظمة]])</f>
        <v>World Food Programme</v>
      </c>
      <c r="B10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23" s="287" t="str">
        <f>IF(tblDataSet[[#This Row],[Organization Acronym - إختصار إسم المنظمة]]="","",tblDataSet[[#This Row],[Organization Acronym - إختصار إسم المنظمة]])</f>
        <v>WFP</v>
      </c>
      <c r="D1023" s="287" t="str">
        <f>IF(tblDataSet[[#This Row],[Donor (if applicable) - المانح (إن وجد)]]="","",tblDataSet[[#This Row],[Donor (if applicable) - المانح (إن وجد)]])</f>
        <v>N/A</v>
      </c>
      <c r="E1023" s="287" t="str">
        <f>VLOOKUP(tblDataSet[[#This Row],[Governorate - المحافظة]],gov_vlukup,2,FALSE)</f>
        <v>Al Hodeidah</v>
      </c>
      <c r="F1023" s="287" t="str">
        <f>INDEX(Lists!$A$2:$A$23,MATCH(tblMain[[#This Row],[Governorate]],Gov_List,0))</f>
        <v>YE18</v>
      </c>
      <c r="G1023" s="287" t="str">
        <f>_xlfn.IFNA(VLOOKUP(tblDataSet[[#This Row],[District - المديرية]],dist_vlukup,2,FALSE),"")</f>
        <v>Al Hujjaylah</v>
      </c>
      <c r="H1023" s="287" t="str">
        <f>INDEX(Lists!$E$2:$E$334,MATCH(tblMain[[#This Row],[District]],Lists!$F$2:$F$334,0))</f>
        <v>YE1811</v>
      </c>
      <c r="I1023" s="287" t="str">
        <f>IF(tblDataSet[[#This Row],[School Name - المدرسة]]="","",tblDataSet[[#This Row],[School Name - المدرسة]])</f>
        <v>الحريه</v>
      </c>
      <c r="J102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23" s="288" t="str">
        <f>INDEX('vlukup tables'!$G$21:$G$58,MATCH(tblDataSet[[#This Row],[Sub-activity - النشاط الفرعي]],'vlukup tables'!$F$21:$F$58,0))</f>
        <v>Provide snacks or meals to students and teachers</v>
      </c>
      <c r="L1023" s="287">
        <f>tblDataSet[[#This Row],['# of Students (Boys) - عدد الطلاب]]</f>
        <v>40</v>
      </c>
      <c r="M1023" s="287">
        <f>tblDataSet[[#This Row],['# of Students (Girls) - عدد الطالبات]]</f>
        <v>30</v>
      </c>
      <c r="N1023" s="289">
        <f>tblDataSet[[#This Row],[Total of Beneficiaries - إجمالي الطلاب والطالبات المستفيدين]]</f>
        <v>70</v>
      </c>
      <c r="O1023" s="287">
        <f>tblDataSet[[#This Row],['# of Teachers/Staff (Male) - عدد المدرسين/الطاقم الإداري (ذكور)]]</f>
        <v>0</v>
      </c>
      <c r="P1023" s="287">
        <f>tblDataSet[[#This Row],['# of Teachers/Staff (Female) - عدد المدرسات/الطاقم الإدراي (إناث)]]</f>
        <v>0</v>
      </c>
      <c r="Q1023" s="287">
        <f>tblDataSet[[#This Row],[Total (Teachers/Staff) - إجمالي عدد المدرسين/المدرسات/الطاقم الإداري]]</f>
        <v>0</v>
      </c>
      <c r="R1023" s="290">
        <f>SUM(tblMain[[#This Row],[Total (Teachers/Staff)]],tblMain[[#This Row],[Total of Students (Boys/Girls)]])</f>
        <v>70</v>
      </c>
      <c r="S1023" s="287" t="str">
        <f>tblDataSet[[#This Row],[ORG_Type]]</f>
        <v>UN</v>
      </c>
      <c r="T1023" s="287" t="str">
        <f>IF(tblDataSet[[#This Row],[Other Indicators - مؤشرات أخرى]]="","",tblDataSet[[#This Row],[Other Indicators - مؤشرات أخرى]])</f>
        <v/>
      </c>
      <c r="U1023" s="287" t="str">
        <f>IF(tblDataSet[[#This Row],[Quantity - العدد]]="","",tblDataSet[[#This Row],[Quantity - العدد]])</f>
        <v/>
      </c>
      <c r="V1023" s="287" t="str">
        <f>INDEX('vlukup tables'!$A$417:$A$428,MATCH(tblDataSet[[#This Row],[Date (Month) - التاريخ (الشهر)]],'vlukup tables'!$B$417:$B$428,0))</f>
        <v>February</v>
      </c>
      <c r="W1023" s="287" t="str">
        <f>IF(tblDataSet[[#This Row],[Remarks - ملاحظات أخرى]]="","",tblDataSet[[#This Row],[Remarks - ملاحظات أخرى]])</f>
        <v/>
      </c>
    </row>
    <row r="1024" spans="1:23" ht="29" x14ac:dyDescent="0.35">
      <c r="A1024" s="76" t="str">
        <f>IF(tblDataSet[[#This Row],[Organization Name - إسم المنظمة]]="","",tblDataSet[[#This Row],[Organization Name - إسم المنظمة]])</f>
        <v>World Food Programme</v>
      </c>
      <c r="B10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24" s="287" t="str">
        <f>IF(tblDataSet[[#This Row],[Organization Acronym - إختصار إسم المنظمة]]="","",tblDataSet[[#This Row],[Organization Acronym - إختصار إسم المنظمة]])</f>
        <v>WFP</v>
      </c>
      <c r="D1024" s="287" t="str">
        <f>IF(tblDataSet[[#This Row],[Donor (if applicable) - المانح (إن وجد)]]="","",tblDataSet[[#This Row],[Donor (if applicable) - المانح (إن وجد)]])</f>
        <v>N/A</v>
      </c>
      <c r="E1024" s="287" t="str">
        <f>VLOOKUP(tblDataSet[[#This Row],[Governorate - المحافظة]],gov_vlukup,2,FALSE)</f>
        <v>Raymah</v>
      </c>
      <c r="F1024" s="287" t="str">
        <f>INDEX(Lists!$A$2:$A$23,MATCH(tblMain[[#This Row],[Governorate]],Gov_List,0))</f>
        <v>YE31</v>
      </c>
      <c r="G1024" s="287" t="str">
        <f>_xlfn.IFNA(VLOOKUP(tblDataSet[[#This Row],[District - المديرية]],dist_vlukup,2,FALSE),"")</f>
        <v>Al Jabin</v>
      </c>
      <c r="H1024" s="287" t="str">
        <f>INDEX(Lists!$E$2:$E$334,MATCH(tblMain[[#This Row],[District]],Lists!$F$2:$F$334,0))</f>
        <v>YE3103</v>
      </c>
      <c r="I1024" s="287" t="str">
        <f>IF(tblDataSet[[#This Row],[School Name - المدرسة]]="","",tblDataSet[[#This Row],[School Name - المدرسة]])</f>
        <v>الحريه</v>
      </c>
      <c r="J102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24" s="288" t="str">
        <f>INDEX('vlukup tables'!$G$21:$G$58,MATCH(tblDataSet[[#This Row],[Sub-activity - النشاط الفرعي]],'vlukup tables'!$F$21:$F$58,0))</f>
        <v>Provide snacks or meals to students and teachers</v>
      </c>
      <c r="L1024" s="287">
        <f>tblDataSet[[#This Row],['# of Students (Boys) - عدد الطلاب]]</f>
        <v>42</v>
      </c>
      <c r="M1024" s="287">
        <f>tblDataSet[[#This Row],['# of Students (Girls) - عدد الطالبات]]</f>
        <v>35</v>
      </c>
      <c r="N1024" s="289">
        <f>tblDataSet[[#This Row],[Total of Beneficiaries - إجمالي الطلاب والطالبات المستفيدين]]</f>
        <v>77</v>
      </c>
      <c r="O1024" s="287">
        <f>tblDataSet[[#This Row],['# of Teachers/Staff (Male) - عدد المدرسين/الطاقم الإداري (ذكور)]]</f>
        <v>0</v>
      </c>
      <c r="P1024" s="287">
        <f>tblDataSet[[#This Row],['# of Teachers/Staff (Female) - عدد المدرسات/الطاقم الإدراي (إناث)]]</f>
        <v>0</v>
      </c>
      <c r="Q1024" s="287">
        <f>tblDataSet[[#This Row],[Total (Teachers/Staff) - إجمالي عدد المدرسين/المدرسات/الطاقم الإداري]]</f>
        <v>0</v>
      </c>
      <c r="R1024" s="290">
        <f>SUM(tblMain[[#This Row],[Total (Teachers/Staff)]],tblMain[[#This Row],[Total of Students (Boys/Girls)]])</f>
        <v>77</v>
      </c>
      <c r="S1024" s="287" t="str">
        <f>tblDataSet[[#This Row],[ORG_Type]]</f>
        <v>UN</v>
      </c>
      <c r="T1024" s="287" t="str">
        <f>IF(tblDataSet[[#This Row],[Other Indicators - مؤشرات أخرى]]="","",tblDataSet[[#This Row],[Other Indicators - مؤشرات أخرى]])</f>
        <v/>
      </c>
      <c r="U1024" s="287" t="str">
        <f>IF(tblDataSet[[#This Row],[Quantity - العدد]]="","",tblDataSet[[#This Row],[Quantity - العدد]])</f>
        <v/>
      </c>
      <c r="V1024" s="287" t="str">
        <f>INDEX('vlukup tables'!$A$417:$A$428,MATCH(tblDataSet[[#This Row],[Date (Month) - التاريخ (الشهر)]],'vlukup tables'!$B$417:$B$428,0))</f>
        <v>February</v>
      </c>
      <c r="W1024" s="287" t="str">
        <f>IF(tblDataSet[[#This Row],[Remarks - ملاحظات أخرى]]="","",tblDataSet[[#This Row],[Remarks - ملاحظات أخرى]])</f>
        <v/>
      </c>
    </row>
    <row r="1025" spans="1:23" ht="29" x14ac:dyDescent="0.35">
      <c r="A1025" s="76" t="str">
        <f>IF(tblDataSet[[#This Row],[Organization Name - إسم المنظمة]]="","",tblDataSet[[#This Row],[Organization Name - إسم المنظمة]])</f>
        <v>World Food Programme</v>
      </c>
      <c r="B10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25" s="287" t="str">
        <f>IF(tblDataSet[[#This Row],[Organization Acronym - إختصار إسم المنظمة]]="","",tblDataSet[[#This Row],[Organization Acronym - إختصار إسم المنظمة]])</f>
        <v>WFP</v>
      </c>
      <c r="D1025" s="287" t="str">
        <f>IF(tblDataSet[[#This Row],[Donor (if applicable) - المانح (إن وجد)]]="","",tblDataSet[[#This Row],[Donor (if applicable) - المانح (إن وجد)]])</f>
        <v>N/A</v>
      </c>
      <c r="E1025" s="287" t="str">
        <f>VLOOKUP(tblDataSet[[#This Row],[Governorate - المحافظة]],gov_vlukup,2,FALSE)</f>
        <v>Raymah</v>
      </c>
      <c r="F1025" s="287" t="str">
        <f>INDEX(Lists!$A$2:$A$23,MATCH(tblMain[[#This Row],[Governorate]],Gov_List,0))</f>
        <v>YE31</v>
      </c>
      <c r="G1025" s="287" t="str">
        <f>_xlfn.IFNA(VLOOKUP(tblDataSet[[#This Row],[District - المديرية]],dist_vlukup,2,FALSE),"")</f>
        <v>Bilad Atta'am</v>
      </c>
      <c r="H1025" s="287" t="str">
        <f>INDEX(Lists!$E$2:$E$334,MATCH(tblMain[[#This Row],[District]],Lists!$F$2:$F$334,0))</f>
        <v>YE3101</v>
      </c>
      <c r="I1025" s="287" t="str">
        <f>IF(tblDataSet[[#This Row],[School Name - المدرسة]]="","",tblDataSet[[#This Row],[School Name - المدرسة]])</f>
        <v>الحريه</v>
      </c>
      <c r="J102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25" s="288" t="str">
        <f>INDEX('vlukup tables'!$G$21:$G$58,MATCH(tblDataSet[[#This Row],[Sub-activity - النشاط الفرعي]],'vlukup tables'!$F$21:$F$58,0))</f>
        <v>Provide snacks or meals to students and teachers</v>
      </c>
      <c r="L1025" s="287">
        <f>tblDataSet[[#This Row],['# of Students (Boys) - عدد الطلاب]]</f>
        <v>189</v>
      </c>
      <c r="M1025" s="287">
        <f>tblDataSet[[#This Row],['# of Students (Girls) - عدد الطالبات]]</f>
        <v>148</v>
      </c>
      <c r="N1025" s="289">
        <f>tblDataSet[[#This Row],[Total of Beneficiaries - إجمالي الطلاب والطالبات المستفيدين]]</f>
        <v>337</v>
      </c>
      <c r="O1025" s="287">
        <f>tblDataSet[[#This Row],['# of Teachers/Staff (Male) - عدد المدرسين/الطاقم الإداري (ذكور)]]</f>
        <v>0</v>
      </c>
      <c r="P1025" s="287">
        <f>tblDataSet[[#This Row],['# of Teachers/Staff (Female) - عدد المدرسات/الطاقم الإدراي (إناث)]]</f>
        <v>0</v>
      </c>
      <c r="Q1025" s="287">
        <f>tblDataSet[[#This Row],[Total (Teachers/Staff) - إجمالي عدد المدرسين/المدرسات/الطاقم الإداري]]</f>
        <v>0</v>
      </c>
      <c r="R1025" s="290">
        <f>SUM(tblMain[[#This Row],[Total (Teachers/Staff)]],tblMain[[#This Row],[Total of Students (Boys/Girls)]])</f>
        <v>337</v>
      </c>
      <c r="S1025" s="287" t="str">
        <f>tblDataSet[[#This Row],[ORG_Type]]</f>
        <v>UN</v>
      </c>
      <c r="T1025" s="287" t="str">
        <f>IF(tblDataSet[[#This Row],[Other Indicators - مؤشرات أخرى]]="","",tblDataSet[[#This Row],[Other Indicators - مؤشرات أخرى]])</f>
        <v/>
      </c>
      <c r="U1025" s="287" t="str">
        <f>IF(tblDataSet[[#This Row],[Quantity - العدد]]="","",tblDataSet[[#This Row],[Quantity - العدد]])</f>
        <v/>
      </c>
      <c r="V1025" s="287" t="str">
        <f>INDEX('vlukup tables'!$A$417:$A$428,MATCH(tblDataSet[[#This Row],[Date (Month) - التاريخ (الشهر)]],'vlukup tables'!$B$417:$B$428,0))</f>
        <v>February</v>
      </c>
      <c r="W1025" s="287" t="str">
        <f>IF(tblDataSet[[#This Row],[Remarks - ملاحظات أخرى]]="","",tblDataSet[[#This Row],[Remarks - ملاحظات أخرى]])</f>
        <v/>
      </c>
    </row>
    <row r="1026" spans="1:23" ht="29" x14ac:dyDescent="0.35">
      <c r="A1026" s="76" t="str">
        <f>IF(tblDataSet[[#This Row],[Organization Name - إسم المنظمة]]="","",tblDataSet[[#This Row],[Organization Name - إسم المنظمة]])</f>
        <v>World Food Programme</v>
      </c>
      <c r="B10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26" s="287" t="str">
        <f>IF(tblDataSet[[#This Row],[Organization Acronym - إختصار إسم المنظمة]]="","",tblDataSet[[#This Row],[Organization Acronym - إختصار إسم المنظمة]])</f>
        <v>WFP</v>
      </c>
      <c r="D1026" s="287" t="str">
        <f>IF(tblDataSet[[#This Row],[Donor (if applicable) - المانح (إن وجد)]]="","",tblDataSet[[#This Row],[Donor (if applicable) - المانح (إن وجد)]])</f>
        <v>N/A</v>
      </c>
      <c r="E1026" s="287" t="str">
        <f>VLOOKUP(tblDataSet[[#This Row],[Governorate - المحافظة]],gov_vlukup,2,FALSE)</f>
        <v>Ta'iz</v>
      </c>
      <c r="F1026" s="287" t="str">
        <f>INDEX(Lists!$A$2:$A$23,MATCH(tblMain[[#This Row],[Governorate]],Gov_List,0))</f>
        <v>YE15</v>
      </c>
      <c r="G1026" s="287" t="str">
        <f>_xlfn.IFNA(VLOOKUP(tblDataSet[[#This Row],[District - المديرية]],dist_vlukup,2,FALSE),"")</f>
        <v>Sami'</v>
      </c>
      <c r="H1026" s="287" t="str">
        <f>INDEX(Lists!$E$2:$E$334,MATCH(tblMain[[#This Row],[District]],Lists!$F$2:$F$334,0))</f>
        <v>YE1523</v>
      </c>
      <c r="I1026" s="287" t="str">
        <f>IF(tblDataSet[[#This Row],[School Name - المدرسة]]="","",tblDataSet[[#This Row],[School Name - المدرسة]])</f>
        <v>الحريه  الخرائب</v>
      </c>
      <c r="J102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26" s="288" t="str">
        <f>INDEX('vlukup tables'!$G$21:$G$58,MATCH(tblDataSet[[#This Row],[Sub-activity - النشاط الفرعي]],'vlukup tables'!$F$21:$F$58,0))</f>
        <v>Provide snacks or meals to students and teachers</v>
      </c>
      <c r="L1026" s="287">
        <f>tblDataSet[[#This Row],['# of Students (Boys) - عدد الطلاب]]</f>
        <v>82</v>
      </c>
      <c r="M1026" s="287">
        <f>tblDataSet[[#This Row],['# of Students (Girls) - عدد الطالبات]]</f>
        <v>70</v>
      </c>
      <c r="N1026" s="289">
        <f>tblDataSet[[#This Row],[Total of Beneficiaries - إجمالي الطلاب والطالبات المستفيدين]]</f>
        <v>152</v>
      </c>
      <c r="O1026" s="287">
        <f>tblDataSet[[#This Row],['# of Teachers/Staff (Male) - عدد المدرسين/الطاقم الإداري (ذكور)]]</f>
        <v>0</v>
      </c>
      <c r="P1026" s="287">
        <f>tblDataSet[[#This Row],['# of Teachers/Staff (Female) - عدد المدرسات/الطاقم الإدراي (إناث)]]</f>
        <v>0</v>
      </c>
      <c r="Q1026" s="287">
        <f>tblDataSet[[#This Row],[Total (Teachers/Staff) - إجمالي عدد المدرسين/المدرسات/الطاقم الإداري]]</f>
        <v>0</v>
      </c>
      <c r="R1026" s="290">
        <f>SUM(tblMain[[#This Row],[Total (Teachers/Staff)]],tblMain[[#This Row],[Total of Students (Boys/Girls)]])</f>
        <v>152</v>
      </c>
      <c r="S1026" s="287" t="str">
        <f>tblDataSet[[#This Row],[ORG_Type]]</f>
        <v>UN</v>
      </c>
      <c r="T1026" s="287" t="str">
        <f>IF(tblDataSet[[#This Row],[Other Indicators - مؤشرات أخرى]]="","",tblDataSet[[#This Row],[Other Indicators - مؤشرات أخرى]])</f>
        <v/>
      </c>
      <c r="U1026" s="287" t="str">
        <f>IF(tblDataSet[[#This Row],[Quantity - العدد]]="","",tblDataSet[[#This Row],[Quantity - العدد]])</f>
        <v/>
      </c>
      <c r="V1026" s="287" t="str">
        <f>INDEX('vlukup tables'!$A$417:$A$428,MATCH(tblDataSet[[#This Row],[Date (Month) - التاريخ (الشهر)]],'vlukup tables'!$B$417:$B$428,0))</f>
        <v>February</v>
      </c>
      <c r="W1026" s="287" t="str">
        <f>IF(tblDataSet[[#This Row],[Remarks - ملاحظات أخرى]]="","",tblDataSet[[#This Row],[Remarks - ملاحظات أخرى]])</f>
        <v/>
      </c>
    </row>
    <row r="1027" spans="1:23" ht="29" x14ac:dyDescent="0.35">
      <c r="A1027" s="76" t="str">
        <f>IF(tblDataSet[[#This Row],[Organization Name - إسم المنظمة]]="","",tblDataSet[[#This Row],[Organization Name - إسم المنظمة]])</f>
        <v>World Food Programme</v>
      </c>
      <c r="B10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27" s="287" t="str">
        <f>IF(tblDataSet[[#This Row],[Organization Acronym - إختصار إسم المنظمة]]="","",tblDataSet[[#This Row],[Organization Acronym - إختصار إسم المنظمة]])</f>
        <v>WFP</v>
      </c>
      <c r="D1027" s="287" t="str">
        <f>IF(tblDataSet[[#This Row],[Donor (if applicable) - المانح (إن وجد)]]="","",tblDataSet[[#This Row],[Donor (if applicable) - المانح (إن وجد)]])</f>
        <v>N/A</v>
      </c>
      <c r="E1027" s="287" t="str">
        <f>VLOOKUP(tblDataSet[[#This Row],[Governorate - المحافظة]],gov_vlukup,2,FALSE)</f>
        <v>Al Hodeidah</v>
      </c>
      <c r="F1027" s="287" t="str">
        <f>INDEX(Lists!$A$2:$A$23,MATCH(tblMain[[#This Row],[Governorate]],Gov_List,0))</f>
        <v>YE18</v>
      </c>
      <c r="G1027" s="287" t="str">
        <f>_xlfn.IFNA(VLOOKUP(tblDataSet[[#This Row],[District - المديرية]],dist_vlukup,2,FALSE),"")</f>
        <v>Az Zuhrah</v>
      </c>
      <c r="H1027" s="287" t="str">
        <f>INDEX(Lists!$E$2:$E$334,MATCH(tblMain[[#This Row],[District]],Lists!$F$2:$F$334,0))</f>
        <v>YE1801</v>
      </c>
      <c r="I1027" s="287" t="str">
        <f>IF(tblDataSet[[#This Row],[School Name - المدرسة]]="","",tblDataSet[[#This Row],[School Name - المدرسة]])</f>
        <v>الحريه بدير العضابي</v>
      </c>
      <c r="J102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27" s="288" t="str">
        <f>INDEX('vlukup tables'!$G$21:$G$58,MATCH(tblDataSet[[#This Row],[Sub-activity - النشاط الفرعي]],'vlukup tables'!$F$21:$F$58,0))</f>
        <v>Provide snacks or meals to students and teachers</v>
      </c>
      <c r="L1027" s="287">
        <f>tblDataSet[[#This Row],['# of Students (Boys) - عدد الطلاب]]</f>
        <v>180</v>
      </c>
      <c r="M1027" s="287">
        <f>tblDataSet[[#This Row],['# of Students (Girls) - عدد الطالبات]]</f>
        <v>176</v>
      </c>
      <c r="N1027" s="289">
        <f>tblDataSet[[#This Row],[Total of Beneficiaries - إجمالي الطلاب والطالبات المستفيدين]]</f>
        <v>356</v>
      </c>
      <c r="O1027" s="287">
        <f>tblDataSet[[#This Row],['# of Teachers/Staff (Male) - عدد المدرسين/الطاقم الإداري (ذكور)]]</f>
        <v>0</v>
      </c>
      <c r="P1027" s="287">
        <f>tblDataSet[[#This Row],['# of Teachers/Staff (Female) - عدد المدرسات/الطاقم الإدراي (إناث)]]</f>
        <v>0</v>
      </c>
      <c r="Q1027" s="287">
        <f>tblDataSet[[#This Row],[Total (Teachers/Staff) - إجمالي عدد المدرسين/المدرسات/الطاقم الإداري]]</f>
        <v>0</v>
      </c>
      <c r="R1027" s="290">
        <f>SUM(tblMain[[#This Row],[Total (Teachers/Staff)]],tblMain[[#This Row],[Total of Students (Boys/Girls)]])</f>
        <v>356</v>
      </c>
      <c r="S1027" s="287" t="str">
        <f>tblDataSet[[#This Row],[ORG_Type]]</f>
        <v>UN</v>
      </c>
      <c r="T1027" s="287" t="str">
        <f>IF(tblDataSet[[#This Row],[Other Indicators - مؤشرات أخرى]]="","",tblDataSet[[#This Row],[Other Indicators - مؤشرات أخرى]])</f>
        <v/>
      </c>
      <c r="U1027" s="287" t="str">
        <f>IF(tblDataSet[[#This Row],[Quantity - العدد]]="","",tblDataSet[[#This Row],[Quantity - العدد]])</f>
        <v/>
      </c>
      <c r="V1027" s="287" t="str">
        <f>INDEX('vlukup tables'!$A$417:$A$428,MATCH(tblDataSet[[#This Row],[Date (Month) - التاريخ (الشهر)]],'vlukup tables'!$B$417:$B$428,0))</f>
        <v>February</v>
      </c>
      <c r="W1027" s="287" t="str">
        <f>IF(tblDataSet[[#This Row],[Remarks - ملاحظات أخرى]]="","",tblDataSet[[#This Row],[Remarks - ملاحظات أخرى]])</f>
        <v/>
      </c>
    </row>
    <row r="1028" spans="1:23" ht="29" x14ac:dyDescent="0.35">
      <c r="A1028" s="76" t="str">
        <f>IF(tblDataSet[[#This Row],[Organization Name - إسم المنظمة]]="","",tblDataSet[[#This Row],[Organization Name - إسم المنظمة]])</f>
        <v>World Food Programme</v>
      </c>
      <c r="B10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28" s="287" t="str">
        <f>IF(tblDataSet[[#This Row],[Organization Acronym - إختصار إسم المنظمة]]="","",tblDataSet[[#This Row],[Organization Acronym - إختصار إسم المنظمة]])</f>
        <v>WFP</v>
      </c>
      <c r="D1028" s="287" t="str">
        <f>IF(tblDataSet[[#This Row],[Donor (if applicable) - المانح (إن وجد)]]="","",tblDataSet[[#This Row],[Donor (if applicable) - المانح (إن وجد)]])</f>
        <v>N/A</v>
      </c>
      <c r="E1028" s="287" t="str">
        <f>VLOOKUP(tblDataSet[[#This Row],[Governorate - المحافظة]],gov_vlukup,2,FALSE)</f>
        <v>Amran</v>
      </c>
      <c r="F1028" s="287" t="str">
        <f>INDEX(Lists!$A$2:$A$23,MATCH(tblMain[[#This Row],[Governorate]],Gov_List,0))</f>
        <v>YE29</v>
      </c>
      <c r="G1028" s="287" t="str">
        <f>_xlfn.IFNA(VLOOKUP(tblDataSet[[#This Row],[District - المديرية]],dist_vlukup,2,FALSE),"")</f>
        <v>Maswar</v>
      </c>
      <c r="H1028" s="287" t="str">
        <f>INDEX(Lists!$E$2:$E$334,MATCH(tblMain[[#This Row],[District]],Lists!$F$2:$F$334,0))</f>
        <v>YE2916</v>
      </c>
      <c r="I1028" s="287" t="str">
        <f>IF(tblDataSet[[#This Row],[School Name - المدرسة]]="","",tblDataSet[[#This Row],[School Name - المدرسة]])</f>
        <v>الحريه بعراصم</v>
      </c>
      <c r="J102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28" s="288" t="str">
        <f>INDEX('vlukup tables'!$G$21:$G$58,MATCH(tblDataSet[[#This Row],[Sub-activity - النشاط الفرعي]],'vlukup tables'!$F$21:$F$58,0))</f>
        <v>Provide snacks or meals to students and teachers</v>
      </c>
      <c r="L1028" s="287">
        <f>tblDataSet[[#This Row],['# of Students (Boys) - عدد الطلاب]]</f>
        <v>78</v>
      </c>
      <c r="M1028" s="287">
        <f>tblDataSet[[#This Row],['# of Students (Girls) - عدد الطالبات]]</f>
        <v>68</v>
      </c>
      <c r="N1028" s="289">
        <f>tblDataSet[[#This Row],[Total of Beneficiaries - إجمالي الطلاب والطالبات المستفيدين]]</f>
        <v>146</v>
      </c>
      <c r="O1028" s="287">
        <f>tblDataSet[[#This Row],['# of Teachers/Staff (Male) - عدد المدرسين/الطاقم الإداري (ذكور)]]</f>
        <v>0</v>
      </c>
      <c r="P1028" s="287">
        <f>tblDataSet[[#This Row],['# of Teachers/Staff (Female) - عدد المدرسات/الطاقم الإدراي (إناث)]]</f>
        <v>0</v>
      </c>
      <c r="Q1028" s="287">
        <f>tblDataSet[[#This Row],[Total (Teachers/Staff) - إجمالي عدد المدرسين/المدرسات/الطاقم الإداري]]</f>
        <v>0</v>
      </c>
      <c r="R1028" s="290">
        <f>SUM(tblMain[[#This Row],[Total (Teachers/Staff)]],tblMain[[#This Row],[Total of Students (Boys/Girls)]])</f>
        <v>146</v>
      </c>
      <c r="S1028" s="287" t="str">
        <f>tblDataSet[[#This Row],[ORG_Type]]</f>
        <v>UN</v>
      </c>
      <c r="T1028" s="287" t="str">
        <f>IF(tblDataSet[[#This Row],[Other Indicators - مؤشرات أخرى]]="","",tblDataSet[[#This Row],[Other Indicators - مؤشرات أخرى]])</f>
        <v/>
      </c>
      <c r="U1028" s="287" t="str">
        <f>IF(tblDataSet[[#This Row],[Quantity - العدد]]="","",tblDataSet[[#This Row],[Quantity - العدد]])</f>
        <v/>
      </c>
      <c r="V1028" s="287" t="str">
        <f>INDEX('vlukup tables'!$A$417:$A$428,MATCH(tblDataSet[[#This Row],[Date (Month) - التاريخ (الشهر)]],'vlukup tables'!$B$417:$B$428,0))</f>
        <v>February</v>
      </c>
      <c r="W1028" s="287" t="str">
        <f>IF(tblDataSet[[#This Row],[Remarks - ملاحظات أخرى]]="","",tblDataSet[[#This Row],[Remarks - ملاحظات أخرى]])</f>
        <v/>
      </c>
    </row>
    <row r="1029" spans="1:23" ht="29" x14ac:dyDescent="0.35">
      <c r="A1029" s="76" t="str">
        <f>IF(tblDataSet[[#This Row],[Organization Name - إسم المنظمة]]="","",tblDataSet[[#This Row],[Organization Name - إسم المنظمة]])</f>
        <v>World Food Programme</v>
      </c>
      <c r="B10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29" s="287" t="str">
        <f>IF(tblDataSet[[#This Row],[Organization Acronym - إختصار إسم المنظمة]]="","",tblDataSet[[#This Row],[Organization Acronym - إختصار إسم المنظمة]])</f>
        <v>WFP</v>
      </c>
      <c r="D1029" s="287" t="str">
        <f>IF(tblDataSet[[#This Row],[Donor (if applicable) - المانح (إن وجد)]]="","",tblDataSet[[#This Row],[Donor (if applicable) - المانح (إن وجد)]])</f>
        <v>N/A</v>
      </c>
      <c r="E1029" s="287" t="str">
        <f>VLOOKUP(tblDataSet[[#This Row],[Governorate - المحافظة]],gov_vlukup,2,FALSE)</f>
        <v>Hajjah</v>
      </c>
      <c r="F1029" s="287" t="str">
        <f>INDEX(Lists!$A$2:$A$23,MATCH(tblMain[[#This Row],[Governorate]],Gov_List,0))</f>
        <v>YE17</v>
      </c>
      <c r="G1029" s="287" t="str">
        <f>_xlfn.IFNA(VLOOKUP(tblDataSet[[#This Row],[District - المديرية]],dist_vlukup,2,FALSE),"")</f>
        <v>Aslam</v>
      </c>
      <c r="H1029" s="287" t="str">
        <f>INDEX(Lists!$E$2:$E$334,MATCH(tblMain[[#This Row],[District]],Lists!$F$2:$F$334,0))</f>
        <v>YE1712</v>
      </c>
      <c r="I1029" s="287" t="str">
        <f>IF(tblDataSet[[#This Row],[School Name - المدرسة]]="","",tblDataSet[[#This Row],[School Name - المدرسة]])</f>
        <v>الحريه بني هديا</v>
      </c>
      <c r="J102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29" s="288" t="str">
        <f>INDEX('vlukup tables'!$G$21:$G$58,MATCH(tblDataSet[[#This Row],[Sub-activity - النشاط الفرعي]],'vlukup tables'!$F$21:$F$58,0))</f>
        <v>Provide snacks or meals to students and teachers</v>
      </c>
      <c r="L1029" s="287">
        <f>tblDataSet[[#This Row],['# of Students (Boys) - عدد الطلاب]]</f>
        <v>148</v>
      </c>
      <c r="M1029" s="287">
        <f>tblDataSet[[#This Row],['# of Students (Girls) - عدد الطالبات]]</f>
        <v>118</v>
      </c>
      <c r="N1029" s="289">
        <f>tblDataSet[[#This Row],[Total of Beneficiaries - إجمالي الطلاب والطالبات المستفيدين]]</f>
        <v>266</v>
      </c>
      <c r="O1029" s="287">
        <f>tblDataSet[[#This Row],['# of Teachers/Staff (Male) - عدد المدرسين/الطاقم الإداري (ذكور)]]</f>
        <v>0</v>
      </c>
      <c r="P1029" s="287">
        <f>tblDataSet[[#This Row],['# of Teachers/Staff (Female) - عدد المدرسات/الطاقم الإدراي (إناث)]]</f>
        <v>0</v>
      </c>
      <c r="Q1029" s="287">
        <f>tblDataSet[[#This Row],[Total (Teachers/Staff) - إجمالي عدد المدرسين/المدرسات/الطاقم الإداري]]</f>
        <v>0</v>
      </c>
      <c r="R1029" s="290">
        <f>SUM(tblMain[[#This Row],[Total (Teachers/Staff)]],tblMain[[#This Row],[Total of Students (Boys/Girls)]])</f>
        <v>266</v>
      </c>
      <c r="S1029" s="287" t="str">
        <f>tblDataSet[[#This Row],[ORG_Type]]</f>
        <v>UN</v>
      </c>
      <c r="T1029" s="287" t="str">
        <f>IF(tblDataSet[[#This Row],[Other Indicators - مؤشرات أخرى]]="","",tblDataSet[[#This Row],[Other Indicators - مؤشرات أخرى]])</f>
        <v/>
      </c>
      <c r="U1029" s="287" t="str">
        <f>IF(tblDataSet[[#This Row],[Quantity - العدد]]="","",tblDataSet[[#This Row],[Quantity - العدد]])</f>
        <v/>
      </c>
      <c r="V1029" s="287" t="str">
        <f>INDEX('vlukup tables'!$A$417:$A$428,MATCH(tblDataSet[[#This Row],[Date (Month) - التاريخ (الشهر)]],'vlukup tables'!$B$417:$B$428,0))</f>
        <v>February</v>
      </c>
      <c r="W1029" s="287" t="str">
        <f>IF(tblDataSet[[#This Row],[Remarks - ملاحظات أخرى]]="","",tblDataSet[[#This Row],[Remarks - ملاحظات أخرى]])</f>
        <v/>
      </c>
    </row>
    <row r="1030" spans="1:23" ht="29" x14ac:dyDescent="0.35">
      <c r="A1030" s="76" t="str">
        <f>IF(tblDataSet[[#This Row],[Organization Name - إسم المنظمة]]="","",tblDataSet[[#This Row],[Organization Name - إسم المنظمة]])</f>
        <v>World Food Programme</v>
      </c>
      <c r="B10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30" s="287" t="str">
        <f>IF(tblDataSet[[#This Row],[Organization Acronym - إختصار إسم المنظمة]]="","",tblDataSet[[#This Row],[Organization Acronym - إختصار إسم المنظمة]])</f>
        <v>WFP</v>
      </c>
      <c r="D1030" s="287" t="str">
        <f>IF(tblDataSet[[#This Row],[Donor (if applicable) - المانح (إن وجد)]]="","",tblDataSet[[#This Row],[Donor (if applicable) - المانح (إن وجد)]])</f>
        <v>N/A</v>
      </c>
      <c r="E1030" s="287" t="str">
        <f>VLOOKUP(tblDataSet[[#This Row],[Governorate - المحافظة]],gov_vlukup,2,FALSE)</f>
        <v>Amran</v>
      </c>
      <c r="F1030" s="287" t="str">
        <f>INDEX(Lists!$A$2:$A$23,MATCH(tblMain[[#This Row],[Governorate]],Gov_List,0))</f>
        <v>YE29</v>
      </c>
      <c r="G1030" s="287" t="str">
        <f>_xlfn.IFNA(VLOOKUP(tblDataSet[[#This Row],[District - المديرية]],dist_vlukup,2,FALSE),"")</f>
        <v>Qaflat Odhar</v>
      </c>
      <c r="H1030" s="287" t="str">
        <f>INDEX(Lists!$E$2:$E$334,MATCH(tblMain[[#This Row],[District]],Lists!$F$2:$F$334,0))</f>
        <v>YE2904</v>
      </c>
      <c r="I1030" s="287" t="str">
        <f>IF(tblDataSet[[#This Row],[School Name - المدرسة]]="","",tblDataSet[[#This Row],[School Name - المدرسة]])</f>
        <v>الحريه للبنات</v>
      </c>
      <c r="J103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30" s="288" t="str">
        <f>INDEX('vlukup tables'!$G$21:$G$58,MATCH(tblDataSet[[#This Row],[Sub-activity - النشاط الفرعي]],'vlukup tables'!$F$21:$F$58,0))</f>
        <v>Provide snacks or meals to students and teachers</v>
      </c>
      <c r="L1030" s="287">
        <f>tblDataSet[[#This Row],['# of Students (Boys) - عدد الطلاب]]</f>
        <v>0</v>
      </c>
      <c r="M1030" s="287">
        <f>tblDataSet[[#This Row],['# of Students (Girls) - عدد الطالبات]]</f>
        <v>530</v>
      </c>
      <c r="N1030" s="289">
        <f>tblDataSet[[#This Row],[Total of Beneficiaries - إجمالي الطلاب والطالبات المستفيدين]]</f>
        <v>530</v>
      </c>
      <c r="O1030" s="287">
        <f>tblDataSet[[#This Row],['# of Teachers/Staff (Male) - عدد المدرسين/الطاقم الإداري (ذكور)]]</f>
        <v>0</v>
      </c>
      <c r="P1030" s="287">
        <f>tblDataSet[[#This Row],['# of Teachers/Staff (Female) - عدد المدرسات/الطاقم الإدراي (إناث)]]</f>
        <v>0</v>
      </c>
      <c r="Q1030" s="287">
        <f>tblDataSet[[#This Row],[Total (Teachers/Staff) - إجمالي عدد المدرسين/المدرسات/الطاقم الإداري]]</f>
        <v>0</v>
      </c>
      <c r="R1030" s="290">
        <f>SUM(tblMain[[#This Row],[Total (Teachers/Staff)]],tblMain[[#This Row],[Total of Students (Boys/Girls)]])</f>
        <v>530</v>
      </c>
      <c r="S1030" s="287" t="str">
        <f>tblDataSet[[#This Row],[ORG_Type]]</f>
        <v>UN</v>
      </c>
      <c r="T1030" s="287" t="str">
        <f>IF(tblDataSet[[#This Row],[Other Indicators - مؤشرات أخرى]]="","",tblDataSet[[#This Row],[Other Indicators - مؤشرات أخرى]])</f>
        <v/>
      </c>
      <c r="U1030" s="287" t="str">
        <f>IF(tblDataSet[[#This Row],[Quantity - العدد]]="","",tblDataSet[[#This Row],[Quantity - العدد]])</f>
        <v/>
      </c>
      <c r="V1030" s="287" t="str">
        <f>INDEX('vlukup tables'!$A$417:$A$428,MATCH(tblDataSet[[#This Row],[Date (Month) - التاريخ (الشهر)]],'vlukup tables'!$B$417:$B$428,0))</f>
        <v>February</v>
      </c>
      <c r="W1030" s="287" t="str">
        <f>IF(tblDataSet[[#This Row],[Remarks - ملاحظات أخرى]]="","",tblDataSet[[#This Row],[Remarks - ملاحظات أخرى]])</f>
        <v/>
      </c>
    </row>
    <row r="1031" spans="1:23" ht="29" x14ac:dyDescent="0.35">
      <c r="A1031" s="76" t="str">
        <f>IF(tblDataSet[[#This Row],[Organization Name - إسم المنظمة]]="","",tblDataSet[[#This Row],[Organization Name - إسم المنظمة]])</f>
        <v>World Food Programme</v>
      </c>
      <c r="B10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31" s="287" t="str">
        <f>IF(tblDataSet[[#This Row],[Organization Acronym - إختصار إسم المنظمة]]="","",tblDataSet[[#This Row],[Organization Acronym - إختصار إسم المنظمة]])</f>
        <v>WFP</v>
      </c>
      <c r="D1031" s="287" t="str">
        <f>IF(tblDataSet[[#This Row],[Donor (if applicable) - المانح (إن وجد)]]="","",tblDataSet[[#This Row],[Donor (if applicable) - المانح (إن وجد)]])</f>
        <v>N/A</v>
      </c>
      <c r="E1031" s="287" t="str">
        <f>VLOOKUP(tblDataSet[[#This Row],[Governorate - المحافظة]],gov_vlukup,2,FALSE)</f>
        <v>Shabwah</v>
      </c>
      <c r="F1031" s="287" t="str">
        <f>INDEX(Lists!$A$2:$A$23,MATCH(tblMain[[#This Row],[Governorate]],Gov_List,0))</f>
        <v>YE21</v>
      </c>
      <c r="G1031" s="287" t="str">
        <f>_xlfn.IFNA(VLOOKUP(tblDataSet[[#This Row],[District - المديرية]],dist_vlukup,2,FALSE),"")</f>
        <v>Markhah As Sufla</v>
      </c>
      <c r="H1031" s="287" t="str">
        <f>INDEX(Lists!$E$2:$E$334,MATCH(tblMain[[#This Row],[District]],Lists!$F$2:$F$334,0))</f>
        <v>YE2109</v>
      </c>
      <c r="I1031" s="287" t="str">
        <f>IF(tblDataSet[[#This Row],[School Name - المدرسة]]="","",tblDataSet[[#This Row],[School Name - المدرسة]])</f>
        <v>الحزم</v>
      </c>
      <c r="J103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31" s="288" t="str">
        <f>INDEX('vlukup tables'!$G$21:$G$58,MATCH(tblDataSet[[#This Row],[Sub-activity - النشاط الفرعي]],'vlukup tables'!$F$21:$F$58,0))</f>
        <v>Provide snacks or meals to students and teachers</v>
      </c>
      <c r="L1031" s="287">
        <f>tblDataSet[[#This Row],['# of Students (Boys) - عدد الطلاب]]</f>
        <v>166</v>
      </c>
      <c r="M1031" s="287">
        <f>tblDataSet[[#This Row],['# of Students (Girls) - عدد الطالبات]]</f>
        <v>133</v>
      </c>
      <c r="N1031" s="289">
        <f>tblDataSet[[#This Row],[Total of Beneficiaries - إجمالي الطلاب والطالبات المستفيدين]]</f>
        <v>299</v>
      </c>
      <c r="O1031" s="287">
        <f>tblDataSet[[#This Row],['# of Teachers/Staff (Male) - عدد المدرسين/الطاقم الإداري (ذكور)]]</f>
        <v>0</v>
      </c>
      <c r="P1031" s="287">
        <f>tblDataSet[[#This Row],['# of Teachers/Staff (Female) - عدد المدرسات/الطاقم الإدراي (إناث)]]</f>
        <v>0</v>
      </c>
      <c r="Q1031" s="287">
        <f>tblDataSet[[#This Row],[Total (Teachers/Staff) - إجمالي عدد المدرسين/المدرسات/الطاقم الإداري]]</f>
        <v>0</v>
      </c>
      <c r="R1031" s="290">
        <f>SUM(tblMain[[#This Row],[Total (Teachers/Staff)]],tblMain[[#This Row],[Total of Students (Boys/Girls)]])</f>
        <v>299</v>
      </c>
      <c r="S1031" s="287" t="str">
        <f>tblDataSet[[#This Row],[ORG_Type]]</f>
        <v>UN</v>
      </c>
      <c r="T1031" s="287" t="str">
        <f>IF(tblDataSet[[#This Row],[Other Indicators - مؤشرات أخرى]]="","",tblDataSet[[#This Row],[Other Indicators - مؤشرات أخرى]])</f>
        <v/>
      </c>
      <c r="U1031" s="287" t="str">
        <f>IF(tblDataSet[[#This Row],[Quantity - العدد]]="","",tblDataSet[[#This Row],[Quantity - العدد]])</f>
        <v/>
      </c>
      <c r="V1031" s="287" t="str">
        <f>INDEX('vlukup tables'!$A$417:$A$428,MATCH(tblDataSet[[#This Row],[Date (Month) - التاريخ (الشهر)]],'vlukup tables'!$B$417:$B$428,0))</f>
        <v>February</v>
      </c>
      <c r="W1031" s="287" t="str">
        <f>IF(tblDataSet[[#This Row],[Remarks - ملاحظات أخرى]]="","",tblDataSet[[#This Row],[Remarks - ملاحظات أخرى]])</f>
        <v/>
      </c>
    </row>
    <row r="1032" spans="1:23" ht="29" x14ac:dyDescent="0.35">
      <c r="A1032" s="76" t="str">
        <f>IF(tblDataSet[[#This Row],[Organization Name - إسم المنظمة]]="","",tblDataSet[[#This Row],[Organization Name - إسم المنظمة]])</f>
        <v>World Food Programme</v>
      </c>
      <c r="B10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32" s="287" t="str">
        <f>IF(tblDataSet[[#This Row],[Organization Acronym - إختصار إسم المنظمة]]="","",tblDataSet[[#This Row],[Organization Acronym - إختصار إسم المنظمة]])</f>
        <v>WFP</v>
      </c>
      <c r="D1032" s="287" t="str">
        <f>IF(tblDataSet[[#This Row],[Donor (if applicable) - المانح (إن وجد)]]="","",tblDataSet[[#This Row],[Donor (if applicable) - المانح (إن وجد)]])</f>
        <v>N/A</v>
      </c>
      <c r="E1032" s="287" t="str">
        <f>VLOOKUP(tblDataSet[[#This Row],[Governorate - المحافظة]],gov_vlukup,2,FALSE)</f>
        <v>Shabwah</v>
      </c>
      <c r="F1032" s="287" t="str">
        <f>INDEX(Lists!$A$2:$A$23,MATCH(tblMain[[#This Row],[Governorate]],Gov_List,0))</f>
        <v>YE21</v>
      </c>
      <c r="G1032" s="287" t="str">
        <f>_xlfn.IFNA(VLOOKUP(tblDataSet[[#This Row],[District - المديرية]],dist_vlukup,2,FALSE),"")</f>
        <v>Markhah As Sufla</v>
      </c>
      <c r="H1032" s="287" t="str">
        <f>INDEX(Lists!$E$2:$E$334,MATCH(tblMain[[#This Row],[District]],Lists!$F$2:$F$334,0))</f>
        <v>YE2109</v>
      </c>
      <c r="I1032" s="287" t="str">
        <f>IF(tblDataSet[[#This Row],[School Name - المدرسة]]="","",tblDataSet[[#This Row],[School Name - المدرسة]])</f>
        <v>الحزمة</v>
      </c>
      <c r="J103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32" s="288" t="str">
        <f>INDEX('vlukup tables'!$G$21:$G$58,MATCH(tblDataSet[[#This Row],[Sub-activity - النشاط الفرعي]],'vlukup tables'!$F$21:$F$58,0))</f>
        <v>Provide snacks or meals to students and teachers</v>
      </c>
      <c r="L1032" s="287">
        <f>tblDataSet[[#This Row],['# of Students (Boys) - عدد الطلاب]]</f>
        <v>73</v>
      </c>
      <c r="M1032" s="287">
        <f>tblDataSet[[#This Row],['# of Students (Girls) - عدد الطالبات]]</f>
        <v>80</v>
      </c>
      <c r="N1032" s="289">
        <f>tblDataSet[[#This Row],[Total of Beneficiaries - إجمالي الطلاب والطالبات المستفيدين]]</f>
        <v>153</v>
      </c>
      <c r="O1032" s="287">
        <f>tblDataSet[[#This Row],['# of Teachers/Staff (Male) - عدد المدرسين/الطاقم الإداري (ذكور)]]</f>
        <v>0</v>
      </c>
      <c r="P1032" s="287">
        <f>tblDataSet[[#This Row],['# of Teachers/Staff (Female) - عدد المدرسات/الطاقم الإدراي (إناث)]]</f>
        <v>0</v>
      </c>
      <c r="Q1032" s="287">
        <f>tblDataSet[[#This Row],[Total (Teachers/Staff) - إجمالي عدد المدرسين/المدرسات/الطاقم الإداري]]</f>
        <v>0</v>
      </c>
      <c r="R1032" s="290">
        <f>SUM(tblMain[[#This Row],[Total (Teachers/Staff)]],tblMain[[#This Row],[Total of Students (Boys/Girls)]])</f>
        <v>153</v>
      </c>
      <c r="S1032" s="287" t="str">
        <f>tblDataSet[[#This Row],[ORG_Type]]</f>
        <v>UN</v>
      </c>
      <c r="T1032" s="287" t="str">
        <f>IF(tblDataSet[[#This Row],[Other Indicators - مؤشرات أخرى]]="","",tblDataSet[[#This Row],[Other Indicators - مؤشرات أخرى]])</f>
        <v/>
      </c>
      <c r="U1032" s="287" t="str">
        <f>IF(tblDataSet[[#This Row],[Quantity - العدد]]="","",tblDataSet[[#This Row],[Quantity - العدد]])</f>
        <v/>
      </c>
      <c r="V1032" s="287" t="str">
        <f>INDEX('vlukup tables'!$A$417:$A$428,MATCH(tblDataSet[[#This Row],[Date (Month) - التاريخ (الشهر)]],'vlukup tables'!$B$417:$B$428,0))</f>
        <v>February</v>
      </c>
      <c r="W1032" s="287" t="str">
        <f>IF(tblDataSet[[#This Row],[Remarks - ملاحظات أخرى]]="","",tblDataSet[[#This Row],[Remarks - ملاحظات أخرى]])</f>
        <v/>
      </c>
    </row>
    <row r="1033" spans="1:23" ht="29" x14ac:dyDescent="0.35">
      <c r="A1033" s="76" t="str">
        <f>IF(tblDataSet[[#This Row],[Organization Name - إسم المنظمة]]="","",tblDataSet[[#This Row],[Organization Name - إسم المنظمة]])</f>
        <v>World Food Programme</v>
      </c>
      <c r="B10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33" s="287" t="str">
        <f>IF(tblDataSet[[#This Row],[Organization Acronym - إختصار إسم المنظمة]]="","",tblDataSet[[#This Row],[Organization Acronym - إختصار إسم المنظمة]])</f>
        <v>WFP</v>
      </c>
      <c r="D1033" s="287" t="str">
        <f>IF(tblDataSet[[#This Row],[Donor (if applicable) - المانح (إن وجد)]]="","",tblDataSet[[#This Row],[Donor (if applicable) - المانح (إن وجد)]])</f>
        <v>N/A</v>
      </c>
      <c r="E1033" s="287" t="str">
        <f>VLOOKUP(tblDataSet[[#This Row],[Governorate - المحافظة]],gov_vlukup,2,FALSE)</f>
        <v>Shabwah</v>
      </c>
      <c r="F1033" s="287" t="str">
        <f>INDEX(Lists!$A$2:$A$23,MATCH(tblMain[[#This Row],[Governorate]],Gov_List,0))</f>
        <v>YE21</v>
      </c>
      <c r="G1033" s="287" t="str">
        <f>_xlfn.IFNA(VLOOKUP(tblDataSet[[#This Row],[District - المديرية]],dist_vlukup,2,FALSE),"")</f>
        <v>Dahr</v>
      </c>
      <c r="H1033" s="287" t="str">
        <f>INDEX(Lists!$E$2:$E$334,MATCH(tblMain[[#This Row],[District]],Lists!$F$2:$F$334,0))</f>
        <v>YE2101</v>
      </c>
      <c r="I1033" s="287" t="str">
        <f>IF(tblDataSet[[#This Row],[School Name - المدرسة]]="","",tblDataSet[[#This Row],[School Name - المدرسة]])</f>
        <v xml:space="preserve">الحزمرة </v>
      </c>
      <c r="J103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33" s="288" t="str">
        <f>INDEX('vlukup tables'!$G$21:$G$58,MATCH(tblDataSet[[#This Row],[Sub-activity - النشاط الفرعي]],'vlukup tables'!$F$21:$F$58,0))</f>
        <v>Provide snacks or meals to students and teachers</v>
      </c>
      <c r="L1033" s="287">
        <f>tblDataSet[[#This Row],['# of Students (Boys) - عدد الطلاب]]</f>
        <v>45</v>
      </c>
      <c r="M1033" s="287">
        <f>tblDataSet[[#This Row],['# of Students (Girls) - عدد الطالبات]]</f>
        <v>55</v>
      </c>
      <c r="N1033" s="289">
        <f>tblDataSet[[#This Row],[Total of Beneficiaries - إجمالي الطلاب والطالبات المستفيدين]]</f>
        <v>100</v>
      </c>
      <c r="O1033" s="287">
        <f>tblDataSet[[#This Row],['# of Teachers/Staff (Male) - عدد المدرسين/الطاقم الإداري (ذكور)]]</f>
        <v>0</v>
      </c>
      <c r="P1033" s="287">
        <f>tblDataSet[[#This Row],['# of Teachers/Staff (Female) - عدد المدرسات/الطاقم الإدراي (إناث)]]</f>
        <v>0</v>
      </c>
      <c r="Q1033" s="287">
        <f>tblDataSet[[#This Row],[Total (Teachers/Staff) - إجمالي عدد المدرسين/المدرسات/الطاقم الإداري]]</f>
        <v>0</v>
      </c>
      <c r="R1033" s="290">
        <f>SUM(tblMain[[#This Row],[Total (Teachers/Staff)]],tblMain[[#This Row],[Total of Students (Boys/Girls)]])</f>
        <v>100</v>
      </c>
      <c r="S1033" s="287" t="str">
        <f>tblDataSet[[#This Row],[ORG_Type]]</f>
        <v>UN</v>
      </c>
      <c r="T1033" s="287" t="str">
        <f>IF(tblDataSet[[#This Row],[Other Indicators - مؤشرات أخرى]]="","",tblDataSet[[#This Row],[Other Indicators - مؤشرات أخرى]])</f>
        <v/>
      </c>
      <c r="U1033" s="287" t="str">
        <f>IF(tblDataSet[[#This Row],[Quantity - العدد]]="","",tblDataSet[[#This Row],[Quantity - العدد]])</f>
        <v/>
      </c>
      <c r="V1033" s="287" t="str">
        <f>INDEX('vlukup tables'!$A$417:$A$428,MATCH(tblDataSet[[#This Row],[Date (Month) - التاريخ (الشهر)]],'vlukup tables'!$B$417:$B$428,0))</f>
        <v>February</v>
      </c>
      <c r="W1033" s="287" t="str">
        <f>IF(tblDataSet[[#This Row],[Remarks - ملاحظات أخرى]]="","",tblDataSet[[#This Row],[Remarks - ملاحظات أخرى]])</f>
        <v/>
      </c>
    </row>
    <row r="1034" spans="1:23" ht="29" x14ac:dyDescent="0.35">
      <c r="A1034" s="76" t="str">
        <f>IF(tblDataSet[[#This Row],[Organization Name - إسم المنظمة]]="","",tblDataSet[[#This Row],[Organization Name - إسم المنظمة]])</f>
        <v>World Food Programme</v>
      </c>
      <c r="B10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34" s="287" t="str">
        <f>IF(tblDataSet[[#This Row],[Organization Acronym - إختصار إسم المنظمة]]="","",tblDataSet[[#This Row],[Organization Acronym - إختصار إسم المنظمة]])</f>
        <v>WFP</v>
      </c>
      <c r="D1034" s="287" t="str">
        <f>IF(tblDataSet[[#This Row],[Donor (if applicable) - المانح (إن وجد)]]="","",tblDataSet[[#This Row],[Donor (if applicable) - المانح (إن وجد)]])</f>
        <v>N/A</v>
      </c>
      <c r="E1034" s="287" t="str">
        <f>VLOOKUP(tblDataSet[[#This Row],[Governorate - المحافظة]],gov_vlukup,2,FALSE)</f>
        <v>Sa'dah</v>
      </c>
      <c r="F1034" s="287" t="str">
        <f>INDEX(Lists!$A$2:$A$23,MATCH(tblMain[[#This Row],[Governorate]],Gov_List,0))</f>
        <v>YE22</v>
      </c>
      <c r="G1034" s="287" t="str">
        <f>_xlfn.IFNA(VLOOKUP(tblDataSet[[#This Row],[District - المديرية]],dist_vlukup,2,FALSE),"")</f>
        <v>As Safra</v>
      </c>
      <c r="H1034" s="287" t="str">
        <f>INDEX(Lists!$E$2:$E$334,MATCH(tblMain[[#This Row],[District]],Lists!$F$2:$F$334,0))</f>
        <v>YE2212</v>
      </c>
      <c r="I1034" s="287" t="str">
        <f>IF(tblDataSet[[#This Row],[School Name - المدرسة]]="","",tblDataSet[[#This Row],[School Name - المدرسة]])</f>
        <v>الحسن البصري</v>
      </c>
      <c r="J103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34" s="288" t="str">
        <f>INDEX('vlukup tables'!$G$21:$G$58,MATCH(tblDataSet[[#This Row],[Sub-activity - النشاط الفرعي]],'vlukup tables'!$F$21:$F$58,0))</f>
        <v>Provide snacks or meals to students and teachers</v>
      </c>
      <c r="L1034" s="287">
        <f>tblDataSet[[#This Row],['# of Students (Boys) - عدد الطلاب]]</f>
        <v>514</v>
      </c>
      <c r="M1034" s="287">
        <f>tblDataSet[[#This Row],['# of Students (Girls) - عدد الطالبات]]</f>
        <v>497</v>
      </c>
      <c r="N1034" s="289">
        <f>tblDataSet[[#This Row],[Total of Beneficiaries - إجمالي الطلاب والطالبات المستفيدين]]</f>
        <v>1011</v>
      </c>
      <c r="O1034" s="287">
        <f>tblDataSet[[#This Row],['# of Teachers/Staff (Male) - عدد المدرسين/الطاقم الإداري (ذكور)]]</f>
        <v>0</v>
      </c>
      <c r="P1034" s="287">
        <f>tblDataSet[[#This Row],['# of Teachers/Staff (Female) - عدد المدرسات/الطاقم الإدراي (إناث)]]</f>
        <v>0</v>
      </c>
      <c r="Q1034" s="287">
        <f>tblDataSet[[#This Row],[Total (Teachers/Staff) - إجمالي عدد المدرسين/المدرسات/الطاقم الإداري]]</f>
        <v>0</v>
      </c>
      <c r="R1034" s="290">
        <f>SUM(tblMain[[#This Row],[Total (Teachers/Staff)]],tblMain[[#This Row],[Total of Students (Boys/Girls)]])</f>
        <v>1011</v>
      </c>
      <c r="S1034" s="287" t="str">
        <f>tblDataSet[[#This Row],[ORG_Type]]</f>
        <v>UN</v>
      </c>
      <c r="T1034" s="287" t="str">
        <f>IF(tblDataSet[[#This Row],[Other Indicators - مؤشرات أخرى]]="","",tblDataSet[[#This Row],[Other Indicators - مؤشرات أخرى]])</f>
        <v/>
      </c>
      <c r="U1034" s="287" t="str">
        <f>IF(tblDataSet[[#This Row],[Quantity - العدد]]="","",tblDataSet[[#This Row],[Quantity - العدد]])</f>
        <v/>
      </c>
      <c r="V1034" s="287" t="str">
        <f>INDEX('vlukup tables'!$A$417:$A$428,MATCH(tblDataSet[[#This Row],[Date (Month) - التاريخ (الشهر)]],'vlukup tables'!$B$417:$B$428,0))</f>
        <v>February</v>
      </c>
      <c r="W1034" s="287" t="str">
        <f>IF(tblDataSet[[#This Row],[Remarks - ملاحظات أخرى]]="","",tblDataSet[[#This Row],[Remarks - ملاحظات أخرى]])</f>
        <v/>
      </c>
    </row>
    <row r="1035" spans="1:23" ht="29" x14ac:dyDescent="0.35">
      <c r="A1035" s="76" t="str">
        <f>IF(tblDataSet[[#This Row],[Organization Name - إسم المنظمة]]="","",tblDataSet[[#This Row],[Organization Name - إسم المنظمة]])</f>
        <v>World Food Programme</v>
      </c>
      <c r="B10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35" s="287" t="str">
        <f>IF(tblDataSet[[#This Row],[Organization Acronym - إختصار إسم المنظمة]]="","",tblDataSet[[#This Row],[Organization Acronym - إختصار إسم المنظمة]])</f>
        <v>WFP</v>
      </c>
      <c r="D1035" s="287" t="str">
        <f>IF(tblDataSet[[#This Row],[Donor (if applicable) - المانح (إن وجد)]]="","",tblDataSet[[#This Row],[Donor (if applicable) - المانح (إن وجد)]])</f>
        <v>N/A</v>
      </c>
      <c r="E1035" s="287" t="str">
        <f>VLOOKUP(tblDataSet[[#This Row],[Governorate - المحافظة]],gov_vlukup,2,FALSE)</f>
        <v>Sa'dah</v>
      </c>
      <c r="F1035" s="287" t="str">
        <f>INDEX(Lists!$A$2:$A$23,MATCH(tblMain[[#This Row],[Governorate]],Gov_List,0))</f>
        <v>YE22</v>
      </c>
      <c r="G1035" s="287" t="str">
        <f>_xlfn.IFNA(VLOOKUP(tblDataSet[[#This Row],[District - المديرية]],dist_vlukup,2,FALSE),"")</f>
        <v>Sahar</v>
      </c>
      <c r="H1035" s="287" t="str">
        <f>INDEX(Lists!$E$2:$E$334,MATCH(tblMain[[#This Row],[District]],Lists!$F$2:$F$334,0))</f>
        <v>YE2211</v>
      </c>
      <c r="I1035" s="287" t="str">
        <f>IF(tblDataSet[[#This Row],[School Name - المدرسة]]="","",tblDataSet[[#This Row],[School Name - المدرسة]])</f>
        <v>الحسن البصري للبنات-</v>
      </c>
      <c r="J103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35" s="288" t="str">
        <f>INDEX('vlukup tables'!$G$21:$G$58,MATCH(tblDataSet[[#This Row],[Sub-activity - النشاط الفرعي]],'vlukup tables'!$F$21:$F$58,0))</f>
        <v>Provide snacks or meals to students and teachers</v>
      </c>
      <c r="L1035" s="287">
        <f>tblDataSet[[#This Row],['# of Students (Boys) - عدد الطلاب]]</f>
        <v>0</v>
      </c>
      <c r="M1035" s="287">
        <f>tblDataSet[[#This Row],['# of Students (Girls) - عدد الطالبات]]</f>
        <v>254</v>
      </c>
      <c r="N1035" s="289">
        <f>tblDataSet[[#This Row],[Total of Beneficiaries - إجمالي الطلاب والطالبات المستفيدين]]</f>
        <v>254</v>
      </c>
      <c r="O1035" s="287">
        <f>tblDataSet[[#This Row],['# of Teachers/Staff (Male) - عدد المدرسين/الطاقم الإداري (ذكور)]]</f>
        <v>0</v>
      </c>
      <c r="P1035" s="287">
        <f>tblDataSet[[#This Row],['# of Teachers/Staff (Female) - عدد المدرسات/الطاقم الإدراي (إناث)]]</f>
        <v>0</v>
      </c>
      <c r="Q1035" s="287">
        <f>tblDataSet[[#This Row],[Total (Teachers/Staff) - إجمالي عدد المدرسين/المدرسات/الطاقم الإداري]]</f>
        <v>0</v>
      </c>
      <c r="R1035" s="290">
        <f>SUM(tblMain[[#This Row],[Total (Teachers/Staff)]],tblMain[[#This Row],[Total of Students (Boys/Girls)]])</f>
        <v>254</v>
      </c>
      <c r="S1035" s="287" t="str">
        <f>tblDataSet[[#This Row],[ORG_Type]]</f>
        <v>UN</v>
      </c>
      <c r="T1035" s="287" t="str">
        <f>IF(tblDataSet[[#This Row],[Other Indicators - مؤشرات أخرى]]="","",tblDataSet[[#This Row],[Other Indicators - مؤشرات أخرى]])</f>
        <v/>
      </c>
      <c r="U1035" s="287" t="str">
        <f>IF(tblDataSet[[#This Row],[Quantity - العدد]]="","",tblDataSet[[#This Row],[Quantity - العدد]])</f>
        <v/>
      </c>
      <c r="V1035" s="287" t="str">
        <f>INDEX('vlukup tables'!$A$417:$A$428,MATCH(tblDataSet[[#This Row],[Date (Month) - التاريخ (الشهر)]],'vlukup tables'!$B$417:$B$428,0))</f>
        <v>February</v>
      </c>
      <c r="W1035" s="287" t="str">
        <f>IF(tblDataSet[[#This Row],[Remarks - ملاحظات أخرى]]="","",tblDataSet[[#This Row],[Remarks - ملاحظات أخرى]])</f>
        <v/>
      </c>
    </row>
    <row r="1036" spans="1:23" ht="29" x14ac:dyDescent="0.35">
      <c r="A1036" s="76" t="str">
        <f>IF(tblDataSet[[#This Row],[Organization Name - إسم المنظمة]]="","",tblDataSet[[#This Row],[Organization Name - إسم المنظمة]])</f>
        <v>World Food Programme</v>
      </c>
      <c r="B10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36" s="287" t="str">
        <f>IF(tblDataSet[[#This Row],[Organization Acronym - إختصار إسم المنظمة]]="","",tblDataSet[[#This Row],[Organization Acronym - إختصار إسم المنظمة]])</f>
        <v>WFP</v>
      </c>
      <c r="D1036" s="287" t="str">
        <f>IF(tblDataSet[[#This Row],[Donor (if applicable) - المانح (إن وجد)]]="","",tblDataSet[[#This Row],[Donor (if applicable) - المانح (إن وجد)]])</f>
        <v>N/A</v>
      </c>
      <c r="E1036" s="287" t="str">
        <f>VLOOKUP(tblDataSet[[#This Row],[Governorate - المحافظة]],gov_vlukup,2,FALSE)</f>
        <v>Al Hodeidah</v>
      </c>
      <c r="F1036" s="287" t="str">
        <f>INDEX(Lists!$A$2:$A$23,MATCH(tblMain[[#This Row],[Governorate]],Gov_List,0))</f>
        <v>YE18</v>
      </c>
      <c r="G1036" s="287" t="str">
        <f>_xlfn.IFNA(VLOOKUP(tblDataSet[[#This Row],[District - المديرية]],dist_vlukup,2,FALSE),"")</f>
        <v>Al Hujjaylah</v>
      </c>
      <c r="H1036" s="287" t="str">
        <f>INDEX(Lists!$E$2:$E$334,MATCH(tblMain[[#This Row],[District]],Lists!$F$2:$F$334,0))</f>
        <v>YE1811</v>
      </c>
      <c r="I1036" s="287" t="str">
        <f>IF(tblDataSet[[#This Row],[School Name - المدرسة]]="","",tblDataSet[[#This Row],[School Name - المدرسة]])</f>
        <v>الحسن بن الهيثم</v>
      </c>
      <c r="J103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36" s="288" t="str">
        <f>INDEX('vlukup tables'!$G$21:$G$58,MATCH(tblDataSet[[#This Row],[Sub-activity - النشاط الفرعي]],'vlukup tables'!$F$21:$F$58,0))</f>
        <v>Provide snacks or meals to students and teachers</v>
      </c>
      <c r="L1036" s="287">
        <f>tblDataSet[[#This Row],['# of Students (Boys) - عدد الطلاب]]</f>
        <v>86</v>
      </c>
      <c r="M1036" s="287">
        <f>tblDataSet[[#This Row],['# of Students (Girls) - عدد الطالبات]]</f>
        <v>70</v>
      </c>
      <c r="N1036" s="289">
        <f>tblDataSet[[#This Row],[Total of Beneficiaries - إجمالي الطلاب والطالبات المستفيدين]]</f>
        <v>156</v>
      </c>
      <c r="O1036" s="287">
        <f>tblDataSet[[#This Row],['# of Teachers/Staff (Male) - عدد المدرسين/الطاقم الإداري (ذكور)]]</f>
        <v>0</v>
      </c>
      <c r="P1036" s="287">
        <f>tblDataSet[[#This Row],['# of Teachers/Staff (Female) - عدد المدرسات/الطاقم الإدراي (إناث)]]</f>
        <v>0</v>
      </c>
      <c r="Q1036" s="287">
        <f>tblDataSet[[#This Row],[Total (Teachers/Staff) - إجمالي عدد المدرسين/المدرسات/الطاقم الإداري]]</f>
        <v>0</v>
      </c>
      <c r="R1036" s="290">
        <f>SUM(tblMain[[#This Row],[Total (Teachers/Staff)]],tblMain[[#This Row],[Total of Students (Boys/Girls)]])</f>
        <v>156</v>
      </c>
      <c r="S1036" s="287" t="str">
        <f>tblDataSet[[#This Row],[ORG_Type]]</f>
        <v>UN</v>
      </c>
      <c r="T1036" s="287" t="str">
        <f>IF(tblDataSet[[#This Row],[Other Indicators - مؤشرات أخرى]]="","",tblDataSet[[#This Row],[Other Indicators - مؤشرات أخرى]])</f>
        <v/>
      </c>
      <c r="U1036" s="287" t="str">
        <f>IF(tblDataSet[[#This Row],[Quantity - العدد]]="","",tblDataSet[[#This Row],[Quantity - العدد]])</f>
        <v/>
      </c>
      <c r="V1036" s="287" t="str">
        <f>INDEX('vlukup tables'!$A$417:$A$428,MATCH(tblDataSet[[#This Row],[Date (Month) - التاريخ (الشهر)]],'vlukup tables'!$B$417:$B$428,0))</f>
        <v>February</v>
      </c>
      <c r="W1036" s="287" t="str">
        <f>IF(tblDataSet[[#This Row],[Remarks - ملاحظات أخرى]]="","",tblDataSet[[#This Row],[Remarks - ملاحظات أخرى]])</f>
        <v/>
      </c>
    </row>
    <row r="1037" spans="1:23" ht="29" x14ac:dyDescent="0.35">
      <c r="A1037" s="76" t="str">
        <f>IF(tblDataSet[[#This Row],[Organization Name - إسم المنظمة]]="","",tblDataSet[[#This Row],[Organization Name - إسم المنظمة]])</f>
        <v>World Food Programme</v>
      </c>
      <c r="B10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37" s="287" t="str">
        <f>IF(tblDataSet[[#This Row],[Organization Acronym - إختصار إسم المنظمة]]="","",tblDataSet[[#This Row],[Organization Acronym - إختصار إسم المنظمة]])</f>
        <v>WFP</v>
      </c>
      <c r="D1037" s="287" t="str">
        <f>IF(tblDataSet[[#This Row],[Donor (if applicable) - المانح (إن وجد)]]="","",tblDataSet[[#This Row],[Donor (if applicable) - المانح (إن وجد)]])</f>
        <v>N/A</v>
      </c>
      <c r="E1037" s="287" t="str">
        <f>VLOOKUP(tblDataSet[[#This Row],[Governorate - المحافظة]],gov_vlukup,2,FALSE)</f>
        <v>Sa'dah</v>
      </c>
      <c r="F1037" s="287" t="str">
        <f>INDEX(Lists!$A$2:$A$23,MATCH(tblMain[[#This Row],[Governorate]],Gov_List,0))</f>
        <v>YE22</v>
      </c>
      <c r="G1037" s="287" t="str">
        <f>_xlfn.IFNA(VLOOKUP(tblDataSet[[#This Row],[District - المديرية]],dist_vlukup,2,FALSE),"")</f>
        <v>Majz</v>
      </c>
      <c r="H1037" s="287" t="str">
        <f>INDEX(Lists!$E$2:$E$334,MATCH(tblMain[[#This Row],[District]],Lists!$F$2:$F$334,0))</f>
        <v>YE2210</v>
      </c>
      <c r="I1037" s="287" t="str">
        <f>IF(tblDataSet[[#This Row],[School Name - المدرسة]]="","",tblDataSet[[#This Row],[School Name - المدرسة]])</f>
        <v>الحسن بن علي</v>
      </c>
      <c r="J103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37" s="288" t="str">
        <f>INDEX('vlukup tables'!$G$21:$G$58,MATCH(tblDataSet[[#This Row],[Sub-activity - النشاط الفرعي]],'vlukup tables'!$F$21:$F$58,0))</f>
        <v>Provide snacks or meals to students and teachers</v>
      </c>
      <c r="L1037" s="287">
        <f>tblDataSet[[#This Row],['# of Students (Boys) - عدد الطلاب]]</f>
        <v>25</v>
      </c>
      <c r="M1037" s="287">
        <f>tblDataSet[[#This Row],['# of Students (Girls) - عدد الطالبات]]</f>
        <v>53</v>
      </c>
      <c r="N1037" s="289">
        <f>tblDataSet[[#This Row],[Total of Beneficiaries - إجمالي الطلاب والطالبات المستفيدين]]</f>
        <v>78</v>
      </c>
      <c r="O1037" s="287">
        <f>tblDataSet[[#This Row],['# of Teachers/Staff (Male) - عدد المدرسين/الطاقم الإداري (ذكور)]]</f>
        <v>0</v>
      </c>
      <c r="P1037" s="287">
        <f>tblDataSet[[#This Row],['# of Teachers/Staff (Female) - عدد المدرسات/الطاقم الإدراي (إناث)]]</f>
        <v>0</v>
      </c>
      <c r="Q1037" s="287">
        <f>tblDataSet[[#This Row],[Total (Teachers/Staff) - إجمالي عدد المدرسين/المدرسات/الطاقم الإداري]]</f>
        <v>0</v>
      </c>
      <c r="R1037" s="290">
        <f>SUM(tblMain[[#This Row],[Total (Teachers/Staff)]],tblMain[[#This Row],[Total of Students (Boys/Girls)]])</f>
        <v>78</v>
      </c>
      <c r="S1037" s="287" t="str">
        <f>tblDataSet[[#This Row],[ORG_Type]]</f>
        <v>UN</v>
      </c>
      <c r="T1037" s="287" t="str">
        <f>IF(tblDataSet[[#This Row],[Other Indicators - مؤشرات أخرى]]="","",tblDataSet[[#This Row],[Other Indicators - مؤشرات أخرى]])</f>
        <v/>
      </c>
      <c r="U1037" s="287" t="str">
        <f>IF(tblDataSet[[#This Row],[Quantity - العدد]]="","",tblDataSet[[#This Row],[Quantity - العدد]])</f>
        <v/>
      </c>
      <c r="V1037" s="287" t="str">
        <f>INDEX('vlukup tables'!$A$417:$A$428,MATCH(tblDataSet[[#This Row],[Date (Month) - التاريخ (الشهر)]],'vlukup tables'!$B$417:$B$428,0))</f>
        <v>February</v>
      </c>
      <c r="W1037" s="287" t="str">
        <f>IF(tblDataSet[[#This Row],[Remarks - ملاحظات أخرى]]="","",tblDataSet[[#This Row],[Remarks - ملاحظات أخرى]])</f>
        <v/>
      </c>
    </row>
    <row r="1038" spans="1:23" ht="29" x14ac:dyDescent="0.35">
      <c r="A1038" s="76" t="str">
        <f>IF(tblDataSet[[#This Row],[Organization Name - إسم المنظمة]]="","",tblDataSet[[#This Row],[Organization Name - إسم المنظمة]])</f>
        <v>World Food Programme</v>
      </c>
      <c r="B10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38" s="287" t="str">
        <f>IF(tblDataSet[[#This Row],[Organization Acronym - إختصار إسم المنظمة]]="","",tblDataSet[[#This Row],[Organization Acronym - إختصار إسم المنظمة]])</f>
        <v>WFP</v>
      </c>
      <c r="D1038" s="287" t="str">
        <f>IF(tblDataSet[[#This Row],[Donor (if applicable) - المانح (إن وجد)]]="","",tblDataSet[[#This Row],[Donor (if applicable) - المانح (إن وجد)]])</f>
        <v>N/A</v>
      </c>
      <c r="E1038" s="287" t="str">
        <f>VLOOKUP(tblDataSet[[#This Row],[Governorate - المحافظة]],gov_vlukup,2,FALSE)</f>
        <v>Sa'dah</v>
      </c>
      <c r="F1038" s="287" t="str">
        <f>INDEX(Lists!$A$2:$A$23,MATCH(tblMain[[#This Row],[Governorate]],Gov_List,0))</f>
        <v>YE22</v>
      </c>
      <c r="G1038" s="287" t="str">
        <f>_xlfn.IFNA(VLOOKUP(tblDataSet[[#This Row],[District - المديرية]],dist_vlukup,2,FALSE),"")</f>
        <v>Haydan</v>
      </c>
      <c r="H1038" s="287" t="str">
        <f>INDEX(Lists!$E$2:$E$334,MATCH(tblMain[[#This Row],[District]],Lists!$F$2:$F$334,0))</f>
        <v>YE2208</v>
      </c>
      <c r="I1038" s="287" t="str">
        <f>IF(tblDataSet[[#This Row],[School Name - المدرسة]]="","",tblDataSet[[#This Row],[School Name - المدرسة]])</f>
        <v>الحسن بن علي</v>
      </c>
      <c r="J103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38" s="288" t="str">
        <f>INDEX('vlukup tables'!$G$21:$G$58,MATCH(tblDataSet[[#This Row],[Sub-activity - النشاط الفرعي]],'vlukup tables'!$F$21:$F$58,0))</f>
        <v>Provide snacks or meals to students and teachers</v>
      </c>
      <c r="L1038" s="287">
        <f>tblDataSet[[#This Row],['# of Students (Boys) - عدد الطلاب]]</f>
        <v>551</v>
      </c>
      <c r="M1038" s="287">
        <f>tblDataSet[[#This Row],['# of Students (Girls) - عدد الطالبات]]</f>
        <v>153</v>
      </c>
      <c r="N1038" s="289">
        <f>tblDataSet[[#This Row],[Total of Beneficiaries - إجمالي الطلاب والطالبات المستفيدين]]</f>
        <v>704</v>
      </c>
      <c r="O1038" s="287">
        <f>tblDataSet[[#This Row],['# of Teachers/Staff (Male) - عدد المدرسين/الطاقم الإداري (ذكور)]]</f>
        <v>0</v>
      </c>
      <c r="P1038" s="287">
        <f>tblDataSet[[#This Row],['# of Teachers/Staff (Female) - عدد المدرسات/الطاقم الإدراي (إناث)]]</f>
        <v>0</v>
      </c>
      <c r="Q1038" s="287">
        <f>tblDataSet[[#This Row],[Total (Teachers/Staff) - إجمالي عدد المدرسين/المدرسات/الطاقم الإداري]]</f>
        <v>0</v>
      </c>
      <c r="R1038" s="290">
        <f>SUM(tblMain[[#This Row],[Total (Teachers/Staff)]],tblMain[[#This Row],[Total of Students (Boys/Girls)]])</f>
        <v>704</v>
      </c>
      <c r="S1038" s="287" t="str">
        <f>tblDataSet[[#This Row],[ORG_Type]]</f>
        <v>UN</v>
      </c>
      <c r="T1038" s="287" t="str">
        <f>IF(tblDataSet[[#This Row],[Other Indicators - مؤشرات أخرى]]="","",tblDataSet[[#This Row],[Other Indicators - مؤشرات أخرى]])</f>
        <v/>
      </c>
      <c r="U1038" s="287" t="str">
        <f>IF(tblDataSet[[#This Row],[Quantity - العدد]]="","",tblDataSet[[#This Row],[Quantity - العدد]])</f>
        <v/>
      </c>
      <c r="V1038" s="287" t="str">
        <f>INDEX('vlukup tables'!$A$417:$A$428,MATCH(tblDataSet[[#This Row],[Date (Month) - التاريخ (الشهر)]],'vlukup tables'!$B$417:$B$428,0))</f>
        <v>February</v>
      </c>
      <c r="W1038" s="287" t="str">
        <f>IF(tblDataSet[[#This Row],[Remarks - ملاحظات أخرى]]="","",tblDataSet[[#This Row],[Remarks - ملاحظات أخرى]])</f>
        <v/>
      </c>
    </row>
    <row r="1039" spans="1:23" ht="29" x14ac:dyDescent="0.35">
      <c r="A1039" s="76" t="str">
        <f>IF(tblDataSet[[#This Row],[Organization Name - إسم المنظمة]]="","",tblDataSet[[#This Row],[Organization Name - إسم المنظمة]])</f>
        <v>World Food Programme</v>
      </c>
      <c r="B10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39" s="287" t="str">
        <f>IF(tblDataSet[[#This Row],[Organization Acronym - إختصار إسم المنظمة]]="","",tblDataSet[[#This Row],[Organization Acronym - إختصار إسم المنظمة]])</f>
        <v>WFP</v>
      </c>
      <c r="D1039" s="287" t="str">
        <f>IF(tblDataSet[[#This Row],[Donor (if applicable) - المانح (إن وجد)]]="","",tblDataSet[[#This Row],[Donor (if applicable) - المانح (إن وجد)]])</f>
        <v>N/A</v>
      </c>
      <c r="E1039" s="287" t="str">
        <f>VLOOKUP(tblDataSet[[#This Row],[Governorate - المحافظة]],gov_vlukup,2,FALSE)</f>
        <v>Sa'dah</v>
      </c>
      <c r="F1039" s="287" t="str">
        <f>INDEX(Lists!$A$2:$A$23,MATCH(tblMain[[#This Row],[Governorate]],Gov_List,0))</f>
        <v>YE22</v>
      </c>
      <c r="G1039" s="287" t="str">
        <f>_xlfn.IFNA(VLOOKUP(tblDataSet[[#This Row],[District - المديرية]],dist_vlukup,2,FALSE),"")</f>
        <v>Sahar</v>
      </c>
      <c r="H1039" s="287" t="str">
        <f>INDEX(Lists!$E$2:$E$334,MATCH(tblMain[[#This Row],[District]],Lists!$F$2:$F$334,0))</f>
        <v>YE2211</v>
      </c>
      <c r="I1039" s="287" t="str">
        <f>IF(tblDataSet[[#This Row],[School Name - المدرسة]]="","",tblDataSet[[#This Row],[School Name - المدرسة]])</f>
        <v>الحسن بن علي</v>
      </c>
      <c r="J103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39" s="288" t="str">
        <f>INDEX('vlukup tables'!$G$21:$G$58,MATCH(tblDataSet[[#This Row],[Sub-activity - النشاط الفرعي]],'vlukup tables'!$F$21:$F$58,0))</f>
        <v>Provide snacks or meals to students and teachers</v>
      </c>
      <c r="L1039" s="287">
        <f>tblDataSet[[#This Row],['# of Students (Boys) - عدد الطلاب]]</f>
        <v>228</v>
      </c>
      <c r="M1039" s="287">
        <f>tblDataSet[[#This Row],['# of Students (Girls) - عدد الطالبات]]</f>
        <v>87</v>
      </c>
      <c r="N1039" s="289">
        <f>tblDataSet[[#This Row],[Total of Beneficiaries - إجمالي الطلاب والطالبات المستفيدين]]</f>
        <v>315</v>
      </c>
      <c r="O1039" s="287">
        <f>tblDataSet[[#This Row],['# of Teachers/Staff (Male) - عدد المدرسين/الطاقم الإداري (ذكور)]]</f>
        <v>0</v>
      </c>
      <c r="P1039" s="287">
        <f>tblDataSet[[#This Row],['# of Teachers/Staff (Female) - عدد المدرسات/الطاقم الإدراي (إناث)]]</f>
        <v>0</v>
      </c>
      <c r="Q1039" s="287">
        <f>tblDataSet[[#This Row],[Total (Teachers/Staff) - إجمالي عدد المدرسين/المدرسات/الطاقم الإداري]]</f>
        <v>0</v>
      </c>
      <c r="R1039" s="290">
        <f>SUM(tblMain[[#This Row],[Total (Teachers/Staff)]],tblMain[[#This Row],[Total of Students (Boys/Girls)]])</f>
        <v>315</v>
      </c>
      <c r="S1039" s="287" t="str">
        <f>tblDataSet[[#This Row],[ORG_Type]]</f>
        <v>UN</v>
      </c>
      <c r="T1039" s="287" t="str">
        <f>IF(tblDataSet[[#This Row],[Other Indicators - مؤشرات أخرى]]="","",tblDataSet[[#This Row],[Other Indicators - مؤشرات أخرى]])</f>
        <v/>
      </c>
      <c r="U1039" s="287" t="str">
        <f>IF(tblDataSet[[#This Row],[Quantity - العدد]]="","",tblDataSet[[#This Row],[Quantity - العدد]])</f>
        <v/>
      </c>
      <c r="V1039" s="287" t="str">
        <f>INDEX('vlukup tables'!$A$417:$A$428,MATCH(tblDataSet[[#This Row],[Date (Month) - التاريخ (الشهر)]],'vlukup tables'!$B$417:$B$428,0))</f>
        <v>February</v>
      </c>
      <c r="W1039" s="287" t="str">
        <f>IF(tblDataSet[[#This Row],[Remarks - ملاحظات أخرى]]="","",tblDataSet[[#This Row],[Remarks - ملاحظات أخرى]])</f>
        <v/>
      </c>
    </row>
    <row r="1040" spans="1:23" ht="29" x14ac:dyDescent="0.35">
      <c r="A1040" s="76" t="str">
        <f>IF(tblDataSet[[#This Row],[Organization Name - إسم المنظمة]]="","",tblDataSet[[#This Row],[Organization Name - إسم المنظمة]])</f>
        <v>World Food Programme</v>
      </c>
      <c r="B10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40" s="287" t="str">
        <f>IF(tblDataSet[[#This Row],[Organization Acronym - إختصار إسم المنظمة]]="","",tblDataSet[[#This Row],[Organization Acronym - إختصار إسم المنظمة]])</f>
        <v>WFP</v>
      </c>
      <c r="D1040" s="287" t="str">
        <f>IF(tblDataSet[[#This Row],[Donor (if applicable) - المانح (إن وجد)]]="","",tblDataSet[[#This Row],[Donor (if applicable) - المانح (إن وجد)]])</f>
        <v>N/A</v>
      </c>
      <c r="E1040" s="287" t="str">
        <f>VLOOKUP(tblDataSet[[#This Row],[Governorate - المحافظة]],gov_vlukup,2,FALSE)</f>
        <v>Amran</v>
      </c>
      <c r="F1040" s="287" t="str">
        <f>INDEX(Lists!$A$2:$A$23,MATCH(tblMain[[#This Row],[Governorate]],Gov_List,0))</f>
        <v>YE29</v>
      </c>
      <c r="G1040" s="287" t="str">
        <f>_xlfn.IFNA(VLOOKUP(tblDataSet[[#This Row],[District - المديرية]],dist_vlukup,2,FALSE),"")</f>
        <v>Amran</v>
      </c>
      <c r="H1040" s="287" t="str">
        <f>INDEX(Lists!$E$2:$E$334,MATCH(tblMain[[#This Row],[District]],Lists!$F$2:$F$334,0))</f>
        <v>YE2915</v>
      </c>
      <c r="I1040" s="287" t="str">
        <f>IF(tblDataSet[[#This Row],[School Name - المدرسة]]="","",tblDataSet[[#This Row],[School Name - المدرسة]])</f>
        <v>الحسن بن علي</v>
      </c>
      <c r="J104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40" s="288" t="str">
        <f>INDEX('vlukup tables'!$G$21:$G$58,MATCH(tblDataSet[[#This Row],[Sub-activity - النشاط الفرعي]],'vlukup tables'!$F$21:$F$58,0))</f>
        <v>Provide snacks or meals to students and teachers</v>
      </c>
      <c r="L1040" s="287">
        <f>tblDataSet[[#This Row],['# of Students (Boys) - عدد الطلاب]]</f>
        <v>23</v>
      </c>
      <c r="M1040" s="287">
        <f>tblDataSet[[#This Row],['# of Students (Girls) - عدد الطالبات]]</f>
        <v>17</v>
      </c>
      <c r="N1040" s="289">
        <f>tblDataSet[[#This Row],[Total of Beneficiaries - إجمالي الطلاب والطالبات المستفيدين]]</f>
        <v>40</v>
      </c>
      <c r="O1040" s="287">
        <f>tblDataSet[[#This Row],['# of Teachers/Staff (Male) - عدد المدرسين/الطاقم الإداري (ذكور)]]</f>
        <v>0</v>
      </c>
      <c r="P1040" s="287">
        <f>tblDataSet[[#This Row],['# of Teachers/Staff (Female) - عدد المدرسات/الطاقم الإدراي (إناث)]]</f>
        <v>0</v>
      </c>
      <c r="Q1040" s="287">
        <f>tblDataSet[[#This Row],[Total (Teachers/Staff) - إجمالي عدد المدرسين/المدرسات/الطاقم الإداري]]</f>
        <v>0</v>
      </c>
      <c r="R1040" s="290">
        <f>SUM(tblMain[[#This Row],[Total (Teachers/Staff)]],tblMain[[#This Row],[Total of Students (Boys/Girls)]])</f>
        <v>40</v>
      </c>
      <c r="S1040" s="287" t="str">
        <f>tblDataSet[[#This Row],[ORG_Type]]</f>
        <v>UN</v>
      </c>
      <c r="T1040" s="287" t="str">
        <f>IF(tblDataSet[[#This Row],[Other Indicators - مؤشرات أخرى]]="","",tblDataSet[[#This Row],[Other Indicators - مؤشرات أخرى]])</f>
        <v/>
      </c>
      <c r="U1040" s="287" t="str">
        <f>IF(tblDataSet[[#This Row],[Quantity - العدد]]="","",tblDataSet[[#This Row],[Quantity - العدد]])</f>
        <v/>
      </c>
      <c r="V1040" s="287" t="str">
        <f>INDEX('vlukup tables'!$A$417:$A$428,MATCH(tblDataSet[[#This Row],[Date (Month) - التاريخ (الشهر)]],'vlukup tables'!$B$417:$B$428,0))</f>
        <v>February</v>
      </c>
      <c r="W1040" s="287" t="str">
        <f>IF(tblDataSet[[#This Row],[Remarks - ملاحظات أخرى]]="","",tblDataSet[[#This Row],[Remarks - ملاحظات أخرى]])</f>
        <v/>
      </c>
    </row>
    <row r="1041" spans="1:23" ht="29" x14ac:dyDescent="0.35">
      <c r="A1041" s="76" t="str">
        <f>IF(tblDataSet[[#This Row],[Organization Name - إسم المنظمة]]="","",tblDataSet[[#This Row],[Organization Name - إسم المنظمة]])</f>
        <v>World Food Programme</v>
      </c>
      <c r="B10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41" s="287" t="str">
        <f>IF(tblDataSet[[#This Row],[Organization Acronym - إختصار إسم المنظمة]]="","",tblDataSet[[#This Row],[Organization Acronym - إختصار إسم المنظمة]])</f>
        <v>WFP</v>
      </c>
      <c r="D1041" s="287" t="str">
        <f>IF(tblDataSet[[#This Row],[Donor (if applicable) - المانح (إن وجد)]]="","",tblDataSet[[#This Row],[Donor (if applicable) - المانح (إن وجد)]])</f>
        <v>N/A</v>
      </c>
      <c r="E1041" s="287" t="str">
        <f>VLOOKUP(tblDataSet[[#This Row],[Governorate - المحافظة]],gov_vlukup,2,FALSE)</f>
        <v>Ma'rib</v>
      </c>
      <c r="F1041" s="287" t="str">
        <f>INDEX(Lists!$A$2:$A$23,MATCH(tblMain[[#This Row],[Governorate]],Gov_List,0))</f>
        <v>YE26</v>
      </c>
      <c r="G1041" s="287" t="str">
        <f>_xlfn.IFNA(VLOOKUP(tblDataSet[[#This Row],[District - المديرية]],dist_vlukup,2,FALSE),"")</f>
        <v>Ma'rib City</v>
      </c>
      <c r="H1041" s="287" t="str">
        <f>INDEX(Lists!$E$2:$E$334,MATCH(tblMain[[#This Row],[District]],Lists!$F$2:$F$334,0))</f>
        <v>YE2612</v>
      </c>
      <c r="I1041" s="287" t="str">
        <f>IF(tblDataSet[[#This Row],[School Name - المدرسة]]="","",tblDataSet[[#This Row],[School Name - المدرسة]])</f>
        <v>الحسن بن علي</v>
      </c>
      <c r="J104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41" s="288" t="str">
        <f>INDEX('vlukup tables'!$G$21:$G$58,MATCH(tblDataSet[[#This Row],[Sub-activity - النشاط الفرعي]],'vlukup tables'!$F$21:$F$58,0))</f>
        <v>Provide snacks or meals to students and teachers</v>
      </c>
      <c r="L1041" s="287">
        <f>tblDataSet[[#This Row],['# of Students (Boys) - عدد الطلاب]]</f>
        <v>211</v>
      </c>
      <c r="M1041" s="287">
        <f>tblDataSet[[#This Row],['# of Students (Girls) - عدد الطالبات]]</f>
        <v>151</v>
      </c>
      <c r="N1041" s="289">
        <f>tblDataSet[[#This Row],[Total of Beneficiaries - إجمالي الطلاب والطالبات المستفيدين]]</f>
        <v>362</v>
      </c>
      <c r="O1041" s="287">
        <f>tblDataSet[[#This Row],['# of Teachers/Staff (Male) - عدد المدرسين/الطاقم الإداري (ذكور)]]</f>
        <v>0</v>
      </c>
      <c r="P1041" s="287">
        <f>tblDataSet[[#This Row],['# of Teachers/Staff (Female) - عدد المدرسات/الطاقم الإدراي (إناث)]]</f>
        <v>0</v>
      </c>
      <c r="Q1041" s="287">
        <f>tblDataSet[[#This Row],[Total (Teachers/Staff) - إجمالي عدد المدرسين/المدرسات/الطاقم الإداري]]</f>
        <v>0</v>
      </c>
      <c r="R1041" s="290">
        <f>SUM(tblMain[[#This Row],[Total (Teachers/Staff)]],tblMain[[#This Row],[Total of Students (Boys/Girls)]])</f>
        <v>362</v>
      </c>
      <c r="S1041" s="287" t="str">
        <f>tblDataSet[[#This Row],[ORG_Type]]</f>
        <v>UN</v>
      </c>
      <c r="T1041" s="287" t="str">
        <f>IF(tblDataSet[[#This Row],[Other Indicators - مؤشرات أخرى]]="","",tblDataSet[[#This Row],[Other Indicators - مؤشرات أخرى]])</f>
        <v/>
      </c>
      <c r="U1041" s="287" t="str">
        <f>IF(tblDataSet[[#This Row],[Quantity - العدد]]="","",tblDataSet[[#This Row],[Quantity - العدد]])</f>
        <v/>
      </c>
      <c r="V1041" s="287" t="str">
        <f>INDEX('vlukup tables'!$A$417:$A$428,MATCH(tblDataSet[[#This Row],[Date (Month) - التاريخ (الشهر)]],'vlukup tables'!$B$417:$B$428,0))</f>
        <v>February</v>
      </c>
      <c r="W1041" s="287" t="str">
        <f>IF(tblDataSet[[#This Row],[Remarks - ملاحظات أخرى]]="","",tblDataSet[[#This Row],[Remarks - ملاحظات أخرى]])</f>
        <v/>
      </c>
    </row>
    <row r="1042" spans="1:23" ht="29" x14ac:dyDescent="0.35">
      <c r="A1042" s="76" t="str">
        <f>IF(tblDataSet[[#This Row],[Organization Name - إسم المنظمة]]="","",tblDataSet[[#This Row],[Organization Name - إسم المنظمة]])</f>
        <v>World Food Programme</v>
      </c>
      <c r="B10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42" s="287" t="str">
        <f>IF(tblDataSet[[#This Row],[Organization Acronym - إختصار إسم المنظمة]]="","",tblDataSet[[#This Row],[Organization Acronym - إختصار إسم المنظمة]])</f>
        <v>WFP</v>
      </c>
      <c r="D1042" s="287" t="str">
        <f>IF(tblDataSet[[#This Row],[Donor (if applicable) - المانح (إن وجد)]]="","",tblDataSet[[#This Row],[Donor (if applicable) - المانح (إن وجد)]])</f>
        <v>N/A</v>
      </c>
      <c r="E1042" s="287" t="str">
        <f>VLOOKUP(tblDataSet[[#This Row],[Governorate - المحافظة]],gov_vlukup,2,FALSE)</f>
        <v>Raymah</v>
      </c>
      <c r="F1042" s="287" t="str">
        <f>INDEX(Lists!$A$2:$A$23,MATCH(tblMain[[#This Row],[Governorate]],Gov_List,0))</f>
        <v>YE31</v>
      </c>
      <c r="G1042" s="287" t="str">
        <f>_xlfn.IFNA(VLOOKUP(tblDataSet[[#This Row],[District - المديرية]],dist_vlukup,2,FALSE),"")</f>
        <v>Al Jabin</v>
      </c>
      <c r="H1042" s="287" t="str">
        <f>INDEX(Lists!$E$2:$E$334,MATCH(tblMain[[#This Row],[District]],Lists!$F$2:$F$334,0))</f>
        <v>YE3103</v>
      </c>
      <c r="I1042" s="287" t="str">
        <f>IF(tblDataSet[[#This Row],[School Name - المدرسة]]="","",tblDataSet[[#This Row],[School Name - المدرسة]])</f>
        <v xml:space="preserve">الحسن بن علي </v>
      </c>
      <c r="J104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42" s="288" t="str">
        <f>INDEX('vlukup tables'!$G$21:$G$58,MATCH(tblDataSet[[#This Row],[Sub-activity - النشاط الفرعي]],'vlukup tables'!$F$21:$F$58,0))</f>
        <v>Provide snacks or meals to students and teachers</v>
      </c>
      <c r="L1042" s="287">
        <f>tblDataSet[[#This Row],['# of Students (Boys) - عدد الطلاب]]</f>
        <v>182</v>
      </c>
      <c r="M1042" s="287">
        <f>tblDataSet[[#This Row],['# of Students (Girls) - عدد الطالبات]]</f>
        <v>137</v>
      </c>
      <c r="N1042" s="289">
        <f>tblDataSet[[#This Row],[Total of Beneficiaries - إجمالي الطلاب والطالبات المستفيدين]]</f>
        <v>319</v>
      </c>
      <c r="O1042" s="287">
        <f>tblDataSet[[#This Row],['# of Teachers/Staff (Male) - عدد المدرسين/الطاقم الإداري (ذكور)]]</f>
        <v>0</v>
      </c>
      <c r="P1042" s="287">
        <f>tblDataSet[[#This Row],['# of Teachers/Staff (Female) - عدد المدرسات/الطاقم الإدراي (إناث)]]</f>
        <v>0</v>
      </c>
      <c r="Q1042" s="287">
        <f>tblDataSet[[#This Row],[Total (Teachers/Staff) - إجمالي عدد المدرسين/المدرسات/الطاقم الإداري]]</f>
        <v>0</v>
      </c>
      <c r="R1042" s="290">
        <f>SUM(tblMain[[#This Row],[Total (Teachers/Staff)]],tblMain[[#This Row],[Total of Students (Boys/Girls)]])</f>
        <v>319</v>
      </c>
      <c r="S1042" s="287" t="str">
        <f>tblDataSet[[#This Row],[ORG_Type]]</f>
        <v>UN</v>
      </c>
      <c r="T1042" s="287" t="str">
        <f>IF(tblDataSet[[#This Row],[Other Indicators - مؤشرات أخرى]]="","",tblDataSet[[#This Row],[Other Indicators - مؤشرات أخرى]])</f>
        <v/>
      </c>
      <c r="U1042" s="287" t="str">
        <f>IF(tblDataSet[[#This Row],[Quantity - العدد]]="","",tblDataSet[[#This Row],[Quantity - العدد]])</f>
        <v/>
      </c>
      <c r="V1042" s="287" t="str">
        <f>INDEX('vlukup tables'!$A$417:$A$428,MATCH(tblDataSet[[#This Row],[Date (Month) - التاريخ (الشهر)]],'vlukup tables'!$B$417:$B$428,0))</f>
        <v>February</v>
      </c>
      <c r="W1042" s="287" t="str">
        <f>IF(tblDataSet[[#This Row],[Remarks - ملاحظات أخرى]]="","",tblDataSet[[#This Row],[Remarks - ملاحظات أخرى]])</f>
        <v/>
      </c>
    </row>
    <row r="1043" spans="1:23" ht="29" x14ac:dyDescent="0.35">
      <c r="A1043" s="76" t="str">
        <f>IF(tblDataSet[[#This Row],[Organization Name - إسم المنظمة]]="","",tblDataSet[[#This Row],[Organization Name - إسم المنظمة]])</f>
        <v>World Food Programme</v>
      </c>
      <c r="B104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43" s="287" t="str">
        <f>IF(tblDataSet[[#This Row],[Organization Acronym - إختصار إسم المنظمة]]="","",tblDataSet[[#This Row],[Organization Acronym - إختصار إسم المنظمة]])</f>
        <v>WFP</v>
      </c>
      <c r="D1043" s="287" t="str">
        <f>IF(tblDataSet[[#This Row],[Donor (if applicable) - المانح (إن وجد)]]="","",tblDataSet[[#This Row],[Donor (if applicable) - المانح (إن وجد)]])</f>
        <v>N/A</v>
      </c>
      <c r="E1043" s="287" t="str">
        <f>VLOOKUP(tblDataSet[[#This Row],[Governorate - المحافظة]],gov_vlukup,2,FALSE)</f>
        <v>Abyan</v>
      </c>
      <c r="F1043" s="287" t="str">
        <f>INDEX(Lists!$A$2:$A$23,MATCH(tblMain[[#This Row],[Governorate]],Gov_List,0))</f>
        <v>YE12</v>
      </c>
      <c r="G1043" s="287" t="str">
        <f>_xlfn.IFNA(VLOOKUP(tblDataSet[[#This Row],[District - المديرية]],dist_vlukup,2,FALSE),"")</f>
        <v>Khanfar</v>
      </c>
      <c r="H1043" s="287" t="str">
        <f>INDEX(Lists!$E$2:$E$334,MATCH(tblMain[[#This Row],[District]],Lists!$F$2:$F$334,0))</f>
        <v>YE1211</v>
      </c>
      <c r="I1043" s="287" t="str">
        <f>IF(tblDataSet[[#This Row],[School Name - المدرسة]]="","",tblDataSet[[#This Row],[School Name - المدرسة]])</f>
        <v xml:space="preserve">الحسن بن علي - بدر الشيخ </v>
      </c>
      <c r="J104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43" s="288" t="str">
        <f>INDEX('vlukup tables'!$G$21:$G$58,MATCH(tblDataSet[[#This Row],[Sub-activity - النشاط الفرعي]],'vlukup tables'!$F$21:$F$58,0))</f>
        <v>Provide snacks or meals to students and teachers</v>
      </c>
      <c r="L1043" s="287">
        <f>tblDataSet[[#This Row],['# of Students (Boys) - عدد الطلاب]]</f>
        <v>198</v>
      </c>
      <c r="M1043" s="287">
        <f>tblDataSet[[#This Row],['# of Students (Girls) - عدد الطالبات]]</f>
        <v>122</v>
      </c>
      <c r="N1043" s="289">
        <f>tblDataSet[[#This Row],[Total of Beneficiaries - إجمالي الطلاب والطالبات المستفيدين]]</f>
        <v>320</v>
      </c>
      <c r="O1043" s="287">
        <f>tblDataSet[[#This Row],['# of Teachers/Staff (Male) - عدد المدرسين/الطاقم الإداري (ذكور)]]</f>
        <v>0</v>
      </c>
      <c r="P1043" s="287">
        <f>tblDataSet[[#This Row],['# of Teachers/Staff (Female) - عدد المدرسات/الطاقم الإدراي (إناث)]]</f>
        <v>0</v>
      </c>
      <c r="Q1043" s="287">
        <f>tblDataSet[[#This Row],[Total (Teachers/Staff) - إجمالي عدد المدرسين/المدرسات/الطاقم الإداري]]</f>
        <v>0</v>
      </c>
      <c r="R1043" s="290">
        <f>SUM(tblMain[[#This Row],[Total (Teachers/Staff)]],tblMain[[#This Row],[Total of Students (Boys/Girls)]])</f>
        <v>320</v>
      </c>
      <c r="S1043" s="287" t="str">
        <f>tblDataSet[[#This Row],[ORG_Type]]</f>
        <v>UN</v>
      </c>
      <c r="T1043" s="287" t="str">
        <f>IF(tblDataSet[[#This Row],[Other Indicators - مؤشرات أخرى]]="","",tblDataSet[[#This Row],[Other Indicators - مؤشرات أخرى]])</f>
        <v/>
      </c>
      <c r="U1043" s="287" t="str">
        <f>IF(tblDataSet[[#This Row],[Quantity - العدد]]="","",tblDataSet[[#This Row],[Quantity - العدد]])</f>
        <v/>
      </c>
      <c r="V1043" s="287" t="str">
        <f>INDEX('vlukup tables'!$A$417:$A$428,MATCH(tblDataSet[[#This Row],[Date (Month) - التاريخ (الشهر)]],'vlukup tables'!$B$417:$B$428,0))</f>
        <v>February</v>
      </c>
      <c r="W1043" s="287" t="str">
        <f>IF(tblDataSet[[#This Row],[Remarks - ملاحظات أخرى]]="","",tblDataSet[[#This Row],[Remarks - ملاحظات أخرى]])</f>
        <v/>
      </c>
    </row>
    <row r="1044" spans="1:23" ht="29" x14ac:dyDescent="0.35">
      <c r="A1044" s="76" t="str">
        <f>IF(tblDataSet[[#This Row],[Organization Name - إسم المنظمة]]="","",tblDataSet[[#This Row],[Organization Name - إسم المنظمة]])</f>
        <v>World Food Programme</v>
      </c>
      <c r="B104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44" s="287" t="str">
        <f>IF(tblDataSet[[#This Row],[Organization Acronym - إختصار إسم المنظمة]]="","",tblDataSet[[#This Row],[Organization Acronym - إختصار إسم المنظمة]])</f>
        <v>WFP</v>
      </c>
      <c r="D1044" s="287" t="str">
        <f>IF(tblDataSet[[#This Row],[Donor (if applicable) - المانح (إن وجد)]]="","",tblDataSet[[#This Row],[Donor (if applicable) - المانح (إن وجد)]])</f>
        <v>N/A</v>
      </c>
      <c r="E1044" s="287" t="str">
        <f>VLOOKUP(tblDataSet[[#This Row],[Governorate - المحافظة]],gov_vlukup,2,FALSE)</f>
        <v>Al Hodeidah</v>
      </c>
      <c r="F1044" s="287" t="str">
        <f>INDEX(Lists!$A$2:$A$23,MATCH(tblMain[[#This Row],[Governorate]],Gov_List,0))</f>
        <v>YE18</v>
      </c>
      <c r="G1044" s="287" t="str">
        <f>_xlfn.IFNA(VLOOKUP(tblDataSet[[#This Row],[District - المديرية]],dist_vlukup,2,FALSE),"")</f>
        <v>Az Zuhrah</v>
      </c>
      <c r="H1044" s="287" t="str">
        <f>INDEX(Lists!$E$2:$E$334,MATCH(tblMain[[#This Row],[District]],Lists!$F$2:$F$334,0))</f>
        <v>YE1801</v>
      </c>
      <c r="I1044" s="287" t="str">
        <f>IF(tblDataSet[[#This Row],[School Name - المدرسة]]="","",tblDataSet[[#This Row],[School Name - المدرسة]])</f>
        <v>الحسن بن علي الأساسية</v>
      </c>
      <c r="J104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44" s="288" t="str">
        <f>INDEX('vlukup tables'!$G$21:$G$58,MATCH(tblDataSet[[#This Row],[Sub-activity - النشاط الفرعي]],'vlukup tables'!$F$21:$F$58,0))</f>
        <v>Provide snacks or meals to students and teachers</v>
      </c>
      <c r="L1044" s="287">
        <f>tblDataSet[[#This Row],['# of Students (Boys) - عدد الطلاب]]</f>
        <v>197</v>
      </c>
      <c r="M1044" s="287">
        <f>tblDataSet[[#This Row],['# of Students (Girls) - عدد الطالبات]]</f>
        <v>209</v>
      </c>
      <c r="N1044" s="289">
        <f>tblDataSet[[#This Row],[Total of Beneficiaries - إجمالي الطلاب والطالبات المستفيدين]]</f>
        <v>406</v>
      </c>
      <c r="O1044" s="287">
        <f>tblDataSet[[#This Row],['# of Teachers/Staff (Male) - عدد المدرسين/الطاقم الإداري (ذكور)]]</f>
        <v>0</v>
      </c>
      <c r="P1044" s="287">
        <f>tblDataSet[[#This Row],['# of Teachers/Staff (Female) - عدد المدرسات/الطاقم الإدراي (إناث)]]</f>
        <v>0</v>
      </c>
      <c r="Q1044" s="287">
        <f>tblDataSet[[#This Row],[Total (Teachers/Staff) - إجمالي عدد المدرسين/المدرسات/الطاقم الإداري]]</f>
        <v>0</v>
      </c>
      <c r="R1044" s="290">
        <f>SUM(tblMain[[#This Row],[Total (Teachers/Staff)]],tblMain[[#This Row],[Total of Students (Boys/Girls)]])</f>
        <v>406</v>
      </c>
      <c r="S1044" s="287" t="str">
        <f>tblDataSet[[#This Row],[ORG_Type]]</f>
        <v>UN</v>
      </c>
      <c r="T1044" s="287" t="str">
        <f>IF(tblDataSet[[#This Row],[Other Indicators - مؤشرات أخرى]]="","",tblDataSet[[#This Row],[Other Indicators - مؤشرات أخرى]])</f>
        <v/>
      </c>
      <c r="U1044" s="287" t="str">
        <f>IF(tblDataSet[[#This Row],[Quantity - العدد]]="","",tblDataSet[[#This Row],[Quantity - العدد]])</f>
        <v/>
      </c>
      <c r="V1044" s="287" t="str">
        <f>INDEX('vlukup tables'!$A$417:$A$428,MATCH(tblDataSet[[#This Row],[Date (Month) - التاريخ (الشهر)]],'vlukup tables'!$B$417:$B$428,0))</f>
        <v>February</v>
      </c>
      <c r="W1044" s="287" t="str">
        <f>IF(tblDataSet[[#This Row],[Remarks - ملاحظات أخرى]]="","",tblDataSet[[#This Row],[Remarks - ملاحظات أخرى]])</f>
        <v/>
      </c>
    </row>
    <row r="1045" spans="1:23" ht="29" x14ac:dyDescent="0.35">
      <c r="A1045" s="76" t="str">
        <f>IF(tblDataSet[[#This Row],[Organization Name - إسم المنظمة]]="","",tblDataSet[[#This Row],[Organization Name - إسم المنظمة]])</f>
        <v>World Food Programme</v>
      </c>
      <c r="B104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45" s="287" t="str">
        <f>IF(tblDataSet[[#This Row],[Organization Acronym - إختصار إسم المنظمة]]="","",tblDataSet[[#This Row],[Organization Acronym - إختصار إسم المنظمة]])</f>
        <v>WFP</v>
      </c>
      <c r="D1045" s="287" t="str">
        <f>IF(tblDataSet[[#This Row],[Donor (if applicable) - المانح (إن وجد)]]="","",tblDataSet[[#This Row],[Donor (if applicable) - المانح (إن وجد)]])</f>
        <v>N/A</v>
      </c>
      <c r="E1045" s="287" t="str">
        <f>VLOOKUP(tblDataSet[[#This Row],[Governorate - المحافظة]],gov_vlukup,2,FALSE)</f>
        <v>Sana'a</v>
      </c>
      <c r="F1045" s="287" t="str">
        <f>INDEX(Lists!$A$2:$A$23,MATCH(tblMain[[#This Row],[Governorate]],Gov_List,0))</f>
        <v>YE23</v>
      </c>
      <c r="G1045" s="287" t="str">
        <f>_xlfn.IFNA(VLOOKUP(tblDataSet[[#This Row],[District - المديرية]],dist_vlukup,2,FALSE),"")</f>
        <v>Al Haymah Ad Dakhiliyah</v>
      </c>
      <c r="H1045" s="287" t="str">
        <f>INDEX(Lists!$E$2:$E$334,MATCH(tblMain[[#This Row],[District]],Lists!$F$2:$F$334,0))</f>
        <v>YE2308</v>
      </c>
      <c r="I1045" s="287" t="str">
        <f>IF(tblDataSet[[#This Row],[School Name - المدرسة]]="","",tblDataSet[[#This Row],[School Name - المدرسة]])</f>
        <v>الحسن بن علي الأساسية باللكمة</v>
      </c>
      <c r="J104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45" s="288" t="str">
        <f>INDEX('vlukup tables'!$G$21:$G$58,MATCH(tblDataSet[[#This Row],[Sub-activity - النشاط الفرعي]],'vlukup tables'!$F$21:$F$58,0))</f>
        <v>Provide snacks or meals to students and teachers</v>
      </c>
      <c r="L1045" s="287">
        <f>tblDataSet[[#This Row],['# of Students (Boys) - عدد الطلاب]]</f>
        <v>43</v>
      </c>
      <c r="M1045" s="287">
        <f>tblDataSet[[#This Row],['# of Students (Girls) - عدد الطالبات]]</f>
        <v>42</v>
      </c>
      <c r="N1045" s="289">
        <f>tblDataSet[[#This Row],[Total of Beneficiaries - إجمالي الطلاب والطالبات المستفيدين]]</f>
        <v>85</v>
      </c>
      <c r="O1045" s="287">
        <f>tblDataSet[[#This Row],['# of Teachers/Staff (Male) - عدد المدرسين/الطاقم الإداري (ذكور)]]</f>
        <v>0</v>
      </c>
      <c r="P1045" s="287">
        <f>tblDataSet[[#This Row],['# of Teachers/Staff (Female) - عدد المدرسات/الطاقم الإدراي (إناث)]]</f>
        <v>0</v>
      </c>
      <c r="Q1045" s="287">
        <f>tblDataSet[[#This Row],[Total (Teachers/Staff) - إجمالي عدد المدرسين/المدرسات/الطاقم الإداري]]</f>
        <v>0</v>
      </c>
      <c r="R1045" s="290">
        <f>SUM(tblMain[[#This Row],[Total (Teachers/Staff)]],tblMain[[#This Row],[Total of Students (Boys/Girls)]])</f>
        <v>85</v>
      </c>
      <c r="S1045" s="287" t="str">
        <f>tblDataSet[[#This Row],[ORG_Type]]</f>
        <v>UN</v>
      </c>
      <c r="T1045" s="287" t="str">
        <f>IF(tblDataSet[[#This Row],[Other Indicators - مؤشرات أخرى]]="","",tblDataSet[[#This Row],[Other Indicators - مؤشرات أخرى]])</f>
        <v/>
      </c>
      <c r="U1045" s="287" t="str">
        <f>IF(tblDataSet[[#This Row],[Quantity - العدد]]="","",tblDataSet[[#This Row],[Quantity - العدد]])</f>
        <v/>
      </c>
      <c r="V1045" s="287" t="str">
        <f>INDEX('vlukup tables'!$A$417:$A$428,MATCH(tblDataSet[[#This Row],[Date (Month) - التاريخ (الشهر)]],'vlukup tables'!$B$417:$B$428,0))</f>
        <v>February</v>
      </c>
      <c r="W1045" s="287" t="str">
        <f>IF(tblDataSet[[#This Row],[Remarks - ملاحظات أخرى]]="","",tblDataSet[[#This Row],[Remarks - ملاحظات أخرى]])</f>
        <v/>
      </c>
    </row>
    <row r="1046" spans="1:23" ht="29" x14ac:dyDescent="0.35">
      <c r="A1046" s="76" t="str">
        <f>IF(tblDataSet[[#This Row],[Organization Name - إسم المنظمة]]="","",tblDataSet[[#This Row],[Organization Name - إسم المنظمة]])</f>
        <v>World Food Programme</v>
      </c>
      <c r="B104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46" s="287" t="str">
        <f>IF(tblDataSet[[#This Row],[Organization Acronym - إختصار إسم المنظمة]]="","",tblDataSet[[#This Row],[Organization Acronym - إختصار إسم المنظمة]])</f>
        <v>WFP</v>
      </c>
      <c r="D1046" s="287" t="str">
        <f>IF(tblDataSet[[#This Row],[Donor (if applicable) - المانح (إن وجد)]]="","",tblDataSet[[#This Row],[Donor (if applicable) - المانح (إن وجد)]])</f>
        <v>N/A</v>
      </c>
      <c r="E1046" s="287" t="str">
        <f>VLOOKUP(tblDataSet[[#This Row],[Governorate - المحافظة]],gov_vlukup,2,FALSE)</f>
        <v>Sana'a</v>
      </c>
      <c r="F1046" s="287" t="str">
        <f>INDEX(Lists!$A$2:$A$23,MATCH(tblMain[[#This Row],[Governorate]],Gov_List,0))</f>
        <v>YE23</v>
      </c>
      <c r="G1046" s="287" t="str">
        <f>_xlfn.IFNA(VLOOKUP(tblDataSet[[#This Row],[District - المديرية]],dist_vlukup,2,FALSE),"")</f>
        <v>Al Haymah Ad Dakhiliyah</v>
      </c>
      <c r="H1046" s="287" t="str">
        <f>INDEX(Lists!$E$2:$E$334,MATCH(tblMain[[#This Row],[District]],Lists!$F$2:$F$334,0))</f>
        <v>YE2308</v>
      </c>
      <c r="I1046" s="287" t="str">
        <f>IF(tblDataSet[[#This Row],[School Name - المدرسة]]="","",tblDataSet[[#This Row],[School Name - المدرسة]])</f>
        <v>الحسن بن علي بغبش</v>
      </c>
      <c r="J104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46" s="288" t="str">
        <f>INDEX('vlukup tables'!$G$21:$G$58,MATCH(tblDataSet[[#This Row],[Sub-activity - النشاط الفرعي]],'vlukup tables'!$F$21:$F$58,0))</f>
        <v>Provide snacks or meals to students and teachers</v>
      </c>
      <c r="L1046" s="287">
        <f>tblDataSet[[#This Row],['# of Students (Boys) - عدد الطلاب]]</f>
        <v>165</v>
      </c>
      <c r="M1046" s="287">
        <f>tblDataSet[[#This Row],['# of Students (Girls) - عدد الطالبات]]</f>
        <v>149</v>
      </c>
      <c r="N1046" s="289">
        <f>tblDataSet[[#This Row],[Total of Beneficiaries - إجمالي الطلاب والطالبات المستفيدين]]</f>
        <v>314</v>
      </c>
      <c r="O1046" s="287">
        <f>tblDataSet[[#This Row],['# of Teachers/Staff (Male) - عدد المدرسين/الطاقم الإداري (ذكور)]]</f>
        <v>0</v>
      </c>
      <c r="P1046" s="287">
        <f>tblDataSet[[#This Row],['# of Teachers/Staff (Female) - عدد المدرسات/الطاقم الإدراي (إناث)]]</f>
        <v>0</v>
      </c>
      <c r="Q1046" s="287">
        <f>tblDataSet[[#This Row],[Total (Teachers/Staff) - إجمالي عدد المدرسين/المدرسات/الطاقم الإداري]]</f>
        <v>0</v>
      </c>
      <c r="R1046" s="290">
        <f>SUM(tblMain[[#This Row],[Total (Teachers/Staff)]],tblMain[[#This Row],[Total of Students (Boys/Girls)]])</f>
        <v>314</v>
      </c>
      <c r="S1046" s="287" t="str">
        <f>tblDataSet[[#This Row],[ORG_Type]]</f>
        <v>UN</v>
      </c>
      <c r="T1046" s="287" t="str">
        <f>IF(tblDataSet[[#This Row],[Other Indicators - مؤشرات أخرى]]="","",tblDataSet[[#This Row],[Other Indicators - مؤشرات أخرى]])</f>
        <v/>
      </c>
      <c r="U1046" s="287" t="str">
        <f>IF(tblDataSet[[#This Row],[Quantity - العدد]]="","",tblDataSet[[#This Row],[Quantity - العدد]])</f>
        <v/>
      </c>
      <c r="V1046" s="287" t="str">
        <f>INDEX('vlukup tables'!$A$417:$A$428,MATCH(tblDataSet[[#This Row],[Date (Month) - التاريخ (الشهر)]],'vlukup tables'!$B$417:$B$428,0))</f>
        <v>February</v>
      </c>
      <c r="W1046" s="287" t="str">
        <f>IF(tblDataSet[[#This Row],[Remarks - ملاحظات أخرى]]="","",tblDataSet[[#This Row],[Remarks - ملاحظات أخرى]])</f>
        <v/>
      </c>
    </row>
    <row r="1047" spans="1:23" ht="29" x14ac:dyDescent="0.35">
      <c r="A1047" s="76" t="str">
        <f>IF(tblDataSet[[#This Row],[Organization Name - إسم المنظمة]]="","",tblDataSet[[#This Row],[Organization Name - إسم المنظمة]])</f>
        <v>World Food Programme</v>
      </c>
      <c r="B104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47" s="287" t="str">
        <f>IF(tblDataSet[[#This Row],[Organization Acronym - إختصار إسم المنظمة]]="","",tblDataSet[[#This Row],[Organization Acronym - إختصار إسم المنظمة]])</f>
        <v>WFP</v>
      </c>
      <c r="D1047" s="287" t="str">
        <f>IF(tblDataSet[[#This Row],[Donor (if applicable) - المانح (إن وجد)]]="","",tblDataSet[[#This Row],[Donor (if applicable) - المانح (إن وجد)]])</f>
        <v>N/A</v>
      </c>
      <c r="E1047" s="287" t="str">
        <f>VLOOKUP(tblDataSet[[#This Row],[Governorate - المحافظة]],gov_vlukup,2,FALSE)</f>
        <v>Amran</v>
      </c>
      <c r="F1047" s="287" t="str">
        <f>INDEX(Lists!$A$2:$A$23,MATCH(tblMain[[#This Row],[Governorate]],Gov_List,0))</f>
        <v>YE29</v>
      </c>
      <c r="G1047" s="287" t="str">
        <f>_xlfn.IFNA(VLOOKUP(tblDataSet[[#This Row],[District - المديرية]],dist_vlukup,2,FALSE),"")</f>
        <v>Suwayr</v>
      </c>
      <c r="H1047" s="287" t="str">
        <f>INDEX(Lists!$E$2:$E$334,MATCH(tblMain[[#This Row],[District]],Lists!$F$2:$F$334,0))</f>
        <v>YE2907</v>
      </c>
      <c r="I1047" s="287" t="str">
        <f>IF(tblDataSet[[#This Row],[School Name - المدرسة]]="","",tblDataSet[[#This Row],[School Name - المدرسة]])</f>
        <v>الحسن بن علي ذو علوان</v>
      </c>
      <c r="J104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47" s="288" t="str">
        <f>INDEX('vlukup tables'!$G$21:$G$58,MATCH(tblDataSet[[#This Row],[Sub-activity - النشاط الفرعي]],'vlukup tables'!$F$21:$F$58,0))</f>
        <v>Provide snacks or meals to students and teachers</v>
      </c>
      <c r="L1047" s="287">
        <f>tblDataSet[[#This Row],['# of Students (Boys) - عدد الطلاب]]</f>
        <v>64</v>
      </c>
      <c r="M1047" s="287">
        <f>tblDataSet[[#This Row],['# of Students (Girls) - عدد الطالبات]]</f>
        <v>38</v>
      </c>
      <c r="N1047" s="289">
        <f>tblDataSet[[#This Row],[Total of Beneficiaries - إجمالي الطلاب والطالبات المستفيدين]]</f>
        <v>102</v>
      </c>
      <c r="O1047" s="287">
        <f>tblDataSet[[#This Row],['# of Teachers/Staff (Male) - عدد المدرسين/الطاقم الإداري (ذكور)]]</f>
        <v>0</v>
      </c>
      <c r="P1047" s="287">
        <f>tblDataSet[[#This Row],['# of Teachers/Staff (Female) - عدد المدرسات/الطاقم الإدراي (إناث)]]</f>
        <v>0</v>
      </c>
      <c r="Q1047" s="287">
        <f>tblDataSet[[#This Row],[Total (Teachers/Staff) - إجمالي عدد المدرسين/المدرسات/الطاقم الإداري]]</f>
        <v>0</v>
      </c>
      <c r="R1047" s="290">
        <f>SUM(tblMain[[#This Row],[Total (Teachers/Staff)]],tblMain[[#This Row],[Total of Students (Boys/Girls)]])</f>
        <v>102</v>
      </c>
      <c r="S1047" s="287" t="str">
        <f>tblDataSet[[#This Row],[ORG_Type]]</f>
        <v>UN</v>
      </c>
      <c r="T1047" s="287" t="str">
        <f>IF(tblDataSet[[#This Row],[Other Indicators - مؤشرات أخرى]]="","",tblDataSet[[#This Row],[Other Indicators - مؤشرات أخرى]])</f>
        <v/>
      </c>
      <c r="U1047" s="287" t="str">
        <f>IF(tblDataSet[[#This Row],[Quantity - العدد]]="","",tblDataSet[[#This Row],[Quantity - العدد]])</f>
        <v/>
      </c>
      <c r="V1047" s="287" t="str">
        <f>INDEX('vlukup tables'!$A$417:$A$428,MATCH(tblDataSet[[#This Row],[Date (Month) - التاريخ (الشهر)]],'vlukup tables'!$B$417:$B$428,0))</f>
        <v>February</v>
      </c>
      <c r="W1047" s="287" t="str">
        <f>IF(tblDataSet[[#This Row],[Remarks - ملاحظات أخرى]]="","",tblDataSet[[#This Row],[Remarks - ملاحظات أخرى]])</f>
        <v/>
      </c>
    </row>
    <row r="1048" spans="1:23" ht="29" x14ac:dyDescent="0.35">
      <c r="A1048" s="76" t="str">
        <f>IF(tblDataSet[[#This Row],[Organization Name - إسم المنظمة]]="","",tblDataSet[[#This Row],[Organization Name - إسم المنظمة]])</f>
        <v>Social Fund for Development</v>
      </c>
      <c r="B104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48" s="287" t="str">
        <f>IF(tblDataSet[[#This Row],[Organization Acronym - إختصار إسم المنظمة]]="","",tblDataSet[[#This Row],[Organization Acronym - إختصار إسم المنظمة]])</f>
        <v>SFD</v>
      </c>
      <c r="D1048" s="287" t="str">
        <f>IF(tblDataSet[[#This Row],[Donor (if applicable) - المانح (إن وجد)]]="","",tblDataSet[[#This Row],[Donor (if applicable) - المانح (إن وجد)]])</f>
        <v>KFW</v>
      </c>
      <c r="E1048" s="287" t="str">
        <f>VLOOKUP(tblDataSet[[#This Row],[Governorate - المحافظة]],gov_vlukup,2,FALSE)</f>
        <v>Hajjah</v>
      </c>
      <c r="F1048" s="287" t="str">
        <f>INDEX(Lists!$A$2:$A$23,MATCH(tblMain[[#This Row],[Governorate]],Gov_List,0))</f>
        <v>YE17</v>
      </c>
      <c r="G1048" s="287" t="str">
        <f>_xlfn.IFNA(VLOOKUP(tblDataSet[[#This Row],[District - المديرية]],dist_vlukup,2,FALSE),"")</f>
        <v>Al Mahabishah</v>
      </c>
      <c r="H1048" s="287" t="str">
        <f>INDEX(Lists!$E$2:$E$334,MATCH(tblMain[[#This Row],[District]],Lists!$F$2:$F$334,0))</f>
        <v>YE1715</v>
      </c>
      <c r="I1048" s="287" t="str">
        <f>IF(tblDataSet[[#This Row],[School Name - المدرسة]]="","",tblDataSet[[#This Row],[School Name - المدرسة]])</f>
        <v>الحسنين</v>
      </c>
      <c r="J1048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048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048" s="287">
        <f>tblDataSet[[#This Row],['# of Students (Boys) - عدد الطلاب]]</f>
        <v>0</v>
      </c>
      <c r="M1048" s="287">
        <f>tblDataSet[[#This Row],['# of Students (Girls) - عدد الطالبات]]</f>
        <v>0</v>
      </c>
      <c r="N1048" s="289">
        <f>tblDataSet[[#This Row],[Total of Beneficiaries - إجمالي الطلاب والطالبات المستفيدين]]</f>
        <v>0</v>
      </c>
      <c r="O1048" s="287">
        <f>tblDataSet[[#This Row],['# of Teachers/Staff (Male) - عدد المدرسين/الطاقم الإداري (ذكور)]]</f>
        <v>24</v>
      </c>
      <c r="P1048" s="287">
        <f>tblDataSet[[#This Row],['# of Teachers/Staff (Female) - عدد المدرسات/الطاقم الإدراي (إناث)]]</f>
        <v>0</v>
      </c>
      <c r="Q1048" s="287">
        <f>tblDataSet[[#This Row],[Total (Teachers/Staff) - إجمالي عدد المدرسين/المدرسات/الطاقم الإداري]]</f>
        <v>24</v>
      </c>
      <c r="R1048" s="290">
        <f>SUM(tblMain[[#This Row],[Total (Teachers/Staff)]],tblMain[[#This Row],[Total of Students (Boys/Girls)]])</f>
        <v>24</v>
      </c>
      <c r="S1048" s="287" t="str">
        <f>tblDataSet[[#This Row],[ORG_Type]]</f>
        <v>GO</v>
      </c>
      <c r="T1048" s="287" t="str">
        <f>IF(tblDataSet[[#This Row],[Other Indicators - مؤشرات أخرى]]="","",tblDataSet[[#This Row],[Other Indicators - مؤشرات أخرى]])</f>
        <v/>
      </c>
      <c r="U1048" s="287" t="str">
        <f>IF(tblDataSet[[#This Row],[Quantity - العدد]]="","",tblDataSet[[#This Row],[Quantity - العدد]])</f>
        <v/>
      </c>
      <c r="V1048" s="287" t="str">
        <f>INDEX('vlukup tables'!$A$417:$A$428,MATCH(tblDataSet[[#This Row],[Date (Month) - التاريخ (الشهر)]],'vlukup tables'!$B$417:$B$428,0))</f>
        <v>February</v>
      </c>
      <c r="W1048" s="287" t="str">
        <f>IF(tblDataSet[[#This Row],[Remarks - ملاحظات أخرى]]="","",tblDataSet[[#This Row],[Remarks - ملاحظات أخرى]])</f>
        <v>بدل مواصلات للمعلمين الثابتين لشهري سبتمبر+اكتوبر2022م</v>
      </c>
    </row>
    <row r="1049" spans="1:23" ht="29" x14ac:dyDescent="0.35">
      <c r="A1049" s="76" t="str">
        <f>IF(tblDataSet[[#This Row],[Organization Name - إسم المنظمة]]="","",tblDataSet[[#This Row],[Organization Name - إسم المنظمة]])</f>
        <v>World Food Programme</v>
      </c>
      <c r="B104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49" s="287" t="str">
        <f>IF(tblDataSet[[#This Row],[Organization Acronym - إختصار إسم المنظمة]]="","",tblDataSet[[#This Row],[Organization Acronym - إختصار إسم المنظمة]])</f>
        <v>WFP</v>
      </c>
      <c r="D1049" s="287" t="str">
        <f>IF(tblDataSet[[#This Row],[Donor (if applicable) - المانح (إن وجد)]]="","",tblDataSet[[#This Row],[Donor (if applicable) - المانح (إن وجد)]])</f>
        <v>N/A</v>
      </c>
      <c r="E1049" s="287" t="str">
        <f>VLOOKUP(tblDataSet[[#This Row],[Governorate - المحافظة]],gov_vlukup,2,FALSE)</f>
        <v>Hadramawt</v>
      </c>
      <c r="F1049" s="287" t="str">
        <f>INDEX(Lists!$A$2:$A$23,MATCH(tblMain[[#This Row],[Governorate]],Gov_List,0))</f>
        <v>YE19</v>
      </c>
      <c r="G1049" s="287" t="str">
        <f>_xlfn.IFNA(VLOOKUP(tblDataSet[[#This Row],[District - المديرية]],dist_vlukup,2,FALSE),"")</f>
        <v>Al Mukalla</v>
      </c>
      <c r="H1049" s="287" t="str">
        <f>INDEX(Lists!$E$2:$E$334,MATCH(tblMain[[#This Row],[District]],Lists!$F$2:$F$334,0))</f>
        <v>YE1926</v>
      </c>
      <c r="I1049" s="287" t="str">
        <f>IF(tblDataSet[[#This Row],[School Name - المدرسة]]="","",tblDataSet[[#This Row],[School Name - المدرسة]])</f>
        <v>الحسي</v>
      </c>
      <c r="J104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49" s="288" t="str">
        <f>INDEX('vlukup tables'!$G$21:$G$58,MATCH(tblDataSet[[#This Row],[Sub-activity - النشاط الفرعي]],'vlukup tables'!$F$21:$F$58,0))</f>
        <v>Provide snacks or meals to students and teachers</v>
      </c>
      <c r="L1049" s="287">
        <f>tblDataSet[[#This Row],['# of Students (Boys) - عدد الطلاب]]</f>
        <v>29</v>
      </c>
      <c r="M1049" s="287">
        <f>tblDataSet[[#This Row],['# of Students (Girls) - عدد الطالبات]]</f>
        <v>31</v>
      </c>
      <c r="N1049" s="289">
        <f>tblDataSet[[#This Row],[Total of Beneficiaries - إجمالي الطلاب والطالبات المستفيدين]]</f>
        <v>60</v>
      </c>
      <c r="O1049" s="287">
        <f>tblDataSet[[#This Row],['# of Teachers/Staff (Male) - عدد المدرسين/الطاقم الإداري (ذكور)]]</f>
        <v>0</v>
      </c>
      <c r="P1049" s="287">
        <f>tblDataSet[[#This Row],['# of Teachers/Staff (Female) - عدد المدرسات/الطاقم الإدراي (إناث)]]</f>
        <v>0</v>
      </c>
      <c r="Q1049" s="287">
        <f>tblDataSet[[#This Row],[Total (Teachers/Staff) - إجمالي عدد المدرسين/المدرسات/الطاقم الإداري]]</f>
        <v>0</v>
      </c>
      <c r="R1049" s="290">
        <f>SUM(tblMain[[#This Row],[Total (Teachers/Staff)]],tblMain[[#This Row],[Total of Students (Boys/Girls)]])</f>
        <v>60</v>
      </c>
      <c r="S1049" s="287" t="str">
        <f>tblDataSet[[#This Row],[ORG_Type]]</f>
        <v>UN</v>
      </c>
      <c r="T1049" s="287" t="str">
        <f>IF(tblDataSet[[#This Row],[Other Indicators - مؤشرات أخرى]]="","",tblDataSet[[#This Row],[Other Indicators - مؤشرات أخرى]])</f>
        <v/>
      </c>
      <c r="U1049" s="287" t="str">
        <f>IF(tblDataSet[[#This Row],[Quantity - العدد]]="","",tblDataSet[[#This Row],[Quantity - العدد]])</f>
        <v/>
      </c>
      <c r="V1049" s="287" t="str">
        <f>INDEX('vlukup tables'!$A$417:$A$428,MATCH(tblDataSet[[#This Row],[Date (Month) - التاريخ (الشهر)]],'vlukup tables'!$B$417:$B$428,0))</f>
        <v>February</v>
      </c>
      <c r="W1049" s="287" t="str">
        <f>IF(tblDataSet[[#This Row],[Remarks - ملاحظات أخرى]]="","",tblDataSet[[#This Row],[Remarks - ملاحظات أخرى]])</f>
        <v/>
      </c>
    </row>
    <row r="1050" spans="1:23" ht="29" x14ac:dyDescent="0.35">
      <c r="A1050" s="76" t="str">
        <f>IF(tblDataSet[[#This Row],[Organization Name - إسم المنظمة]]="","",tblDataSet[[#This Row],[Organization Name - إسم المنظمة]])</f>
        <v>World Food Programme</v>
      </c>
      <c r="B105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50" s="287" t="str">
        <f>IF(tblDataSet[[#This Row],[Organization Acronym - إختصار إسم المنظمة]]="","",tblDataSet[[#This Row],[Organization Acronym - إختصار إسم المنظمة]])</f>
        <v>WFP</v>
      </c>
      <c r="D1050" s="287" t="str">
        <f>IF(tblDataSet[[#This Row],[Donor (if applicable) - المانح (إن وجد)]]="","",tblDataSet[[#This Row],[Donor (if applicable) - المانح (إن وجد)]])</f>
        <v>N/A</v>
      </c>
      <c r="E1050" s="287" t="str">
        <f>VLOOKUP(tblDataSet[[#This Row],[Governorate - المحافظة]],gov_vlukup,2,FALSE)</f>
        <v>Amran</v>
      </c>
      <c r="F1050" s="287" t="str">
        <f>INDEX(Lists!$A$2:$A$23,MATCH(tblMain[[#This Row],[Governorate]],Gov_List,0))</f>
        <v>YE29</v>
      </c>
      <c r="G1050" s="287" t="str">
        <f>_xlfn.IFNA(VLOOKUP(tblDataSet[[#This Row],[District - المديرية]],dist_vlukup,2,FALSE),"")</f>
        <v>Amran</v>
      </c>
      <c r="H1050" s="287" t="str">
        <f>INDEX(Lists!$E$2:$E$334,MATCH(tblMain[[#This Row],[District]],Lists!$F$2:$F$334,0))</f>
        <v>YE2915</v>
      </c>
      <c r="I1050" s="287" t="str">
        <f>IF(tblDataSet[[#This Row],[School Name - المدرسة]]="","",tblDataSet[[#This Row],[School Name - المدرسة]])</f>
        <v>الحسين</v>
      </c>
      <c r="J105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50" s="288" t="str">
        <f>INDEX('vlukup tables'!$G$21:$G$58,MATCH(tblDataSet[[#This Row],[Sub-activity - النشاط الفرعي]],'vlukup tables'!$F$21:$F$58,0))</f>
        <v>Provide snacks or meals to students and teachers</v>
      </c>
      <c r="L1050" s="287">
        <f>tblDataSet[[#This Row],['# of Students (Boys) - عدد الطلاب]]</f>
        <v>0</v>
      </c>
      <c r="M1050" s="287">
        <f>tblDataSet[[#This Row],['# of Students (Girls) - عدد الطالبات]]</f>
        <v>1882</v>
      </c>
      <c r="N1050" s="289">
        <f>tblDataSet[[#This Row],[Total of Beneficiaries - إجمالي الطلاب والطالبات المستفيدين]]</f>
        <v>1882</v>
      </c>
      <c r="O1050" s="287">
        <f>tblDataSet[[#This Row],['# of Teachers/Staff (Male) - عدد المدرسين/الطاقم الإداري (ذكور)]]</f>
        <v>0</v>
      </c>
      <c r="P1050" s="287">
        <f>tblDataSet[[#This Row],['# of Teachers/Staff (Female) - عدد المدرسات/الطاقم الإدراي (إناث)]]</f>
        <v>0</v>
      </c>
      <c r="Q1050" s="287">
        <f>tblDataSet[[#This Row],[Total (Teachers/Staff) - إجمالي عدد المدرسين/المدرسات/الطاقم الإداري]]</f>
        <v>0</v>
      </c>
      <c r="R1050" s="290">
        <f>SUM(tblMain[[#This Row],[Total (Teachers/Staff)]],tblMain[[#This Row],[Total of Students (Boys/Girls)]])</f>
        <v>1882</v>
      </c>
      <c r="S1050" s="287" t="str">
        <f>tblDataSet[[#This Row],[ORG_Type]]</f>
        <v>UN</v>
      </c>
      <c r="T1050" s="287" t="str">
        <f>IF(tblDataSet[[#This Row],[Other Indicators - مؤشرات أخرى]]="","",tblDataSet[[#This Row],[Other Indicators - مؤشرات أخرى]])</f>
        <v/>
      </c>
      <c r="U1050" s="287" t="str">
        <f>IF(tblDataSet[[#This Row],[Quantity - العدد]]="","",tblDataSet[[#This Row],[Quantity - العدد]])</f>
        <v/>
      </c>
      <c r="V1050" s="287" t="str">
        <f>INDEX('vlukup tables'!$A$417:$A$428,MATCH(tblDataSet[[#This Row],[Date (Month) - التاريخ (الشهر)]],'vlukup tables'!$B$417:$B$428,0))</f>
        <v>February</v>
      </c>
      <c r="W1050" s="287" t="str">
        <f>IF(tblDataSet[[#This Row],[Remarks - ملاحظات أخرى]]="","",tblDataSet[[#This Row],[Remarks - ملاحظات أخرى]])</f>
        <v/>
      </c>
    </row>
    <row r="1051" spans="1:23" ht="29" x14ac:dyDescent="0.35">
      <c r="A1051" s="76" t="str">
        <f>IF(tblDataSet[[#This Row],[Organization Name - إسم المنظمة]]="","",tblDataSet[[#This Row],[Organization Name - إسم المنظمة]])</f>
        <v>World Food Programme</v>
      </c>
      <c r="B105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51" s="287" t="str">
        <f>IF(tblDataSet[[#This Row],[Organization Acronym - إختصار إسم المنظمة]]="","",tblDataSet[[#This Row],[Organization Acronym - إختصار إسم المنظمة]])</f>
        <v>WFP</v>
      </c>
      <c r="D1051" s="287" t="str">
        <f>IF(tblDataSet[[#This Row],[Donor (if applicable) - المانح (إن وجد)]]="","",tblDataSet[[#This Row],[Donor (if applicable) - المانح (إن وجد)]])</f>
        <v>N/A</v>
      </c>
      <c r="E1051" s="287" t="str">
        <f>VLOOKUP(tblDataSet[[#This Row],[Governorate - المحافظة]],gov_vlukup,2,FALSE)</f>
        <v>Al Hodeidah</v>
      </c>
      <c r="F1051" s="287" t="str">
        <f>INDEX(Lists!$A$2:$A$23,MATCH(tblMain[[#This Row],[Governorate]],Gov_List,0))</f>
        <v>YE18</v>
      </c>
      <c r="G1051" s="287" t="str">
        <f>_xlfn.IFNA(VLOOKUP(tblDataSet[[#This Row],[District - المديرية]],dist_vlukup,2,FALSE),"")</f>
        <v>Az Zuhrah</v>
      </c>
      <c r="H1051" s="287" t="str">
        <f>INDEX(Lists!$E$2:$E$334,MATCH(tblMain[[#This Row],[District]],Lists!$F$2:$F$334,0))</f>
        <v>YE1801</v>
      </c>
      <c r="I1051" s="287" t="str">
        <f>IF(tblDataSet[[#This Row],[School Name - المدرسة]]="","",tblDataSet[[#This Row],[School Name - المدرسة]])</f>
        <v xml:space="preserve">الحسين  بن علي  بيوت  فارس  </v>
      </c>
      <c r="J105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51" s="288" t="str">
        <f>INDEX('vlukup tables'!$G$21:$G$58,MATCH(tblDataSet[[#This Row],[Sub-activity - النشاط الفرعي]],'vlukup tables'!$F$21:$F$58,0))</f>
        <v>Provide snacks or meals to students and teachers</v>
      </c>
      <c r="L1051" s="287">
        <f>tblDataSet[[#This Row],['# of Students (Boys) - عدد الطلاب]]</f>
        <v>85</v>
      </c>
      <c r="M1051" s="287">
        <f>tblDataSet[[#This Row],['# of Students (Girls) - عدد الطالبات]]</f>
        <v>70</v>
      </c>
      <c r="N1051" s="289">
        <f>tblDataSet[[#This Row],[Total of Beneficiaries - إجمالي الطلاب والطالبات المستفيدين]]</f>
        <v>155</v>
      </c>
      <c r="O1051" s="287">
        <f>tblDataSet[[#This Row],['# of Teachers/Staff (Male) - عدد المدرسين/الطاقم الإداري (ذكور)]]</f>
        <v>0</v>
      </c>
      <c r="P1051" s="287">
        <f>tblDataSet[[#This Row],['# of Teachers/Staff (Female) - عدد المدرسات/الطاقم الإدراي (إناث)]]</f>
        <v>0</v>
      </c>
      <c r="Q1051" s="287">
        <f>tblDataSet[[#This Row],[Total (Teachers/Staff) - إجمالي عدد المدرسين/المدرسات/الطاقم الإداري]]</f>
        <v>0</v>
      </c>
      <c r="R1051" s="290">
        <f>SUM(tblMain[[#This Row],[Total (Teachers/Staff)]],tblMain[[#This Row],[Total of Students (Boys/Girls)]])</f>
        <v>155</v>
      </c>
      <c r="S1051" s="287" t="str">
        <f>tblDataSet[[#This Row],[ORG_Type]]</f>
        <v>UN</v>
      </c>
      <c r="T1051" s="287" t="str">
        <f>IF(tblDataSet[[#This Row],[Other Indicators - مؤشرات أخرى]]="","",tblDataSet[[#This Row],[Other Indicators - مؤشرات أخرى]])</f>
        <v/>
      </c>
      <c r="U1051" s="287" t="str">
        <f>IF(tblDataSet[[#This Row],[Quantity - العدد]]="","",tblDataSet[[#This Row],[Quantity - العدد]])</f>
        <v/>
      </c>
      <c r="V1051" s="287" t="str">
        <f>INDEX('vlukup tables'!$A$417:$A$428,MATCH(tblDataSet[[#This Row],[Date (Month) - التاريخ (الشهر)]],'vlukup tables'!$B$417:$B$428,0))</f>
        <v>February</v>
      </c>
      <c r="W1051" s="287" t="str">
        <f>IF(tblDataSet[[#This Row],[Remarks - ملاحظات أخرى]]="","",tblDataSet[[#This Row],[Remarks - ملاحظات أخرى]])</f>
        <v/>
      </c>
    </row>
    <row r="1052" spans="1:23" ht="29" x14ac:dyDescent="0.35">
      <c r="A1052" s="76" t="str">
        <f>IF(tblDataSet[[#This Row],[Organization Name - إسم المنظمة]]="","",tblDataSet[[#This Row],[Organization Name - إسم المنظمة]])</f>
        <v>Social Fund for Development</v>
      </c>
      <c r="B105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52" s="287" t="str">
        <f>IF(tblDataSet[[#This Row],[Organization Acronym - إختصار إسم المنظمة]]="","",tblDataSet[[#This Row],[Organization Acronym - إختصار إسم المنظمة]])</f>
        <v>SFD</v>
      </c>
      <c r="D1052" s="287" t="str">
        <f>IF(tblDataSet[[#This Row],[Donor (if applicable) - المانح (إن وجد)]]="","",tblDataSet[[#This Row],[Donor (if applicable) - المانح (إن وجد)]])</f>
        <v>KFW</v>
      </c>
      <c r="E1052" s="287" t="str">
        <f>VLOOKUP(tblDataSet[[#This Row],[Governorate - المحافظة]],gov_vlukup,2,FALSE)</f>
        <v>Hajjah</v>
      </c>
      <c r="F1052" s="287" t="str">
        <f>INDEX(Lists!$A$2:$A$23,MATCH(tblMain[[#This Row],[Governorate]],Gov_List,0))</f>
        <v>YE17</v>
      </c>
      <c r="G1052" s="287" t="str">
        <f>_xlfn.IFNA(VLOOKUP(tblDataSet[[#This Row],[District - المديرية]],dist_vlukup,2,FALSE),"")</f>
        <v>Al Mahabishah</v>
      </c>
      <c r="H1052" s="287" t="str">
        <f>INDEX(Lists!$E$2:$E$334,MATCH(tblMain[[#This Row],[District]],Lists!$F$2:$F$334,0))</f>
        <v>YE1715</v>
      </c>
      <c r="I1052" s="287" t="str">
        <f>IF(tblDataSet[[#This Row],[School Name - المدرسة]]="","",tblDataSet[[#This Row],[School Name - المدرسة]])</f>
        <v>الحسين الصايه</v>
      </c>
      <c r="J1052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052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052" s="287">
        <f>tblDataSet[[#This Row],['# of Students (Boys) - عدد الطلاب]]</f>
        <v>0</v>
      </c>
      <c r="M1052" s="287">
        <f>tblDataSet[[#This Row],['# of Students (Girls) - عدد الطالبات]]</f>
        <v>0</v>
      </c>
      <c r="N1052" s="289">
        <f>tblDataSet[[#This Row],[Total of Beneficiaries - إجمالي الطلاب والطالبات المستفيدين]]</f>
        <v>0</v>
      </c>
      <c r="O1052" s="287">
        <f>tblDataSet[[#This Row],['# of Teachers/Staff (Male) - عدد المدرسين/الطاقم الإداري (ذكور)]]</f>
        <v>3</v>
      </c>
      <c r="P1052" s="287">
        <f>tblDataSet[[#This Row],['# of Teachers/Staff (Female) - عدد المدرسات/الطاقم الإدراي (إناث)]]</f>
        <v>0</v>
      </c>
      <c r="Q1052" s="287">
        <f>tblDataSet[[#This Row],[Total (Teachers/Staff) - إجمالي عدد المدرسين/المدرسات/الطاقم الإداري]]</f>
        <v>3</v>
      </c>
      <c r="R1052" s="290">
        <f>SUM(tblMain[[#This Row],[Total (Teachers/Staff)]],tblMain[[#This Row],[Total of Students (Boys/Girls)]])</f>
        <v>3</v>
      </c>
      <c r="S1052" s="287" t="str">
        <f>tblDataSet[[#This Row],[ORG_Type]]</f>
        <v>GO</v>
      </c>
      <c r="T1052" s="287" t="str">
        <f>IF(tblDataSet[[#This Row],[Other Indicators - مؤشرات أخرى]]="","",tblDataSet[[#This Row],[Other Indicators - مؤشرات أخرى]])</f>
        <v/>
      </c>
      <c r="U1052" s="287" t="str">
        <f>IF(tblDataSet[[#This Row],[Quantity - العدد]]="","",tblDataSet[[#This Row],[Quantity - العدد]])</f>
        <v/>
      </c>
      <c r="V1052" s="287" t="str">
        <f>INDEX('vlukup tables'!$A$417:$A$428,MATCH(tblDataSet[[#This Row],[Date (Month) - التاريخ (الشهر)]],'vlukup tables'!$B$417:$B$428,0))</f>
        <v>February</v>
      </c>
      <c r="W1052" s="287" t="str">
        <f>IF(tblDataSet[[#This Row],[Remarks - ملاحظات أخرى]]="","",tblDataSet[[#This Row],[Remarks - ملاحظات أخرى]])</f>
        <v>مواصلات للمعلمين الثابتين لشهرين سبتمبر+اكتوبر2022م</v>
      </c>
    </row>
    <row r="1053" spans="1:23" ht="29" x14ac:dyDescent="0.35">
      <c r="A1053" s="76" t="str">
        <f>IF(tblDataSet[[#This Row],[Organization Name - إسم المنظمة]]="","",tblDataSet[[#This Row],[Organization Name - إسم المنظمة]])</f>
        <v>World Food Programme</v>
      </c>
      <c r="B105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53" s="287" t="str">
        <f>IF(tblDataSet[[#This Row],[Organization Acronym - إختصار إسم المنظمة]]="","",tblDataSet[[#This Row],[Organization Acronym - إختصار إسم المنظمة]])</f>
        <v>WFP</v>
      </c>
      <c r="D1053" s="287" t="str">
        <f>IF(tblDataSet[[#This Row],[Donor (if applicable) - المانح (إن وجد)]]="","",tblDataSet[[#This Row],[Donor (if applicable) - المانح (إن وجد)]])</f>
        <v>N/A</v>
      </c>
      <c r="E1053" s="287" t="str">
        <f>VLOOKUP(tblDataSet[[#This Row],[Governorate - المحافظة]],gov_vlukup,2,FALSE)</f>
        <v>Sana'a</v>
      </c>
      <c r="F1053" s="287" t="str">
        <f>INDEX(Lists!$A$2:$A$23,MATCH(tblMain[[#This Row],[Governorate]],Gov_List,0))</f>
        <v>YE23</v>
      </c>
      <c r="G1053" s="287" t="str">
        <f>_xlfn.IFNA(VLOOKUP(tblDataSet[[#This Row],[District - المديرية]],dist_vlukup,2,FALSE),"")</f>
        <v>Al Haymah Ad Dakhiliyah</v>
      </c>
      <c r="H1053" s="287" t="str">
        <f>INDEX(Lists!$E$2:$E$334,MATCH(tblMain[[#This Row],[District]],Lists!$F$2:$F$334,0))</f>
        <v>YE2308</v>
      </c>
      <c r="I1053" s="287" t="str">
        <f>IF(tblDataSet[[#This Row],[School Name - المدرسة]]="","",tblDataSet[[#This Row],[School Name - المدرسة]])</f>
        <v>الحسين بالحرف</v>
      </c>
      <c r="J105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53" s="288" t="str">
        <f>INDEX('vlukup tables'!$G$21:$G$58,MATCH(tblDataSet[[#This Row],[Sub-activity - النشاط الفرعي]],'vlukup tables'!$F$21:$F$58,0))</f>
        <v>Provide snacks or meals to students and teachers</v>
      </c>
      <c r="L1053" s="287">
        <f>tblDataSet[[#This Row],['# of Students (Boys) - عدد الطلاب]]</f>
        <v>170</v>
      </c>
      <c r="M1053" s="287">
        <f>tblDataSet[[#This Row],['# of Students (Girls) - عدد الطالبات]]</f>
        <v>149</v>
      </c>
      <c r="N1053" s="289">
        <f>tblDataSet[[#This Row],[Total of Beneficiaries - إجمالي الطلاب والطالبات المستفيدين]]</f>
        <v>319</v>
      </c>
      <c r="O1053" s="287">
        <f>tblDataSet[[#This Row],['# of Teachers/Staff (Male) - عدد المدرسين/الطاقم الإداري (ذكور)]]</f>
        <v>0</v>
      </c>
      <c r="P1053" s="287">
        <f>tblDataSet[[#This Row],['# of Teachers/Staff (Female) - عدد المدرسات/الطاقم الإدراي (إناث)]]</f>
        <v>0</v>
      </c>
      <c r="Q1053" s="287">
        <f>tblDataSet[[#This Row],[Total (Teachers/Staff) - إجمالي عدد المدرسين/المدرسات/الطاقم الإداري]]</f>
        <v>0</v>
      </c>
      <c r="R1053" s="290">
        <f>SUM(tblMain[[#This Row],[Total (Teachers/Staff)]],tblMain[[#This Row],[Total of Students (Boys/Girls)]])</f>
        <v>319</v>
      </c>
      <c r="S1053" s="287" t="str">
        <f>tblDataSet[[#This Row],[ORG_Type]]</f>
        <v>UN</v>
      </c>
      <c r="T1053" s="287" t="str">
        <f>IF(tblDataSet[[#This Row],[Other Indicators - مؤشرات أخرى]]="","",tblDataSet[[#This Row],[Other Indicators - مؤشرات أخرى]])</f>
        <v/>
      </c>
      <c r="U1053" s="287" t="str">
        <f>IF(tblDataSet[[#This Row],[Quantity - العدد]]="","",tblDataSet[[#This Row],[Quantity - العدد]])</f>
        <v/>
      </c>
      <c r="V1053" s="287" t="str">
        <f>INDEX('vlukup tables'!$A$417:$A$428,MATCH(tblDataSet[[#This Row],[Date (Month) - التاريخ (الشهر)]],'vlukup tables'!$B$417:$B$428,0))</f>
        <v>February</v>
      </c>
      <c r="W1053" s="287" t="str">
        <f>IF(tblDataSet[[#This Row],[Remarks - ملاحظات أخرى]]="","",tblDataSet[[#This Row],[Remarks - ملاحظات أخرى]])</f>
        <v/>
      </c>
    </row>
    <row r="1054" spans="1:23" ht="29" x14ac:dyDescent="0.35">
      <c r="A1054" s="76" t="str">
        <f>IF(tblDataSet[[#This Row],[Organization Name - إسم المنظمة]]="","",tblDataSet[[#This Row],[Organization Name - إسم المنظمة]])</f>
        <v>World Food Programme</v>
      </c>
      <c r="B105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54" s="287" t="str">
        <f>IF(tblDataSet[[#This Row],[Organization Acronym - إختصار إسم المنظمة]]="","",tblDataSet[[#This Row],[Organization Acronym - إختصار إسم المنظمة]])</f>
        <v>WFP</v>
      </c>
      <c r="D1054" s="287" t="str">
        <f>IF(tblDataSet[[#This Row],[Donor (if applicable) - المانح (إن وجد)]]="","",tblDataSet[[#This Row],[Donor (if applicable) - المانح (إن وجد)]])</f>
        <v>N/A</v>
      </c>
      <c r="E1054" s="287" t="str">
        <f>VLOOKUP(tblDataSet[[#This Row],[Governorate - المحافظة]],gov_vlukup,2,FALSE)</f>
        <v>Sa'dah</v>
      </c>
      <c r="F1054" s="287" t="str">
        <f>INDEX(Lists!$A$2:$A$23,MATCH(tblMain[[#This Row],[Governorate]],Gov_List,0))</f>
        <v>YE22</v>
      </c>
      <c r="G1054" s="287" t="str">
        <f>_xlfn.IFNA(VLOOKUP(tblDataSet[[#This Row],[District - المديرية]],dist_vlukup,2,FALSE),"")</f>
        <v>As Safra</v>
      </c>
      <c r="H1054" s="287" t="str">
        <f>INDEX(Lists!$E$2:$E$334,MATCH(tblMain[[#This Row],[District]],Lists!$F$2:$F$334,0))</f>
        <v>YE2212</v>
      </c>
      <c r="I1054" s="287" t="str">
        <f>IF(tblDataSet[[#This Row],[School Name - المدرسة]]="","",tblDataSet[[#This Row],[School Name - المدرسة]])</f>
        <v>الحسين بن علي</v>
      </c>
      <c r="J105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54" s="288" t="str">
        <f>INDEX('vlukup tables'!$G$21:$G$58,MATCH(tblDataSet[[#This Row],[Sub-activity - النشاط الفرعي]],'vlukup tables'!$F$21:$F$58,0))</f>
        <v>Provide snacks or meals to students and teachers</v>
      </c>
      <c r="L1054" s="287">
        <f>tblDataSet[[#This Row],['# of Students (Boys) - عدد الطلاب]]</f>
        <v>108</v>
      </c>
      <c r="M1054" s="287">
        <f>tblDataSet[[#This Row],['# of Students (Girls) - عدد الطالبات]]</f>
        <v>39</v>
      </c>
      <c r="N1054" s="289">
        <f>tblDataSet[[#This Row],[Total of Beneficiaries - إجمالي الطلاب والطالبات المستفيدين]]</f>
        <v>147</v>
      </c>
      <c r="O1054" s="287">
        <f>tblDataSet[[#This Row],['# of Teachers/Staff (Male) - عدد المدرسين/الطاقم الإداري (ذكور)]]</f>
        <v>0</v>
      </c>
      <c r="P1054" s="287">
        <f>tblDataSet[[#This Row],['# of Teachers/Staff (Female) - عدد المدرسات/الطاقم الإدراي (إناث)]]</f>
        <v>0</v>
      </c>
      <c r="Q1054" s="287">
        <f>tblDataSet[[#This Row],[Total (Teachers/Staff) - إجمالي عدد المدرسين/المدرسات/الطاقم الإداري]]</f>
        <v>0</v>
      </c>
      <c r="R1054" s="290">
        <f>SUM(tblMain[[#This Row],[Total (Teachers/Staff)]],tblMain[[#This Row],[Total of Students (Boys/Girls)]])</f>
        <v>147</v>
      </c>
      <c r="S1054" s="287" t="str">
        <f>tblDataSet[[#This Row],[ORG_Type]]</f>
        <v>UN</v>
      </c>
      <c r="T1054" s="287" t="str">
        <f>IF(tblDataSet[[#This Row],[Other Indicators - مؤشرات أخرى]]="","",tblDataSet[[#This Row],[Other Indicators - مؤشرات أخرى]])</f>
        <v/>
      </c>
      <c r="U1054" s="287" t="str">
        <f>IF(tblDataSet[[#This Row],[Quantity - العدد]]="","",tblDataSet[[#This Row],[Quantity - العدد]])</f>
        <v/>
      </c>
      <c r="V1054" s="287" t="str">
        <f>INDEX('vlukup tables'!$A$417:$A$428,MATCH(tblDataSet[[#This Row],[Date (Month) - التاريخ (الشهر)]],'vlukup tables'!$B$417:$B$428,0))</f>
        <v>February</v>
      </c>
      <c r="W1054" s="287" t="str">
        <f>IF(tblDataSet[[#This Row],[Remarks - ملاحظات أخرى]]="","",tblDataSet[[#This Row],[Remarks - ملاحظات أخرى]])</f>
        <v/>
      </c>
    </row>
    <row r="1055" spans="1:23" ht="29" x14ac:dyDescent="0.35">
      <c r="A1055" s="76" t="str">
        <f>IF(tblDataSet[[#This Row],[Organization Name - إسم المنظمة]]="","",tblDataSet[[#This Row],[Organization Name - إسم المنظمة]])</f>
        <v>World Food Programme</v>
      </c>
      <c r="B105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55" s="287" t="str">
        <f>IF(tblDataSet[[#This Row],[Organization Acronym - إختصار إسم المنظمة]]="","",tblDataSet[[#This Row],[Organization Acronym - إختصار إسم المنظمة]])</f>
        <v>WFP</v>
      </c>
      <c r="D1055" s="287" t="str">
        <f>IF(tblDataSet[[#This Row],[Donor (if applicable) - المانح (إن وجد)]]="","",tblDataSet[[#This Row],[Donor (if applicable) - المانح (إن وجد)]])</f>
        <v>N/A</v>
      </c>
      <c r="E1055" s="287" t="str">
        <f>VLOOKUP(tblDataSet[[#This Row],[Governorate - المحافظة]],gov_vlukup,2,FALSE)</f>
        <v>Sa'dah</v>
      </c>
      <c r="F1055" s="287" t="str">
        <f>INDEX(Lists!$A$2:$A$23,MATCH(tblMain[[#This Row],[Governorate]],Gov_List,0))</f>
        <v>YE22</v>
      </c>
      <c r="G1055" s="287" t="str">
        <f>_xlfn.IFNA(VLOOKUP(tblDataSet[[#This Row],[District - المديرية]],dist_vlukup,2,FALSE),"")</f>
        <v>Haydan</v>
      </c>
      <c r="H1055" s="287" t="str">
        <f>INDEX(Lists!$E$2:$E$334,MATCH(tblMain[[#This Row],[District]],Lists!$F$2:$F$334,0))</f>
        <v>YE2208</v>
      </c>
      <c r="I1055" s="287" t="str">
        <f>IF(tblDataSet[[#This Row],[School Name - المدرسة]]="","",tblDataSet[[#This Row],[School Name - المدرسة]])</f>
        <v>الحسين بن علي</v>
      </c>
      <c r="J105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55" s="288" t="str">
        <f>INDEX('vlukup tables'!$G$21:$G$58,MATCH(tblDataSet[[#This Row],[Sub-activity - النشاط الفرعي]],'vlukup tables'!$F$21:$F$58,0))</f>
        <v>Provide snacks or meals to students and teachers</v>
      </c>
      <c r="L1055" s="287">
        <f>tblDataSet[[#This Row],['# of Students (Boys) - عدد الطلاب]]</f>
        <v>143</v>
      </c>
      <c r="M1055" s="287">
        <f>tblDataSet[[#This Row],['# of Students (Girls) - عدد الطالبات]]</f>
        <v>39</v>
      </c>
      <c r="N1055" s="289">
        <f>tblDataSet[[#This Row],[Total of Beneficiaries - إجمالي الطلاب والطالبات المستفيدين]]</f>
        <v>182</v>
      </c>
      <c r="O1055" s="287">
        <f>tblDataSet[[#This Row],['# of Teachers/Staff (Male) - عدد المدرسين/الطاقم الإداري (ذكور)]]</f>
        <v>0</v>
      </c>
      <c r="P1055" s="287">
        <f>tblDataSet[[#This Row],['# of Teachers/Staff (Female) - عدد المدرسات/الطاقم الإدراي (إناث)]]</f>
        <v>0</v>
      </c>
      <c r="Q1055" s="287">
        <f>tblDataSet[[#This Row],[Total (Teachers/Staff) - إجمالي عدد المدرسين/المدرسات/الطاقم الإداري]]</f>
        <v>0</v>
      </c>
      <c r="R1055" s="290">
        <f>SUM(tblMain[[#This Row],[Total (Teachers/Staff)]],tblMain[[#This Row],[Total of Students (Boys/Girls)]])</f>
        <v>182</v>
      </c>
      <c r="S1055" s="287" t="str">
        <f>tblDataSet[[#This Row],[ORG_Type]]</f>
        <v>UN</v>
      </c>
      <c r="T1055" s="287" t="str">
        <f>IF(tblDataSet[[#This Row],[Other Indicators - مؤشرات أخرى]]="","",tblDataSet[[#This Row],[Other Indicators - مؤشرات أخرى]])</f>
        <v/>
      </c>
      <c r="U1055" s="287" t="str">
        <f>IF(tblDataSet[[#This Row],[Quantity - العدد]]="","",tblDataSet[[#This Row],[Quantity - العدد]])</f>
        <v/>
      </c>
      <c r="V1055" s="287" t="str">
        <f>INDEX('vlukup tables'!$A$417:$A$428,MATCH(tblDataSet[[#This Row],[Date (Month) - التاريخ (الشهر)]],'vlukup tables'!$B$417:$B$428,0))</f>
        <v>February</v>
      </c>
      <c r="W1055" s="287" t="str">
        <f>IF(tblDataSet[[#This Row],[Remarks - ملاحظات أخرى]]="","",tblDataSet[[#This Row],[Remarks - ملاحظات أخرى]])</f>
        <v/>
      </c>
    </row>
    <row r="1056" spans="1:23" ht="29" x14ac:dyDescent="0.35">
      <c r="A1056" s="76" t="str">
        <f>IF(tblDataSet[[#This Row],[Organization Name - إسم المنظمة]]="","",tblDataSet[[#This Row],[Organization Name - إسم المنظمة]])</f>
        <v>World Food Programme</v>
      </c>
      <c r="B105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56" s="287" t="str">
        <f>IF(tblDataSet[[#This Row],[Organization Acronym - إختصار إسم المنظمة]]="","",tblDataSet[[#This Row],[Organization Acronym - إختصار إسم المنظمة]])</f>
        <v>WFP</v>
      </c>
      <c r="D1056" s="287" t="str">
        <f>IF(tblDataSet[[#This Row],[Donor (if applicable) - المانح (إن وجد)]]="","",tblDataSet[[#This Row],[Donor (if applicable) - المانح (إن وجد)]])</f>
        <v>N/A</v>
      </c>
      <c r="E1056" s="287" t="str">
        <f>VLOOKUP(tblDataSet[[#This Row],[Governorate - المحافظة]],gov_vlukup,2,FALSE)</f>
        <v>Sa'dah</v>
      </c>
      <c r="F1056" s="287" t="str">
        <f>INDEX(Lists!$A$2:$A$23,MATCH(tblMain[[#This Row],[Governorate]],Gov_List,0))</f>
        <v>YE22</v>
      </c>
      <c r="G1056" s="287" t="str">
        <f>_xlfn.IFNA(VLOOKUP(tblDataSet[[#This Row],[District - المديرية]],dist_vlukup,2,FALSE),"")</f>
        <v>Sahar</v>
      </c>
      <c r="H1056" s="287" t="str">
        <f>INDEX(Lists!$E$2:$E$334,MATCH(tblMain[[#This Row],[District]],Lists!$F$2:$F$334,0))</f>
        <v>YE2211</v>
      </c>
      <c r="I1056" s="287" t="str">
        <f>IF(tblDataSet[[#This Row],[School Name - المدرسة]]="","",tblDataSet[[#This Row],[School Name - المدرسة]])</f>
        <v>الحسين بن علي</v>
      </c>
      <c r="J105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56" s="288" t="str">
        <f>INDEX('vlukup tables'!$G$21:$G$58,MATCH(tblDataSet[[#This Row],[Sub-activity - النشاط الفرعي]],'vlukup tables'!$F$21:$F$58,0))</f>
        <v>Provide snacks or meals to students and teachers</v>
      </c>
      <c r="L1056" s="287">
        <f>tblDataSet[[#This Row],['# of Students (Boys) - عدد الطلاب]]</f>
        <v>468</v>
      </c>
      <c r="M1056" s="287">
        <f>tblDataSet[[#This Row],['# of Students (Girls) - عدد الطالبات]]</f>
        <v>0</v>
      </c>
      <c r="N1056" s="289">
        <f>tblDataSet[[#This Row],[Total of Beneficiaries - إجمالي الطلاب والطالبات المستفيدين]]</f>
        <v>468</v>
      </c>
      <c r="O1056" s="287">
        <f>tblDataSet[[#This Row],['# of Teachers/Staff (Male) - عدد المدرسين/الطاقم الإداري (ذكور)]]</f>
        <v>0</v>
      </c>
      <c r="P1056" s="287">
        <f>tblDataSet[[#This Row],['# of Teachers/Staff (Female) - عدد المدرسات/الطاقم الإدراي (إناث)]]</f>
        <v>0</v>
      </c>
      <c r="Q1056" s="287">
        <f>tblDataSet[[#This Row],[Total (Teachers/Staff) - إجمالي عدد المدرسين/المدرسات/الطاقم الإداري]]</f>
        <v>0</v>
      </c>
      <c r="R1056" s="290">
        <f>SUM(tblMain[[#This Row],[Total (Teachers/Staff)]],tblMain[[#This Row],[Total of Students (Boys/Girls)]])</f>
        <v>468</v>
      </c>
      <c r="S1056" s="287" t="str">
        <f>tblDataSet[[#This Row],[ORG_Type]]</f>
        <v>UN</v>
      </c>
      <c r="T1056" s="287" t="str">
        <f>IF(tblDataSet[[#This Row],[Other Indicators - مؤشرات أخرى]]="","",tblDataSet[[#This Row],[Other Indicators - مؤشرات أخرى]])</f>
        <v/>
      </c>
      <c r="U1056" s="287" t="str">
        <f>IF(tblDataSet[[#This Row],[Quantity - العدد]]="","",tblDataSet[[#This Row],[Quantity - العدد]])</f>
        <v/>
      </c>
      <c r="V1056" s="287" t="str">
        <f>INDEX('vlukup tables'!$A$417:$A$428,MATCH(tblDataSet[[#This Row],[Date (Month) - التاريخ (الشهر)]],'vlukup tables'!$B$417:$B$428,0))</f>
        <v>February</v>
      </c>
      <c r="W1056" s="287" t="str">
        <f>IF(tblDataSet[[#This Row],[Remarks - ملاحظات أخرى]]="","",tblDataSet[[#This Row],[Remarks - ملاحظات أخرى]])</f>
        <v/>
      </c>
    </row>
    <row r="1057" spans="1:23" ht="29" x14ac:dyDescent="0.35">
      <c r="A1057" s="76" t="str">
        <f>IF(tblDataSet[[#This Row],[Organization Name - إسم المنظمة]]="","",tblDataSet[[#This Row],[Organization Name - إسم المنظمة]])</f>
        <v>World Food Programme</v>
      </c>
      <c r="B105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57" s="287" t="str">
        <f>IF(tblDataSet[[#This Row],[Organization Acronym - إختصار إسم المنظمة]]="","",tblDataSet[[#This Row],[Organization Acronym - إختصار إسم المنظمة]])</f>
        <v>WFP</v>
      </c>
      <c r="D1057" s="287" t="str">
        <f>IF(tblDataSet[[#This Row],[Donor (if applicable) - المانح (إن وجد)]]="","",tblDataSet[[#This Row],[Donor (if applicable) - المانح (إن وجد)]])</f>
        <v>N/A</v>
      </c>
      <c r="E1057" s="287" t="str">
        <f>VLOOKUP(tblDataSet[[#This Row],[Governorate - المحافظة]],gov_vlukup,2,FALSE)</f>
        <v>Amran</v>
      </c>
      <c r="F1057" s="287" t="str">
        <f>INDEX(Lists!$A$2:$A$23,MATCH(tblMain[[#This Row],[Governorate]],Gov_List,0))</f>
        <v>YE29</v>
      </c>
      <c r="G1057" s="287" t="str">
        <f>_xlfn.IFNA(VLOOKUP(tblDataSet[[#This Row],[District - المديرية]],dist_vlukup,2,FALSE),"")</f>
        <v>Maswar</v>
      </c>
      <c r="H1057" s="287" t="str">
        <f>INDEX(Lists!$E$2:$E$334,MATCH(tblMain[[#This Row],[District]],Lists!$F$2:$F$334,0))</f>
        <v>YE2916</v>
      </c>
      <c r="I1057" s="287" t="str">
        <f>IF(tblDataSet[[#This Row],[School Name - المدرسة]]="","",tblDataSet[[#This Row],[School Name - المدرسة]])</f>
        <v>الحسين بن علي</v>
      </c>
      <c r="J105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57" s="288" t="str">
        <f>INDEX('vlukup tables'!$G$21:$G$58,MATCH(tblDataSet[[#This Row],[Sub-activity - النشاط الفرعي]],'vlukup tables'!$F$21:$F$58,0))</f>
        <v>Provide snacks or meals to students and teachers</v>
      </c>
      <c r="L1057" s="287">
        <f>tblDataSet[[#This Row],['# of Students (Boys) - عدد الطلاب]]</f>
        <v>102</v>
      </c>
      <c r="M1057" s="287">
        <f>tblDataSet[[#This Row],['# of Students (Girls) - عدد الطالبات]]</f>
        <v>86</v>
      </c>
      <c r="N1057" s="289">
        <f>tblDataSet[[#This Row],[Total of Beneficiaries - إجمالي الطلاب والطالبات المستفيدين]]</f>
        <v>188</v>
      </c>
      <c r="O1057" s="287">
        <f>tblDataSet[[#This Row],['# of Teachers/Staff (Male) - عدد المدرسين/الطاقم الإداري (ذكور)]]</f>
        <v>0</v>
      </c>
      <c r="P1057" s="287">
        <f>tblDataSet[[#This Row],['# of Teachers/Staff (Female) - عدد المدرسات/الطاقم الإدراي (إناث)]]</f>
        <v>0</v>
      </c>
      <c r="Q1057" s="287">
        <f>tblDataSet[[#This Row],[Total (Teachers/Staff) - إجمالي عدد المدرسين/المدرسات/الطاقم الإداري]]</f>
        <v>0</v>
      </c>
      <c r="R1057" s="290">
        <f>SUM(tblMain[[#This Row],[Total (Teachers/Staff)]],tblMain[[#This Row],[Total of Students (Boys/Girls)]])</f>
        <v>188</v>
      </c>
      <c r="S1057" s="287" t="str">
        <f>tblDataSet[[#This Row],[ORG_Type]]</f>
        <v>UN</v>
      </c>
      <c r="T1057" s="287" t="str">
        <f>IF(tblDataSet[[#This Row],[Other Indicators - مؤشرات أخرى]]="","",tblDataSet[[#This Row],[Other Indicators - مؤشرات أخرى]])</f>
        <v/>
      </c>
      <c r="U1057" s="287" t="str">
        <f>IF(tblDataSet[[#This Row],[Quantity - العدد]]="","",tblDataSet[[#This Row],[Quantity - العدد]])</f>
        <v/>
      </c>
      <c r="V1057" s="287" t="str">
        <f>INDEX('vlukup tables'!$A$417:$A$428,MATCH(tblDataSet[[#This Row],[Date (Month) - التاريخ (الشهر)]],'vlukup tables'!$B$417:$B$428,0))</f>
        <v>February</v>
      </c>
      <c r="W1057" s="287" t="str">
        <f>IF(tblDataSet[[#This Row],[Remarks - ملاحظات أخرى]]="","",tblDataSet[[#This Row],[Remarks - ملاحظات أخرى]])</f>
        <v/>
      </c>
    </row>
    <row r="1058" spans="1:23" ht="29" x14ac:dyDescent="0.35">
      <c r="A1058" s="76" t="str">
        <f>IF(tblDataSet[[#This Row],[Organization Name - إسم المنظمة]]="","",tblDataSet[[#This Row],[Organization Name - إسم المنظمة]])</f>
        <v>Social Fund for Development</v>
      </c>
      <c r="B105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58" s="287" t="str">
        <f>IF(tblDataSet[[#This Row],[Organization Acronym - إختصار إسم المنظمة]]="","",tblDataSet[[#This Row],[Organization Acronym - إختصار إسم المنظمة]])</f>
        <v>SFD</v>
      </c>
      <c r="D1058" s="287" t="str">
        <f>IF(tblDataSet[[#This Row],[Donor (if applicable) - المانح (إن وجد)]]="","",tblDataSet[[#This Row],[Donor (if applicable) - المانح (إن وجد)]])</f>
        <v>KFW</v>
      </c>
      <c r="E1058" s="287" t="str">
        <f>VLOOKUP(tblDataSet[[#This Row],[Governorate - المحافظة]],gov_vlukup,2,FALSE)</f>
        <v>Amran</v>
      </c>
      <c r="F1058" s="287" t="str">
        <f>INDEX(Lists!$A$2:$A$23,MATCH(tblMain[[#This Row],[Governorate]],Gov_List,0))</f>
        <v>YE29</v>
      </c>
      <c r="G1058" s="287" t="str">
        <f>_xlfn.IFNA(VLOOKUP(tblDataSet[[#This Row],[District - المديرية]],dist_vlukup,2,FALSE),"")</f>
        <v>Harf Sufyan</v>
      </c>
      <c r="H1058" s="287" t="str">
        <f>INDEX(Lists!$E$2:$E$334,MATCH(tblMain[[#This Row],[District]],Lists!$F$2:$F$334,0))</f>
        <v>YE2901</v>
      </c>
      <c r="I1058" s="287" t="str">
        <f>IF(tblDataSet[[#This Row],[School Name - المدرسة]]="","",tblDataSet[[#This Row],[School Name - المدرسة]])</f>
        <v>الحسين بن علي / الحيره</v>
      </c>
      <c r="J1058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058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058" s="287">
        <f>tblDataSet[[#This Row],['# of Students (Boys) - عدد الطلاب]]</f>
        <v>0</v>
      </c>
      <c r="M1058" s="287">
        <f>tblDataSet[[#This Row],['# of Students (Girls) - عدد الطالبات]]</f>
        <v>0</v>
      </c>
      <c r="N1058" s="289">
        <f>tblDataSet[[#This Row],[Total of Beneficiaries - إجمالي الطلاب والطالبات المستفيدين]]</f>
        <v>0</v>
      </c>
      <c r="O1058" s="287">
        <f>tblDataSet[[#This Row],['# of Teachers/Staff (Male) - عدد المدرسين/الطاقم الإداري (ذكور)]]</f>
        <v>3</v>
      </c>
      <c r="P1058" s="287">
        <f>tblDataSet[[#This Row],['# of Teachers/Staff (Female) - عدد المدرسات/الطاقم الإدراي (إناث)]]</f>
        <v>0</v>
      </c>
      <c r="Q1058" s="287">
        <f>tblDataSet[[#This Row],[Total (Teachers/Staff) - إجمالي عدد المدرسين/المدرسات/الطاقم الإداري]]</f>
        <v>3</v>
      </c>
      <c r="R1058" s="290">
        <f>SUM(tblMain[[#This Row],[Total (Teachers/Staff)]],tblMain[[#This Row],[Total of Students (Boys/Girls)]])</f>
        <v>3</v>
      </c>
      <c r="S1058" s="287" t="str">
        <f>tblDataSet[[#This Row],[ORG_Type]]</f>
        <v>GO</v>
      </c>
      <c r="T1058" s="287" t="str">
        <f>IF(tblDataSet[[#This Row],[Other Indicators - مؤشرات أخرى]]="","",tblDataSet[[#This Row],[Other Indicators - مؤشرات أخرى]])</f>
        <v/>
      </c>
      <c r="U1058" s="287" t="str">
        <f>IF(tblDataSet[[#This Row],[Quantity - العدد]]="","",tblDataSet[[#This Row],[Quantity - العدد]])</f>
        <v/>
      </c>
      <c r="V1058" s="287" t="str">
        <f>INDEX('vlukup tables'!$A$417:$A$428,MATCH(tblDataSet[[#This Row],[Date (Month) - التاريخ (الشهر)]],'vlukup tables'!$B$417:$B$428,0))</f>
        <v>February</v>
      </c>
      <c r="W1058" s="287" t="str">
        <f>IF(tblDataSet[[#This Row],[Remarks - ملاحظات أخرى]]="","",tblDataSet[[#This Row],[Remarks - ملاحظات أخرى]])</f>
        <v>بدل مواصلات للمعلمين الثابتين لشهر سبتمبر وأكتوبر2022</v>
      </c>
    </row>
    <row r="1059" spans="1:23" ht="29" x14ac:dyDescent="0.35">
      <c r="A1059" s="76" t="str">
        <f>IF(tblDataSet[[#This Row],[Organization Name - إسم المنظمة]]="","",tblDataSet[[#This Row],[Organization Name - إسم المنظمة]])</f>
        <v>Social Fund for Development</v>
      </c>
      <c r="B105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59" s="287" t="str">
        <f>IF(tblDataSet[[#This Row],[Organization Acronym - إختصار إسم المنظمة]]="","",tblDataSet[[#This Row],[Organization Acronym - إختصار إسم المنظمة]])</f>
        <v>SFD</v>
      </c>
      <c r="D1059" s="287" t="str">
        <f>IF(tblDataSet[[#This Row],[Donor (if applicable) - المانح (إن وجد)]]="","",tblDataSet[[#This Row],[Donor (if applicable) - المانح (إن وجد)]])</f>
        <v>KFW</v>
      </c>
      <c r="E1059" s="287" t="str">
        <f>VLOOKUP(tblDataSet[[#This Row],[Governorate - المحافظة]],gov_vlukup,2,FALSE)</f>
        <v>Amran</v>
      </c>
      <c r="F1059" s="287" t="str">
        <f>INDEX(Lists!$A$2:$A$23,MATCH(tblMain[[#This Row],[Governorate]],Gov_List,0))</f>
        <v>YE29</v>
      </c>
      <c r="G1059" s="287" t="str">
        <f>_xlfn.IFNA(VLOOKUP(tblDataSet[[#This Row],[District - المديرية]],dist_vlukup,2,FALSE),"")</f>
        <v>Harf Sufyan</v>
      </c>
      <c r="H1059" s="287" t="str">
        <f>INDEX(Lists!$E$2:$E$334,MATCH(tblMain[[#This Row],[District]],Lists!$F$2:$F$334,0))</f>
        <v>YE2901</v>
      </c>
      <c r="I1059" s="287" t="str">
        <f>IF(tblDataSet[[#This Row],[School Name - المدرسة]]="","",tblDataSet[[#This Row],[School Name - المدرسة]])</f>
        <v>الحسين بن علي / الحيره</v>
      </c>
      <c r="J1059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059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059" s="287">
        <f>tblDataSet[[#This Row],['# of Students (Boys) - عدد الطلاب]]</f>
        <v>0</v>
      </c>
      <c r="M1059" s="287">
        <f>tblDataSet[[#This Row],['# of Students (Girls) - عدد الطالبات]]</f>
        <v>0</v>
      </c>
      <c r="N1059" s="289">
        <f>tblDataSet[[#This Row],[Total of Beneficiaries - إجمالي الطلاب والطالبات المستفيدين]]</f>
        <v>0</v>
      </c>
      <c r="O1059" s="287">
        <f>tblDataSet[[#This Row],['# of Teachers/Staff (Male) - عدد المدرسين/الطاقم الإداري (ذكور)]]</f>
        <v>3</v>
      </c>
      <c r="P1059" s="287">
        <f>tblDataSet[[#This Row],['# of Teachers/Staff (Female) - عدد المدرسات/الطاقم الإدراي (إناث)]]</f>
        <v>2</v>
      </c>
      <c r="Q1059" s="287">
        <f>tblDataSet[[#This Row],[Total (Teachers/Staff) - إجمالي عدد المدرسين/المدرسات/الطاقم الإداري]]</f>
        <v>5</v>
      </c>
      <c r="R1059" s="290">
        <f>SUM(tblMain[[#This Row],[Total (Teachers/Staff)]],tblMain[[#This Row],[Total of Students (Boys/Girls)]])</f>
        <v>5</v>
      </c>
      <c r="S1059" s="287" t="str">
        <f>tblDataSet[[#This Row],[ORG_Type]]</f>
        <v>GO</v>
      </c>
      <c r="T1059" s="287" t="str">
        <f>IF(tblDataSet[[#This Row],[Other Indicators - مؤشرات أخرى]]="","",tblDataSet[[#This Row],[Other Indicators - مؤشرات أخرى]])</f>
        <v/>
      </c>
      <c r="U1059" s="287" t="str">
        <f>IF(tblDataSet[[#This Row],[Quantity - العدد]]="","",tblDataSet[[#This Row],[Quantity - العدد]])</f>
        <v/>
      </c>
      <c r="V1059" s="287" t="str">
        <f>INDEX('vlukup tables'!$A$417:$A$428,MATCH(tblDataSet[[#This Row],[Date (Month) - التاريخ (الشهر)]],'vlukup tables'!$B$417:$B$428,0))</f>
        <v>February</v>
      </c>
      <c r="W1059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 رواتب شهرديسمبر2022 ويناير2023</v>
      </c>
    </row>
    <row r="1060" spans="1:23" ht="29" x14ac:dyDescent="0.35">
      <c r="A1060" s="76" t="str">
        <f>IF(tblDataSet[[#This Row],[Organization Name - إسم المنظمة]]="","",tblDataSet[[#This Row],[Organization Name - إسم المنظمة]])</f>
        <v>World Food Programme</v>
      </c>
      <c r="B106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60" s="287" t="str">
        <f>IF(tblDataSet[[#This Row],[Organization Acronym - إختصار إسم المنظمة]]="","",tblDataSet[[#This Row],[Organization Acronym - إختصار إسم المنظمة]])</f>
        <v>WFP</v>
      </c>
      <c r="D1060" s="287" t="str">
        <f>IF(tblDataSet[[#This Row],[Donor (if applicable) - المانح (إن وجد)]]="","",tblDataSet[[#This Row],[Donor (if applicable) - المانح (إن وجد)]])</f>
        <v>N/A</v>
      </c>
      <c r="E1060" s="287" t="str">
        <f>VLOOKUP(tblDataSet[[#This Row],[Governorate - المحافظة]],gov_vlukup,2,FALSE)</f>
        <v>Amran</v>
      </c>
      <c r="F1060" s="287" t="str">
        <f>INDEX(Lists!$A$2:$A$23,MATCH(tblMain[[#This Row],[Governorate]],Gov_List,0))</f>
        <v>YE29</v>
      </c>
      <c r="G1060" s="287" t="str">
        <f>_xlfn.IFNA(VLOOKUP(tblDataSet[[#This Row],[District - المديرية]],dist_vlukup,2,FALSE),"")</f>
        <v>Harf Sufyan</v>
      </c>
      <c r="H1060" s="287" t="str">
        <f>INDEX(Lists!$E$2:$E$334,MATCH(tblMain[[#This Row],[District]],Lists!$F$2:$F$334,0))</f>
        <v>YE2901</v>
      </c>
      <c r="I1060" s="287" t="str">
        <f>IF(tblDataSet[[#This Row],[School Name - المدرسة]]="","",tblDataSet[[#This Row],[School Name - المدرسة]])</f>
        <v>الحسين بن علي / بالحول</v>
      </c>
      <c r="J106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60" s="288" t="str">
        <f>INDEX('vlukup tables'!$G$21:$G$58,MATCH(tblDataSet[[#This Row],[Sub-activity - النشاط الفرعي]],'vlukup tables'!$F$21:$F$58,0))</f>
        <v>Provide snacks or meals to students and teachers</v>
      </c>
      <c r="L1060" s="287">
        <f>tblDataSet[[#This Row],['# of Students (Boys) - عدد الطلاب]]</f>
        <v>247</v>
      </c>
      <c r="M1060" s="287">
        <f>tblDataSet[[#This Row],['# of Students (Girls) - عدد الطالبات]]</f>
        <v>160</v>
      </c>
      <c r="N1060" s="289">
        <f>tblDataSet[[#This Row],[Total of Beneficiaries - إجمالي الطلاب والطالبات المستفيدين]]</f>
        <v>407</v>
      </c>
      <c r="O1060" s="287">
        <f>tblDataSet[[#This Row],['# of Teachers/Staff (Male) - عدد المدرسين/الطاقم الإداري (ذكور)]]</f>
        <v>0</v>
      </c>
      <c r="P1060" s="287">
        <f>tblDataSet[[#This Row],['# of Teachers/Staff (Female) - عدد المدرسات/الطاقم الإدراي (إناث)]]</f>
        <v>0</v>
      </c>
      <c r="Q1060" s="287">
        <f>tblDataSet[[#This Row],[Total (Teachers/Staff) - إجمالي عدد المدرسين/المدرسات/الطاقم الإداري]]</f>
        <v>0</v>
      </c>
      <c r="R1060" s="290">
        <f>SUM(tblMain[[#This Row],[Total (Teachers/Staff)]],tblMain[[#This Row],[Total of Students (Boys/Girls)]])</f>
        <v>407</v>
      </c>
      <c r="S1060" s="287" t="str">
        <f>tblDataSet[[#This Row],[ORG_Type]]</f>
        <v>UN</v>
      </c>
      <c r="T1060" s="287" t="str">
        <f>IF(tblDataSet[[#This Row],[Other Indicators - مؤشرات أخرى]]="","",tblDataSet[[#This Row],[Other Indicators - مؤشرات أخرى]])</f>
        <v/>
      </c>
      <c r="U1060" s="287" t="str">
        <f>IF(tblDataSet[[#This Row],[Quantity - العدد]]="","",tblDataSet[[#This Row],[Quantity - العدد]])</f>
        <v/>
      </c>
      <c r="V1060" s="287" t="str">
        <f>INDEX('vlukup tables'!$A$417:$A$428,MATCH(tblDataSet[[#This Row],[Date (Month) - التاريخ (الشهر)]],'vlukup tables'!$B$417:$B$428,0))</f>
        <v>February</v>
      </c>
      <c r="W1060" s="287" t="str">
        <f>IF(tblDataSet[[#This Row],[Remarks - ملاحظات أخرى]]="","",tblDataSet[[#This Row],[Remarks - ملاحظات أخرى]])</f>
        <v/>
      </c>
    </row>
    <row r="1061" spans="1:23" ht="29" x14ac:dyDescent="0.35">
      <c r="A1061" s="76" t="str">
        <f>IF(tblDataSet[[#This Row],[Organization Name - إسم المنظمة]]="","",tblDataSet[[#This Row],[Organization Name - إسم المنظمة]])</f>
        <v>World Food Programme</v>
      </c>
      <c r="B106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61" s="287" t="str">
        <f>IF(tblDataSet[[#This Row],[Organization Acronym - إختصار إسم المنظمة]]="","",tblDataSet[[#This Row],[Organization Acronym - إختصار إسم المنظمة]])</f>
        <v>WFP</v>
      </c>
      <c r="D1061" s="287" t="str">
        <f>IF(tblDataSet[[#This Row],[Donor (if applicable) - المانح (إن وجد)]]="","",tblDataSet[[#This Row],[Donor (if applicable) - المانح (إن وجد)]])</f>
        <v>N/A</v>
      </c>
      <c r="E1061" s="287" t="str">
        <f>VLOOKUP(tblDataSet[[#This Row],[Governorate - المحافظة]],gov_vlukup,2,FALSE)</f>
        <v>Sana'a</v>
      </c>
      <c r="F1061" s="287" t="str">
        <f>INDEX(Lists!$A$2:$A$23,MATCH(tblMain[[#This Row],[Governorate]],Gov_List,0))</f>
        <v>YE23</v>
      </c>
      <c r="G1061" s="287" t="str">
        <f>_xlfn.IFNA(VLOOKUP(tblDataSet[[#This Row],[District - المديرية]],dist_vlukup,2,FALSE),"")</f>
        <v>Al Haymah Ad Dakhiliyah</v>
      </c>
      <c r="H1061" s="287" t="str">
        <f>INDEX(Lists!$E$2:$E$334,MATCH(tblMain[[#This Row],[District]],Lists!$F$2:$F$334,0))</f>
        <v>YE2308</v>
      </c>
      <c r="I1061" s="287" t="str">
        <f>IF(tblDataSet[[#This Row],[School Name - المدرسة]]="","",tblDataSet[[#This Row],[School Name - المدرسة]])</f>
        <v>الحسين بن علي بالعساكره</v>
      </c>
      <c r="J106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61" s="288" t="str">
        <f>INDEX('vlukup tables'!$G$21:$G$58,MATCH(tblDataSet[[#This Row],[Sub-activity - النشاط الفرعي]],'vlukup tables'!$F$21:$F$58,0))</f>
        <v>Provide snacks or meals to students and teachers</v>
      </c>
      <c r="L1061" s="287">
        <f>tblDataSet[[#This Row],['# of Students (Boys) - عدد الطلاب]]</f>
        <v>269</v>
      </c>
      <c r="M1061" s="287">
        <f>tblDataSet[[#This Row],['# of Students (Girls) - عدد الطالبات]]</f>
        <v>152</v>
      </c>
      <c r="N1061" s="289">
        <f>tblDataSet[[#This Row],[Total of Beneficiaries - إجمالي الطلاب والطالبات المستفيدين]]</f>
        <v>421</v>
      </c>
      <c r="O1061" s="287">
        <f>tblDataSet[[#This Row],['# of Teachers/Staff (Male) - عدد المدرسين/الطاقم الإداري (ذكور)]]</f>
        <v>0</v>
      </c>
      <c r="P1061" s="287">
        <f>tblDataSet[[#This Row],['# of Teachers/Staff (Female) - عدد المدرسات/الطاقم الإدراي (إناث)]]</f>
        <v>0</v>
      </c>
      <c r="Q1061" s="287">
        <f>tblDataSet[[#This Row],[Total (Teachers/Staff) - إجمالي عدد المدرسين/المدرسات/الطاقم الإداري]]</f>
        <v>0</v>
      </c>
      <c r="R1061" s="290">
        <f>SUM(tblMain[[#This Row],[Total (Teachers/Staff)]],tblMain[[#This Row],[Total of Students (Boys/Girls)]])</f>
        <v>421</v>
      </c>
      <c r="S1061" s="287" t="str">
        <f>tblDataSet[[#This Row],[ORG_Type]]</f>
        <v>UN</v>
      </c>
      <c r="T1061" s="287" t="str">
        <f>IF(tblDataSet[[#This Row],[Other Indicators - مؤشرات أخرى]]="","",tblDataSet[[#This Row],[Other Indicators - مؤشرات أخرى]])</f>
        <v/>
      </c>
      <c r="U1061" s="287" t="str">
        <f>IF(tblDataSet[[#This Row],[Quantity - العدد]]="","",tblDataSet[[#This Row],[Quantity - العدد]])</f>
        <v/>
      </c>
      <c r="V1061" s="287" t="str">
        <f>INDEX('vlukup tables'!$A$417:$A$428,MATCH(tblDataSet[[#This Row],[Date (Month) - التاريخ (الشهر)]],'vlukup tables'!$B$417:$B$428,0))</f>
        <v>February</v>
      </c>
      <c r="W1061" s="287" t="str">
        <f>IF(tblDataSet[[#This Row],[Remarks - ملاحظات أخرى]]="","",tblDataSet[[#This Row],[Remarks - ملاحظات أخرى]])</f>
        <v/>
      </c>
    </row>
    <row r="1062" spans="1:23" ht="29" x14ac:dyDescent="0.35">
      <c r="A1062" s="76" t="str">
        <f>IF(tblDataSet[[#This Row],[Organization Name - إسم المنظمة]]="","",tblDataSet[[#This Row],[Organization Name - إسم المنظمة]])</f>
        <v>World Food Programme</v>
      </c>
      <c r="B106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62" s="287" t="str">
        <f>IF(tblDataSet[[#This Row],[Organization Acronym - إختصار إسم المنظمة]]="","",tblDataSet[[#This Row],[Organization Acronym - إختصار إسم المنظمة]])</f>
        <v>WFP</v>
      </c>
      <c r="D1062" s="287" t="str">
        <f>IF(tblDataSet[[#This Row],[Donor (if applicable) - المانح (إن وجد)]]="","",tblDataSet[[#This Row],[Donor (if applicable) - المانح (إن وجد)]])</f>
        <v>N/A</v>
      </c>
      <c r="E1062" s="287" t="str">
        <f>VLOOKUP(tblDataSet[[#This Row],[Governorate - المحافظة]],gov_vlukup,2,FALSE)</f>
        <v>Amran</v>
      </c>
      <c r="F1062" s="287" t="str">
        <f>INDEX(Lists!$A$2:$A$23,MATCH(tblMain[[#This Row],[Governorate]],Gov_List,0))</f>
        <v>YE29</v>
      </c>
      <c r="G1062" s="287" t="str">
        <f>_xlfn.IFNA(VLOOKUP(tblDataSet[[#This Row],[District - المديرية]],dist_vlukup,2,FALSE),"")</f>
        <v>Thula</v>
      </c>
      <c r="H1062" s="287" t="str">
        <f>INDEX(Lists!$E$2:$E$334,MATCH(tblMain[[#This Row],[District]],Lists!$F$2:$F$334,0))</f>
        <v>YE2917</v>
      </c>
      <c r="I1062" s="287" t="str">
        <f>IF(tblDataSet[[#This Row],[School Name - المدرسة]]="","",tblDataSet[[#This Row],[School Name - المدرسة]])</f>
        <v>الحسين بن علي بالقمة</v>
      </c>
      <c r="J106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62" s="288" t="str">
        <f>INDEX('vlukup tables'!$G$21:$G$58,MATCH(tblDataSet[[#This Row],[Sub-activity - النشاط الفرعي]],'vlukup tables'!$F$21:$F$58,0))</f>
        <v>Provide snacks or meals to students and teachers</v>
      </c>
      <c r="L1062" s="287">
        <f>tblDataSet[[#This Row],['# of Students (Boys) - عدد الطلاب]]</f>
        <v>110</v>
      </c>
      <c r="M1062" s="287">
        <f>tblDataSet[[#This Row],['# of Students (Girls) - عدد الطالبات]]</f>
        <v>92</v>
      </c>
      <c r="N1062" s="289">
        <f>tblDataSet[[#This Row],[Total of Beneficiaries - إجمالي الطلاب والطالبات المستفيدين]]</f>
        <v>202</v>
      </c>
      <c r="O1062" s="287">
        <f>tblDataSet[[#This Row],['# of Teachers/Staff (Male) - عدد المدرسين/الطاقم الإداري (ذكور)]]</f>
        <v>0</v>
      </c>
      <c r="P1062" s="287">
        <f>tblDataSet[[#This Row],['# of Teachers/Staff (Female) - عدد المدرسات/الطاقم الإدراي (إناث)]]</f>
        <v>0</v>
      </c>
      <c r="Q1062" s="287">
        <f>tblDataSet[[#This Row],[Total (Teachers/Staff) - إجمالي عدد المدرسين/المدرسات/الطاقم الإداري]]</f>
        <v>0</v>
      </c>
      <c r="R1062" s="290">
        <f>SUM(tblMain[[#This Row],[Total (Teachers/Staff)]],tblMain[[#This Row],[Total of Students (Boys/Girls)]])</f>
        <v>202</v>
      </c>
      <c r="S1062" s="287" t="str">
        <f>tblDataSet[[#This Row],[ORG_Type]]</f>
        <v>UN</v>
      </c>
      <c r="T1062" s="287" t="str">
        <f>IF(tblDataSet[[#This Row],[Other Indicators - مؤشرات أخرى]]="","",tblDataSet[[#This Row],[Other Indicators - مؤشرات أخرى]])</f>
        <v/>
      </c>
      <c r="U1062" s="287" t="str">
        <f>IF(tblDataSet[[#This Row],[Quantity - العدد]]="","",tblDataSet[[#This Row],[Quantity - العدد]])</f>
        <v/>
      </c>
      <c r="V1062" s="287" t="str">
        <f>INDEX('vlukup tables'!$A$417:$A$428,MATCH(tblDataSet[[#This Row],[Date (Month) - التاريخ (الشهر)]],'vlukup tables'!$B$417:$B$428,0))</f>
        <v>February</v>
      </c>
      <c r="W1062" s="287" t="str">
        <f>IF(tblDataSet[[#This Row],[Remarks - ملاحظات أخرى]]="","",tblDataSet[[#This Row],[Remarks - ملاحظات أخرى]])</f>
        <v/>
      </c>
    </row>
    <row r="1063" spans="1:23" ht="29" x14ac:dyDescent="0.35">
      <c r="A1063" s="76" t="str">
        <f>IF(tblDataSet[[#This Row],[Organization Name - إسم المنظمة]]="","",tblDataSet[[#This Row],[Organization Name - إسم المنظمة]])</f>
        <v>World Food Programme</v>
      </c>
      <c r="B106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63" s="287" t="str">
        <f>IF(tblDataSet[[#This Row],[Organization Acronym - إختصار إسم المنظمة]]="","",tblDataSet[[#This Row],[Organization Acronym - إختصار إسم المنظمة]])</f>
        <v>WFP</v>
      </c>
      <c r="D1063" s="287" t="str">
        <f>IF(tblDataSet[[#This Row],[Donor (if applicable) - المانح (إن وجد)]]="","",tblDataSet[[#This Row],[Donor (if applicable) - المانح (إن وجد)]])</f>
        <v>N/A</v>
      </c>
      <c r="E1063" s="287" t="str">
        <f>VLOOKUP(tblDataSet[[#This Row],[Governorate - المحافظة]],gov_vlukup,2,FALSE)</f>
        <v>Sana'a</v>
      </c>
      <c r="F1063" s="287" t="str">
        <f>INDEX(Lists!$A$2:$A$23,MATCH(tblMain[[#This Row],[Governorate]],Gov_List,0))</f>
        <v>YE23</v>
      </c>
      <c r="G1063" s="287" t="str">
        <f>_xlfn.IFNA(VLOOKUP(tblDataSet[[#This Row],[District - المديرية]],dist_vlukup,2,FALSE),"")</f>
        <v>Al Haymah Ad Dakhiliyah</v>
      </c>
      <c r="H1063" s="287" t="str">
        <f>INDEX(Lists!$E$2:$E$334,MATCH(tblMain[[#This Row],[District]],Lists!$F$2:$F$334,0))</f>
        <v>YE2308</v>
      </c>
      <c r="I1063" s="287" t="str">
        <f>IF(tblDataSet[[#This Row],[School Name - المدرسة]]="","",tblDataSet[[#This Row],[School Name - المدرسة]])</f>
        <v>الحسين بن علي بالنقع</v>
      </c>
      <c r="J106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63" s="288" t="str">
        <f>INDEX('vlukup tables'!$G$21:$G$58,MATCH(tblDataSet[[#This Row],[Sub-activity - النشاط الفرعي]],'vlukup tables'!$F$21:$F$58,0))</f>
        <v>Provide snacks or meals to students and teachers</v>
      </c>
      <c r="L1063" s="287">
        <f>tblDataSet[[#This Row],['# of Students (Boys) - عدد الطلاب]]</f>
        <v>64</v>
      </c>
      <c r="M1063" s="287">
        <f>tblDataSet[[#This Row],['# of Students (Girls) - عدد الطالبات]]</f>
        <v>56</v>
      </c>
      <c r="N1063" s="289">
        <f>tblDataSet[[#This Row],[Total of Beneficiaries - إجمالي الطلاب والطالبات المستفيدين]]</f>
        <v>120</v>
      </c>
      <c r="O1063" s="287">
        <f>tblDataSet[[#This Row],['# of Teachers/Staff (Male) - عدد المدرسين/الطاقم الإداري (ذكور)]]</f>
        <v>0</v>
      </c>
      <c r="P1063" s="287">
        <f>tblDataSet[[#This Row],['# of Teachers/Staff (Female) - عدد المدرسات/الطاقم الإدراي (إناث)]]</f>
        <v>0</v>
      </c>
      <c r="Q1063" s="287">
        <f>tblDataSet[[#This Row],[Total (Teachers/Staff) - إجمالي عدد المدرسين/المدرسات/الطاقم الإداري]]</f>
        <v>0</v>
      </c>
      <c r="R1063" s="290">
        <f>SUM(tblMain[[#This Row],[Total (Teachers/Staff)]],tblMain[[#This Row],[Total of Students (Boys/Girls)]])</f>
        <v>120</v>
      </c>
      <c r="S1063" s="287" t="str">
        <f>tblDataSet[[#This Row],[ORG_Type]]</f>
        <v>UN</v>
      </c>
      <c r="T1063" s="287" t="str">
        <f>IF(tblDataSet[[#This Row],[Other Indicators - مؤشرات أخرى]]="","",tblDataSet[[#This Row],[Other Indicators - مؤشرات أخرى]])</f>
        <v/>
      </c>
      <c r="U1063" s="287" t="str">
        <f>IF(tblDataSet[[#This Row],[Quantity - العدد]]="","",tblDataSet[[#This Row],[Quantity - العدد]])</f>
        <v/>
      </c>
      <c r="V1063" s="287" t="str">
        <f>INDEX('vlukup tables'!$A$417:$A$428,MATCH(tblDataSet[[#This Row],[Date (Month) - التاريخ (الشهر)]],'vlukup tables'!$B$417:$B$428,0))</f>
        <v>February</v>
      </c>
      <c r="W1063" s="287" t="str">
        <f>IF(tblDataSet[[#This Row],[Remarks - ملاحظات أخرى]]="","",tblDataSet[[#This Row],[Remarks - ملاحظات أخرى]])</f>
        <v/>
      </c>
    </row>
    <row r="1064" spans="1:23" ht="29" x14ac:dyDescent="0.35">
      <c r="A1064" s="76" t="str">
        <f>IF(tblDataSet[[#This Row],[Organization Name - إسم المنظمة]]="","",tblDataSet[[#This Row],[Organization Name - إسم المنظمة]])</f>
        <v>World Food Programme</v>
      </c>
      <c r="B106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64" s="287" t="str">
        <f>IF(tblDataSet[[#This Row],[Organization Acronym - إختصار إسم المنظمة]]="","",tblDataSet[[#This Row],[Organization Acronym - إختصار إسم المنظمة]])</f>
        <v>WFP</v>
      </c>
      <c r="D1064" s="287" t="str">
        <f>IF(tblDataSet[[#This Row],[Donor (if applicable) - المانح (إن وجد)]]="","",tblDataSet[[#This Row],[Donor (if applicable) - المانح (إن وجد)]])</f>
        <v>N/A</v>
      </c>
      <c r="E1064" s="287" t="str">
        <f>VLOOKUP(tblDataSet[[#This Row],[Governorate - المحافظة]],gov_vlukup,2,FALSE)</f>
        <v>Sana'a</v>
      </c>
      <c r="F1064" s="287" t="str">
        <f>INDEX(Lists!$A$2:$A$23,MATCH(tblMain[[#This Row],[Governorate]],Gov_List,0))</f>
        <v>YE23</v>
      </c>
      <c r="G1064" s="287" t="str">
        <f>_xlfn.IFNA(VLOOKUP(tblDataSet[[#This Row],[District - المديرية]],dist_vlukup,2,FALSE),"")</f>
        <v>Al Haymah Ad Dakhiliyah</v>
      </c>
      <c r="H1064" s="287" t="str">
        <f>INDEX(Lists!$E$2:$E$334,MATCH(tblMain[[#This Row],[District]],Lists!$F$2:$F$334,0))</f>
        <v>YE2308</v>
      </c>
      <c r="I1064" s="287" t="str">
        <f>IF(tblDataSet[[#This Row],[School Name - المدرسة]]="","",tblDataSet[[#This Row],[School Name - المدرسة]])</f>
        <v>الحسين بن علي زبين</v>
      </c>
      <c r="J106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64" s="288" t="str">
        <f>INDEX('vlukup tables'!$G$21:$G$58,MATCH(tblDataSet[[#This Row],[Sub-activity - النشاط الفرعي]],'vlukup tables'!$F$21:$F$58,0))</f>
        <v>Provide snacks or meals to students and teachers</v>
      </c>
      <c r="L1064" s="287">
        <f>tblDataSet[[#This Row],['# of Students (Boys) - عدد الطلاب]]</f>
        <v>46</v>
      </c>
      <c r="M1064" s="287">
        <f>tblDataSet[[#This Row],['# of Students (Girls) - عدد الطالبات]]</f>
        <v>44</v>
      </c>
      <c r="N1064" s="289">
        <f>tblDataSet[[#This Row],[Total of Beneficiaries - إجمالي الطلاب والطالبات المستفيدين]]</f>
        <v>90</v>
      </c>
      <c r="O1064" s="287">
        <f>tblDataSet[[#This Row],['# of Teachers/Staff (Male) - عدد المدرسين/الطاقم الإداري (ذكور)]]</f>
        <v>0</v>
      </c>
      <c r="P1064" s="287">
        <f>tblDataSet[[#This Row],['# of Teachers/Staff (Female) - عدد المدرسات/الطاقم الإدراي (إناث)]]</f>
        <v>0</v>
      </c>
      <c r="Q1064" s="287">
        <f>tblDataSet[[#This Row],[Total (Teachers/Staff) - إجمالي عدد المدرسين/المدرسات/الطاقم الإداري]]</f>
        <v>0</v>
      </c>
      <c r="R1064" s="290">
        <f>SUM(tblMain[[#This Row],[Total (Teachers/Staff)]],tblMain[[#This Row],[Total of Students (Boys/Girls)]])</f>
        <v>90</v>
      </c>
      <c r="S1064" s="287" t="str">
        <f>tblDataSet[[#This Row],[ORG_Type]]</f>
        <v>UN</v>
      </c>
      <c r="T1064" s="287" t="str">
        <f>IF(tblDataSet[[#This Row],[Other Indicators - مؤشرات أخرى]]="","",tblDataSet[[#This Row],[Other Indicators - مؤشرات أخرى]])</f>
        <v/>
      </c>
      <c r="U1064" s="287" t="str">
        <f>IF(tblDataSet[[#This Row],[Quantity - العدد]]="","",tblDataSet[[#This Row],[Quantity - العدد]])</f>
        <v/>
      </c>
      <c r="V1064" s="287" t="str">
        <f>INDEX('vlukup tables'!$A$417:$A$428,MATCH(tblDataSet[[#This Row],[Date (Month) - التاريخ (الشهر)]],'vlukup tables'!$B$417:$B$428,0))</f>
        <v>February</v>
      </c>
      <c r="W1064" s="287" t="str">
        <f>IF(tblDataSet[[#This Row],[Remarks - ملاحظات أخرى]]="","",tblDataSet[[#This Row],[Remarks - ملاحظات أخرى]])</f>
        <v/>
      </c>
    </row>
    <row r="1065" spans="1:23" ht="29" x14ac:dyDescent="0.35">
      <c r="A1065" s="76" t="str">
        <f>IF(tblDataSet[[#This Row],[Organization Name - إسم المنظمة]]="","",tblDataSet[[#This Row],[Organization Name - إسم المنظمة]])</f>
        <v>World Food Programme</v>
      </c>
      <c r="B106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65" s="287" t="str">
        <f>IF(tblDataSet[[#This Row],[Organization Acronym - إختصار إسم المنظمة]]="","",tblDataSet[[#This Row],[Organization Acronym - إختصار إسم المنظمة]])</f>
        <v>WFP</v>
      </c>
      <c r="D1065" s="287" t="str">
        <f>IF(tblDataSet[[#This Row],[Donor (if applicable) - المانح (إن وجد)]]="","",tblDataSet[[#This Row],[Donor (if applicable) - المانح (إن وجد)]])</f>
        <v>N/A</v>
      </c>
      <c r="E1065" s="287" t="str">
        <f>VLOOKUP(tblDataSet[[#This Row],[Governorate - المحافظة]],gov_vlukup,2,FALSE)</f>
        <v>Hajjah</v>
      </c>
      <c r="F1065" s="287" t="str">
        <f>INDEX(Lists!$A$2:$A$23,MATCH(tblMain[[#This Row],[Governorate]],Gov_List,0))</f>
        <v>YE17</v>
      </c>
      <c r="G1065" s="287" t="str">
        <f>_xlfn.IFNA(VLOOKUP(tblDataSet[[#This Row],[District - المديرية]],dist_vlukup,2,FALSE),"")</f>
        <v>Kuhlan Ash Sharaf</v>
      </c>
      <c r="H1065" s="287" t="str">
        <f>INDEX(Lists!$E$2:$E$334,MATCH(tblMain[[#This Row],[District]],Lists!$F$2:$F$334,0))</f>
        <v>YE1709</v>
      </c>
      <c r="I1065" s="287" t="str">
        <f>IF(tblDataSet[[#This Row],[School Name - المدرسة]]="","",tblDataSet[[#This Row],[School Name - المدرسة]])</f>
        <v>الحسين بني جيش</v>
      </c>
      <c r="J106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65" s="288" t="str">
        <f>INDEX('vlukup tables'!$G$21:$G$58,MATCH(tblDataSet[[#This Row],[Sub-activity - النشاط الفرعي]],'vlukup tables'!$F$21:$F$58,0))</f>
        <v>Provide snacks or meals to students and teachers</v>
      </c>
      <c r="L1065" s="287">
        <f>tblDataSet[[#This Row],['# of Students (Boys) - عدد الطلاب]]</f>
        <v>148</v>
      </c>
      <c r="M1065" s="287">
        <f>tblDataSet[[#This Row],['# of Students (Girls) - عدد الطالبات]]</f>
        <v>113</v>
      </c>
      <c r="N1065" s="289">
        <f>tblDataSet[[#This Row],[Total of Beneficiaries - إجمالي الطلاب والطالبات المستفيدين]]</f>
        <v>261</v>
      </c>
      <c r="O1065" s="287">
        <f>tblDataSet[[#This Row],['# of Teachers/Staff (Male) - عدد المدرسين/الطاقم الإداري (ذكور)]]</f>
        <v>0</v>
      </c>
      <c r="P1065" s="287">
        <f>tblDataSet[[#This Row],['# of Teachers/Staff (Female) - عدد المدرسات/الطاقم الإدراي (إناث)]]</f>
        <v>0</v>
      </c>
      <c r="Q1065" s="287">
        <f>tblDataSet[[#This Row],[Total (Teachers/Staff) - إجمالي عدد المدرسين/المدرسات/الطاقم الإداري]]</f>
        <v>0</v>
      </c>
      <c r="R1065" s="290">
        <f>SUM(tblMain[[#This Row],[Total (Teachers/Staff)]],tblMain[[#This Row],[Total of Students (Boys/Girls)]])</f>
        <v>261</v>
      </c>
      <c r="S1065" s="287" t="str">
        <f>tblDataSet[[#This Row],[ORG_Type]]</f>
        <v>UN</v>
      </c>
      <c r="T1065" s="287" t="str">
        <f>IF(tblDataSet[[#This Row],[Other Indicators - مؤشرات أخرى]]="","",tblDataSet[[#This Row],[Other Indicators - مؤشرات أخرى]])</f>
        <v/>
      </c>
      <c r="U1065" s="287" t="str">
        <f>IF(tblDataSet[[#This Row],[Quantity - العدد]]="","",tblDataSet[[#This Row],[Quantity - العدد]])</f>
        <v/>
      </c>
      <c r="V1065" s="287" t="str">
        <f>INDEX('vlukup tables'!$A$417:$A$428,MATCH(tblDataSet[[#This Row],[Date (Month) - التاريخ (الشهر)]],'vlukup tables'!$B$417:$B$428,0))</f>
        <v>February</v>
      </c>
      <c r="W1065" s="287" t="str">
        <f>IF(tblDataSet[[#This Row],[Remarks - ملاحظات أخرى]]="","",tblDataSet[[#This Row],[Remarks - ملاحظات أخرى]])</f>
        <v/>
      </c>
    </row>
    <row r="1066" spans="1:23" ht="29" x14ac:dyDescent="0.35">
      <c r="A1066" s="76" t="str">
        <f>IF(tblDataSet[[#This Row],[Organization Name - إسم المنظمة]]="","",tblDataSet[[#This Row],[Organization Name - إسم المنظمة]])</f>
        <v>World Food Programme</v>
      </c>
      <c r="B106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66" s="287" t="str">
        <f>IF(tblDataSet[[#This Row],[Organization Acronym - إختصار إسم المنظمة]]="","",tblDataSet[[#This Row],[Organization Acronym - إختصار إسم المنظمة]])</f>
        <v>WFP</v>
      </c>
      <c r="D1066" s="287" t="str">
        <f>IF(tblDataSet[[#This Row],[Donor (if applicable) - المانح (إن وجد)]]="","",tblDataSet[[#This Row],[Donor (if applicable) - المانح (إن وجد)]])</f>
        <v>N/A</v>
      </c>
      <c r="E1066" s="287" t="str">
        <f>VLOOKUP(tblDataSet[[#This Row],[Governorate - المحافظة]],gov_vlukup,2,FALSE)</f>
        <v>Dhamar</v>
      </c>
      <c r="F1066" s="287" t="str">
        <f>INDEX(Lists!$A$2:$A$23,MATCH(tblMain[[#This Row],[Governorate]],Gov_List,0))</f>
        <v>YE20</v>
      </c>
      <c r="G1066" s="287" t="str">
        <f>_xlfn.IFNA(VLOOKUP(tblDataSet[[#This Row],[District - المديرية]],dist_vlukup,2,FALSE),"")</f>
        <v>Otmah</v>
      </c>
      <c r="H1066" s="287" t="str">
        <f>INDEX(Lists!$E$2:$E$334,MATCH(tblMain[[#This Row],[District]],Lists!$F$2:$F$334,0))</f>
        <v>YE2005</v>
      </c>
      <c r="I1066" s="287" t="str">
        <f>IF(tblDataSet[[#This Row],[School Name - المدرسة]]="","",tblDataSet[[#This Row],[School Name - المدرسة]])</f>
        <v>الحصب بني غصين</v>
      </c>
      <c r="J106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66" s="288" t="str">
        <f>INDEX('vlukup tables'!$G$21:$G$58,MATCH(tblDataSet[[#This Row],[Sub-activity - النشاط الفرعي]],'vlukup tables'!$F$21:$F$58,0))</f>
        <v>Provide snacks or meals to students and teachers</v>
      </c>
      <c r="L1066" s="287">
        <f>tblDataSet[[#This Row],['# of Students (Boys) - عدد الطلاب]]</f>
        <v>156</v>
      </c>
      <c r="M1066" s="287">
        <f>tblDataSet[[#This Row],['# of Students (Girls) - عدد الطالبات]]</f>
        <v>124</v>
      </c>
      <c r="N1066" s="289">
        <f>tblDataSet[[#This Row],[Total of Beneficiaries - إجمالي الطلاب والطالبات المستفيدين]]</f>
        <v>280</v>
      </c>
      <c r="O1066" s="287">
        <f>tblDataSet[[#This Row],['# of Teachers/Staff (Male) - عدد المدرسين/الطاقم الإداري (ذكور)]]</f>
        <v>0</v>
      </c>
      <c r="P1066" s="287">
        <f>tblDataSet[[#This Row],['# of Teachers/Staff (Female) - عدد المدرسات/الطاقم الإدراي (إناث)]]</f>
        <v>0</v>
      </c>
      <c r="Q1066" s="287">
        <f>tblDataSet[[#This Row],[Total (Teachers/Staff) - إجمالي عدد المدرسين/المدرسات/الطاقم الإداري]]</f>
        <v>0</v>
      </c>
      <c r="R1066" s="290">
        <f>SUM(tblMain[[#This Row],[Total (Teachers/Staff)]],tblMain[[#This Row],[Total of Students (Boys/Girls)]])</f>
        <v>280</v>
      </c>
      <c r="S1066" s="287" t="str">
        <f>tblDataSet[[#This Row],[ORG_Type]]</f>
        <v>UN</v>
      </c>
      <c r="T1066" s="287" t="str">
        <f>IF(tblDataSet[[#This Row],[Other Indicators - مؤشرات أخرى]]="","",tblDataSet[[#This Row],[Other Indicators - مؤشرات أخرى]])</f>
        <v/>
      </c>
      <c r="U1066" s="287" t="str">
        <f>IF(tblDataSet[[#This Row],[Quantity - العدد]]="","",tblDataSet[[#This Row],[Quantity - العدد]])</f>
        <v/>
      </c>
      <c r="V1066" s="287" t="str">
        <f>INDEX('vlukup tables'!$A$417:$A$428,MATCH(tblDataSet[[#This Row],[Date (Month) - التاريخ (الشهر)]],'vlukup tables'!$B$417:$B$428,0))</f>
        <v>February</v>
      </c>
      <c r="W1066" s="287" t="str">
        <f>IF(tblDataSet[[#This Row],[Remarks - ملاحظات أخرى]]="","",tblDataSet[[#This Row],[Remarks - ملاحظات أخرى]])</f>
        <v/>
      </c>
    </row>
    <row r="1067" spans="1:23" ht="29" x14ac:dyDescent="0.35">
      <c r="A1067" s="76" t="str">
        <f>IF(tblDataSet[[#This Row],[Organization Name - إسم المنظمة]]="","",tblDataSet[[#This Row],[Organization Name - إسم المنظمة]])</f>
        <v>World Food Programme</v>
      </c>
      <c r="B106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67" s="287" t="str">
        <f>IF(tblDataSet[[#This Row],[Organization Acronym - إختصار إسم المنظمة]]="","",tblDataSet[[#This Row],[Organization Acronym - إختصار إسم المنظمة]])</f>
        <v>WFP</v>
      </c>
      <c r="D1067" s="287" t="str">
        <f>IF(tblDataSet[[#This Row],[Donor (if applicable) - المانح (إن وجد)]]="","",tblDataSet[[#This Row],[Donor (if applicable) - المانح (إن وجد)]])</f>
        <v>N/A</v>
      </c>
      <c r="E1067" s="287" t="str">
        <f>VLOOKUP(tblDataSet[[#This Row],[Governorate - المحافظة]],gov_vlukup,2,FALSE)</f>
        <v>Abyan</v>
      </c>
      <c r="F1067" s="287" t="str">
        <f>INDEX(Lists!$A$2:$A$23,MATCH(tblMain[[#This Row],[Governorate]],Gov_List,0))</f>
        <v>YE12</v>
      </c>
      <c r="G1067" s="287" t="str">
        <f>_xlfn.IFNA(VLOOKUP(tblDataSet[[#This Row],[District - المديرية]],dist_vlukup,2,FALSE),"")</f>
        <v>Khanfar</v>
      </c>
      <c r="H1067" s="287" t="str">
        <f>INDEX(Lists!$E$2:$E$334,MATCH(tblMain[[#This Row],[District]],Lists!$F$2:$F$334,0))</f>
        <v>YE1211</v>
      </c>
      <c r="I1067" s="287" t="str">
        <f>IF(tblDataSet[[#This Row],[School Name - المدرسة]]="","",tblDataSet[[#This Row],[School Name - المدرسة]])</f>
        <v>الحصحوص</v>
      </c>
      <c r="J106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67" s="288" t="str">
        <f>INDEX('vlukup tables'!$G$21:$G$58,MATCH(tblDataSet[[#This Row],[Sub-activity - النشاط الفرعي]],'vlukup tables'!$F$21:$F$58,0))</f>
        <v>Provide snacks or meals to students and teachers</v>
      </c>
      <c r="L1067" s="287">
        <f>tblDataSet[[#This Row],['# of Students (Boys) - عدد الطلاب]]</f>
        <v>68</v>
      </c>
      <c r="M1067" s="287">
        <f>tblDataSet[[#This Row],['# of Students (Girls) - عدد الطالبات]]</f>
        <v>32</v>
      </c>
      <c r="N1067" s="289">
        <f>tblDataSet[[#This Row],[Total of Beneficiaries - إجمالي الطلاب والطالبات المستفيدين]]</f>
        <v>100</v>
      </c>
      <c r="O1067" s="287">
        <f>tblDataSet[[#This Row],['# of Teachers/Staff (Male) - عدد المدرسين/الطاقم الإداري (ذكور)]]</f>
        <v>0</v>
      </c>
      <c r="P1067" s="287">
        <f>tblDataSet[[#This Row],['# of Teachers/Staff (Female) - عدد المدرسات/الطاقم الإدراي (إناث)]]</f>
        <v>0</v>
      </c>
      <c r="Q1067" s="287">
        <f>tblDataSet[[#This Row],[Total (Teachers/Staff) - إجمالي عدد المدرسين/المدرسات/الطاقم الإداري]]</f>
        <v>0</v>
      </c>
      <c r="R1067" s="290">
        <f>SUM(tblMain[[#This Row],[Total (Teachers/Staff)]],tblMain[[#This Row],[Total of Students (Boys/Girls)]])</f>
        <v>100</v>
      </c>
      <c r="S1067" s="287" t="str">
        <f>tblDataSet[[#This Row],[ORG_Type]]</f>
        <v>UN</v>
      </c>
      <c r="T1067" s="287" t="str">
        <f>IF(tblDataSet[[#This Row],[Other Indicators - مؤشرات أخرى]]="","",tblDataSet[[#This Row],[Other Indicators - مؤشرات أخرى]])</f>
        <v/>
      </c>
      <c r="U1067" s="287" t="str">
        <f>IF(tblDataSet[[#This Row],[Quantity - العدد]]="","",tblDataSet[[#This Row],[Quantity - العدد]])</f>
        <v/>
      </c>
      <c r="V1067" s="287" t="str">
        <f>INDEX('vlukup tables'!$A$417:$A$428,MATCH(tblDataSet[[#This Row],[Date (Month) - التاريخ (الشهر)]],'vlukup tables'!$B$417:$B$428,0))</f>
        <v>February</v>
      </c>
      <c r="W1067" s="287" t="str">
        <f>IF(tblDataSet[[#This Row],[Remarks - ملاحظات أخرى]]="","",tblDataSet[[#This Row],[Remarks - ملاحظات أخرى]])</f>
        <v/>
      </c>
    </row>
    <row r="1068" spans="1:23" ht="29" x14ac:dyDescent="0.35">
      <c r="A1068" s="76" t="str">
        <f>IF(tblDataSet[[#This Row],[Organization Name - إسم المنظمة]]="","",tblDataSet[[#This Row],[Organization Name - إسم المنظمة]])</f>
        <v>World Food Programme</v>
      </c>
      <c r="B106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68" s="287" t="str">
        <f>IF(tblDataSet[[#This Row],[Organization Acronym - إختصار إسم المنظمة]]="","",tblDataSet[[#This Row],[Organization Acronym - إختصار إسم المنظمة]])</f>
        <v>WFP</v>
      </c>
      <c r="D1068" s="287" t="str">
        <f>IF(tblDataSet[[#This Row],[Donor (if applicable) - المانح (إن وجد)]]="","",tblDataSet[[#This Row],[Donor (if applicable) - المانح (إن وجد)]])</f>
        <v>N/A</v>
      </c>
      <c r="E1068" s="287" t="str">
        <f>VLOOKUP(tblDataSet[[#This Row],[Governorate - المحافظة]],gov_vlukup,2,FALSE)</f>
        <v>Shabwah</v>
      </c>
      <c r="F1068" s="287" t="str">
        <f>INDEX(Lists!$A$2:$A$23,MATCH(tblMain[[#This Row],[Governorate]],Gov_List,0))</f>
        <v>YE21</v>
      </c>
      <c r="G1068" s="287" t="str">
        <f>_xlfn.IFNA(VLOOKUP(tblDataSet[[#This Row],[District - المديرية]],dist_vlukup,2,FALSE),"")</f>
        <v>Radum</v>
      </c>
      <c r="H1068" s="287" t="str">
        <f>INDEX(Lists!$E$2:$E$334,MATCH(tblMain[[#This Row],[District]],Lists!$F$2:$F$334,0))</f>
        <v>YE2117</v>
      </c>
      <c r="I1068" s="287" t="str">
        <f>IF(tblDataSet[[#This Row],[School Name - المدرسة]]="","",tblDataSet[[#This Row],[School Name - المدرسة]])</f>
        <v>الحصن</v>
      </c>
      <c r="J106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68" s="288" t="str">
        <f>INDEX('vlukup tables'!$G$21:$G$58,MATCH(tblDataSet[[#This Row],[Sub-activity - النشاط الفرعي]],'vlukup tables'!$F$21:$F$58,0))</f>
        <v>Provide snacks or meals to students and teachers</v>
      </c>
      <c r="L1068" s="287">
        <f>tblDataSet[[#This Row],['# of Students (Boys) - عدد الطلاب]]</f>
        <v>34</v>
      </c>
      <c r="M1068" s="287">
        <f>tblDataSet[[#This Row],['# of Students (Girls) - عدد الطالبات]]</f>
        <v>26</v>
      </c>
      <c r="N1068" s="289">
        <f>tblDataSet[[#This Row],[Total of Beneficiaries - إجمالي الطلاب والطالبات المستفيدين]]</f>
        <v>60</v>
      </c>
      <c r="O1068" s="287">
        <f>tblDataSet[[#This Row],['# of Teachers/Staff (Male) - عدد المدرسين/الطاقم الإداري (ذكور)]]</f>
        <v>0</v>
      </c>
      <c r="P1068" s="287">
        <f>tblDataSet[[#This Row],['# of Teachers/Staff (Female) - عدد المدرسات/الطاقم الإدراي (إناث)]]</f>
        <v>0</v>
      </c>
      <c r="Q1068" s="287">
        <f>tblDataSet[[#This Row],[Total (Teachers/Staff) - إجمالي عدد المدرسين/المدرسات/الطاقم الإداري]]</f>
        <v>0</v>
      </c>
      <c r="R1068" s="290">
        <f>SUM(tblMain[[#This Row],[Total (Teachers/Staff)]],tblMain[[#This Row],[Total of Students (Boys/Girls)]])</f>
        <v>60</v>
      </c>
      <c r="S1068" s="287" t="str">
        <f>tblDataSet[[#This Row],[ORG_Type]]</f>
        <v>UN</v>
      </c>
      <c r="T1068" s="287" t="str">
        <f>IF(tblDataSet[[#This Row],[Other Indicators - مؤشرات أخرى]]="","",tblDataSet[[#This Row],[Other Indicators - مؤشرات أخرى]])</f>
        <v/>
      </c>
      <c r="U1068" s="287" t="str">
        <f>IF(tblDataSet[[#This Row],[Quantity - العدد]]="","",tblDataSet[[#This Row],[Quantity - العدد]])</f>
        <v/>
      </c>
      <c r="V1068" s="287" t="str">
        <f>INDEX('vlukup tables'!$A$417:$A$428,MATCH(tblDataSet[[#This Row],[Date (Month) - التاريخ (الشهر)]],'vlukup tables'!$B$417:$B$428,0))</f>
        <v>February</v>
      </c>
      <c r="W1068" s="287" t="str">
        <f>IF(tblDataSet[[#This Row],[Remarks - ملاحظات أخرى]]="","",tblDataSet[[#This Row],[Remarks - ملاحظات أخرى]])</f>
        <v/>
      </c>
    </row>
    <row r="1069" spans="1:23" ht="29" x14ac:dyDescent="0.35">
      <c r="A1069" s="76" t="str">
        <f>IF(tblDataSet[[#This Row],[Organization Name - إسم المنظمة]]="","",tblDataSet[[#This Row],[Organization Name - إسم المنظمة]])</f>
        <v>World Food Programme</v>
      </c>
      <c r="B106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69" s="287" t="str">
        <f>IF(tblDataSet[[#This Row],[Organization Acronym - إختصار إسم المنظمة]]="","",tblDataSet[[#This Row],[Organization Acronym - إختصار إسم المنظمة]])</f>
        <v>WFP</v>
      </c>
      <c r="D1069" s="287" t="str">
        <f>IF(tblDataSet[[#This Row],[Donor (if applicable) - المانح (إن وجد)]]="","",tblDataSet[[#This Row],[Donor (if applicable) - المانح (إن وجد)]])</f>
        <v>N/A</v>
      </c>
      <c r="E1069" s="287" t="str">
        <f>VLOOKUP(tblDataSet[[#This Row],[Governorate - المحافظة]],gov_vlukup,2,FALSE)</f>
        <v>Shabwah</v>
      </c>
      <c r="F1069" s="287" t="str">
        <f>INDEX(Lists!$A$2:$A$23,MATCH(tblMain[[#This Row],[Governorate]],Gov_List,0))</f>
        <v>YE21</v>
      </c>
      <c r="G1069" s="287" t="str">
        <f>_xlfn.IFNA(VLOOKUP(tblDataSet[[#This Row],[District - المديرية]],dist_vlukup,2,FALSE),"")</f>
        <v>Radum</v>
      </c>
      <c r="H1069" s="287" t="str">
        <f>INDEX(Lists!$E$2:$E$334,MATCH(tblMain[[#This Row],[District]],Lists!$F$2:$F$334,0))</f>
        <v>YE2117</v>
      </c>
      <c r="I1069" s="287" t="str">
        <f>IF(tblDataSet[[#This Row],[School Name - المدرسة]]="","",tblDataSet[[#This Row],[School Name - المدرسة]])</f>
        <v>الحصون</v>
      </c>
      <c r="J106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69" s="288" t="str">
        <f>INDEX('vlukup tables'!$G$21:$G$58,MATCH(tblDataSet[[#This Row],[Sub-activity - النشاط الفرعي]],'vlukup tables'!$F$21:$F$58,0))</f>
        <v>Provide snacks or meals to students and teachers</v>
      </c>
      <c r="L1069" s="287">
        <f>tblDataSet[[#This Row],['# of Students (Boys) - عدد الطلاب]]</f>
        <v>12</v>
      </c>
      <c r="M1069" s="287">
        <f>tblDataSet[[#This Row],['# of Students (Girls) - عدد الطالبات]]</f>
        <v>20</v>
      </c>
      <c r="N1069" s="289">
        <f>tblDataSet[[#This Row],[Total of Beneficiaries - إجمالي الطلاب والطالبات المستفيدين]]</f>
        <v>32</v>
      </c>
      <c r="O1069" s="287">
        <f>tblDataSet[[#This Row],['# of Teachers/Staff (Male) - عدد المدرسين/الطاقم الإداري (ذكور)]]</f>
        <v>0</v>
      </c>
      <c r="P1069" s="287">
        <f>tblDataSet[[#This Row],['# of Teachers/Staff (Female) - عدد المدرسات/الطاقم الإدراي (إناث)]]</f>
        <v>0</v>
      </c>
      <c r="Q1069" s="287">
        <f>tblDataSet[[#This Row],[Total (Teachers/Staff) - إجمالي عدد المدرسين/المدرسات/الطاقم الإداري]]</f>
        <v>0</v>
      </c>
      <c r="R1069" s="290">
        <f>SUM(tblMain[[#This Row],[Total (Teachers/Staff)]],tblMain[[#This Row],[Total of Students (Boys/Girls)]])</f>
        <v>32</v>
      </c>
      <c r="S1069" s="287" t="str">
        <f>tblDataSet[[#This Row],[ORG_Type]]</f>
        <v>UN</v>
      </c>
      <c r="T1069" s="287" t="str">
        <f>IF(tblDataSet[[#This Row],[Other Indicators - مؤشرات أخرى]]="","",tblDataSet[[#This Row],[Other Indicators - مؤشرات أخرى]])</f>
        <v/>
      </c>
      <c r="U1069" s="287" t="str">
        <f>IF(tblDataSet[[#This Row],[Quantity - العدد]]="","",tblDataSet[[#This Row],[Quantity - العدد]])</f>
        <v/>
      </c>
      <c r="V1069" s="287" t="str">
        <f>INDEX('vlukup tables'!$A$417:$A$428,MATCH(tblDataSet[[#This Row],[Date (Month) - التاريخ (الشهر)]],'vlukup tables'!$B$417:$B$428,0))</f>
        <v>February</v>
      </c>
      <c r="W1069" s="287" t="str">
        <f>IF(tblDataSet[[#This Row],[Remarks - ملاحظات أخرى]]="","",tblDataSet[[#This Row],[Remarks - ملاحظات أخرى]])</f>
        <v/>
      </c>
    </row>
    <row r="1070" spans="1:23" ht="29" x14ac:dyDescent="0.35">
      <c r="A1070" s="76" t="str">
        <f>IF(tblDataSet[[#This Row],[Organization Name - إسم المنظمة]]="","",tblDataSet[[#This Row],[Organization Name - إسم المنظمة]])</f>
        <v>World Food Programme</v>
      </c>
      <c r="B107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70" s="287" t="str">
        <f>IF(tblDataSet[[#This Row],[Organization Acronym - إختصار إسم المنظمة]]="","",tblDataSet[[#This Row],[Organization Acronym - إختصار إسم المنظمة]])</f>
        <v>WFP</v>
      </c>
      <c r="D1070" s="287" t="str">
        <f>IF(tblDataSet[[#This Row],[Donor (if applicable) - المانح (إن وجد)]]="","",tblDataSet[[#This Row],[Donor (if applicable) - المانح (إن وجد)]])</f>
        <v>N/A</v>
      </c>
      <c r="E1070" s="287" t="str">
        <f>VLOOKUP(tblDataSet[[#This Row],[Governorate - المحافظة]],gov_vlukup,2,FALSE)</f>
        <v>Al Hodeidah</v>
      </c>
      <c r="F1070" s="287" t="str">
        <f>INDEX(Lists!$A$2:$A$23,MATCH(tblMain[[#This Row],[Governorate]],Gov_List,0))</f>
        <v>YE18</v>
      </c>
      <c r="G1070" s="287" t="str">
        <f>_xlfn.IFNA(VLOOKUP(tblDataSet[[#This Row],[District - المديرية]],dist_vlukup,2,FALSE),"")</f>
        <v>Zabid</v>
      </c>
      <c r="H1070" s="287" t="str">
        <f>INDEX(Lists!$E$2:$E$334,MATCH(tblMain[[#This Row],[District]],Lists!$F$2:$F$334,0))</f>
        <v>YE1824</v>
      </c>
      <c r="I1070" s="287" t="str">
        <f>IF(tblDataSet[[#This Row],[School Name - المدرسة]]="","",tblDataSet[[#This Row],[School Name - المدرسة]])</f>
        <v xml:space="preserve">الحصيب الأساسية الثانوية </v>
      </c>
      <c r="J107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70" s="288" t="str">
        <f>INDEX('vlukup tables'!$G$21:$G$58,MATCH(tblDataSet[[#This Row],[Sub-activity - النشاط الفرعي]],'vlukup tables'!$F$21:$F$58,0))</f>
        <v>Provide snacks or meals to students and teachers</v>
      </c>
      <c r="L1070" s="287">
        <f>tblDataSet[[#This Row],['# of Students (Boys) - عدد الطلاب]]</f>
        <v>334</v>
      </c>
      <c r="M1070" s="287">
        <f>tblDataSet[[#This Row],['# of Students (Girls) - عدد الطالبات]]</f>
        <v>342</v>
      </c>
      <c r="N1070" s="289">
        <f>tblDataSet[[#This Row],[Total of Beneficiaries - إجمالي الطلاب والطالبات المستفيدين]]</f>
        <v>676</v>
      </c>
      <c r="O1070" s="287">
        <f>tblDataSet[[#This Row],['# of Teachers/Staff (Male) - عدد المدرسين/الطاقم الإداري (ذكور)]]</f>
        <v>0</v>
      </c>
      <c r="P1070" s="287">
        <f>tblDataSet[[#This Row],['# of Teachers/Staff (Female) - عدد المدرسات/الطاقم الإدراي (إناث)]]</f>
        <v>0</v>
      </c>
      <c r="Q1070" s="287">
        <f>tblDataSet[[#This Row],[Total (Teachers/Staff) - إجمالي عدد المدرسين/المدرسات/الطاقم الإداري]]</f>
        <v>0</v>
      </c>
      <c r="R1070" s="290">
        <f>SUM(tblMain[[#This Row],[Total (Teachers/Staff)]],tblMain[[#This Row],[Total of Students (Boys/Girls)]])</f>
        <v>676</v>
      </c>
      <c r="S1070" s="287" t="str">
        <f>tblDataSet[[#This Row],[ORG_Type]]</f>
        <v>UN</v>
      </c>
      <c r="T1070" s="287" t="str">
        <f>IF(tblDataSet[[#This Row],[Other Indicators - مؤشرات أخرى]]="","",tblDataSet[[#This Row],[Other Indicators - مؤشرات أخرى]])</f>
        <v/>
      </c>
      <c r="U1070" s="287" t="str">
        <f>IF(tblDataSet[[#This Row],[Quantity - العدد]]="","",tblDataSet[[#This Row],[Quantity - العدد]])</f>
        <v/>
      </c>
      <c r="V1070" s="287" t="str">
        <f>INDEX('vlukup tables'!$A$417:$A$428,MATCH(tblDataSet[[#This Row],[Date (Month) - التاريخ (الشهر)]],'vlukup tables'!$B$417:$B$428,0))</f>
        <v>February</v>
      </c>
      <c r="W1070" s="287" t="str">
        <f>IF(tblDataSet[[#This Row],[Remarks - ملاحظات أخرى]]="","",tblDataSet[[#This Row],[Remarks - ملاحظات أخرى]])</f>
        <v/>
      </c>
    </row>
    <row r="1071" spans="1:23" ht="29" x14ac:dyDescent="0.35">
      <c r="A1071" s="76" t="str">
        <f>IF(tblDataSet[[#This Row],[Organization Name - إسم المنظمة]]="","",tblDataSet[[#This Row],[Organization Name - إسم المنظمة]])</f>
        <v>World Food Programme</v>
      </c>
      <c r="B107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71" s="287" t="str">
        <f>IF(tblDataSet[[#This Row],[Organization Acronym - إختصار إسم المنظمة]]="","",tblDataSet[[#This Row],[Organization Acronym - إختصار إسم المنظمة]])</f>
        <v>WFP</v>
      </c>
      <c r="D1071" s="287" t="str">
        <f>IF(tblDataSet[[#This Row],[Donor (if applicable) - المانح (إن وجد)]]="","",tblDataSet[[#This Row],[Donor (if applicable) - المانح (إن وجد)]])</f>
        <v>N/A</v>
      </c>
      <c r="E1071" s="287" t="str">
        <f>VLOOKUP(tblDataSet[[#This Row],[Governorate - المحافظة]],gov_vlukup,2,FALSE)</f>
        <v>Hajjah</v>
      </c>
      <c r="F1071" s="287" t="str">
        <f>INDEX(Lists!$A$2:$A$23,MATCH(tblMain[[#This Row],[Governorate]],Gov_List,0))</f>
        <v>YE17</v>
      </c>
      <c r="G1071" s="287" t="str">
        <f>_xlfn.IFNA(VLOOKUP(tblDataSet[[#This Row],[District - المديرية]],dist_vlukup,2,FALSE),"")</f>
        <v>Aslam</v>
      </c>
      <c r="H1071" s="287" t="str">
        <f>INDEX(Lists!$E$2:$E$334,MATCH(tblMain[[#This Row],[District]],Lists!$F$2:$F$334,0))</f>
        <v>YE1712</v>
      </c>
      <c r="I1071" s="287" t="str">
        <f>IF(tblDataSet[[#This Row],[School Name - المدرسة]]="","",tblDataSet[[#This Row],[School Name - المدرسة]])</f>
        <v xml:space="preserve">الحضن المشترك </v>
      </c>
      <c r="J107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71" s="288" t="str">
        <f>INDEX('vlukup tables'!$G$21:$G$58,MATCH(tblDataSet[[#This Row],[Sub-activity - النشاط الفرعي]],'vlukup tables'!$F$21:$F$58,0))</f>
        <v>Provide snacks or meals to students and teachers</v>
      </c>
      <c r="L1071" s="287">
        <f>tblDataSet[[#This Row],['# of Students (Boys) - عدد الطلاب]]</f>
        <v>45</v>
      </c>
      <c r="M1071" s="287">
        <f>tblDataSet[[#This Row],['# of Students (Girls) - عدد الطالبات]]</f>
        <v>10</v>
      </c>
      <c r="N1071" s="289">
        <f>tblDataSet[[#This Row],[Total of Beneficiaries - إجمالي الطلاب والطالبات المستفيدين]]</f>
        <v>55</v>
      </c>
      <c r="O1071" s="287">
        <f>tblDataSet[[#This Row],['# of Teachers/Staff (Male) - عدد المدرسين/الطاقم الإداري (ذكور)]]</f>
        <v>0</v>
      </c>
      <c r="P1071" s="287">
        <f>tblDataSet[[#This Row],['# of Teachers/Staff (Female) - عدد المدرسات/الطاقم الإدراي (إناث)]]</f>
        <v>0</v>
      </c>
      <c r="Q1071" s="287">
        <f>tblDataSet[[#This Row],[Total (Teachers/Staff) - إجمالي عدد المدرسين/المدرسات/الطاقم الإداري]]</f>
        <v>0</v>
      </c>
      <c r="R1071" s="290">
        <f>SUM(tblMain[[#This Row],[Total (Teachers/Staff)]],tblMain[[#This Row],[Total of Students (Boys/Girls)]])</f>
        <v>55</v>
      </c>
      <c r="S1071" s="287" t="str">
        <f>tblDataSet[[#This Row],[ORG_Type]]</f>
        <v>UN</v>
      </c>
      <c r="T1071" s="287" t="str">
        <f>IF(tblDataSet[[#This Row],[Other Indicators - مؤشرات أخرى]]="","",tblDataSet[[#This Row],[Other Indicators - مؤشرات أخرى]])</f>
        <v/>
      </c>
      <c r="U1071" s="287" t="str">
        <f>IF(tblDataSet[[#This Row],[Quantity - العدد]]="","",tblDataSet[[#This Row],[Quantity - العدد]])</f>
        <v/>
      </c>
      <c r="V1071" s="287" t="str">
        <f>INDEX('vlukup tables'!$A$417:$A$428,MATCH(tblDataSet[[#This Row],[Date (Month) - التاريخ (الشهر)]],'vlukup tables'!$B$417:$B$428,0))</f>
        <v>February</v>
      </c>
      <c r="W1071" s="287" t="str">
        <f>IF(tblDataSet[[#This Row],[Remarks - ملاحظات أخرى]]="","",tblDataSet[[#This Row],[Remarks - ملاحظات أخرى]])</f>
        <v/>
      </c>
    </row>
    <row r="1072" spans="1:23" ht="29" x14ac:dyDescent="0.35">
      <c r="A1072" s="76" t="str">
        <f>IF(tblDataSet[[#This Row],[Organization Name - إسم المنظمة]]="","",tblDataSet[[#This Row],[Organization Name - إسم المنظمة]])</f>
        <v>World Food Programme</v>
      </c>
      <c r="B107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72" s="287" t="str">
        <f>IF(tblDataSet[[#This Row],[Organization Acronym - إختصار إسم المنظمة]]="","",tblDataSet[[#This Row],[Organization Acronym - إختصار إسم المنظمة]])</f>
        <v>WFP</v>
      </c>
      <c r="D1072" s="287" t="str">
        <f>IF(tblDataSet[[#This Row],[Donor (if applicable) - المانح (إن وجد)]]="","",tblDataSet[[#This Row],[Donor (if applicable) - المانح (إن وجد)]])</f>
        <v>N/A</v>
      </c>
      <c r="E1072" s="287" t="str">
        <f>VLOOKUP(tblDataSet[[#This Row],[Governorate - المحافظة]],gov_vlukup,2,FALSE)</f>
        <v>Hajjah</v>
      </c>
      <c r="F1072" s="287" t="str">
        <f>INDEX(Lists!$A$2:$A$23,MATCH(tblMain[[#This Row],[Governorate]],Gov_List,0))</f>
        <v>YE17</v>
      </c>
      <c r="G1072" s="287" t="str">
        <f>_xlfn.IFNA(VLOOKUP(tblDataSet[[#This Row],[District - المديرية]],dist_vlukup,2,FALSE),"")</f>
        <v>Mabyan</v>
      </c>
      <c r="H1072" s="287" t="str">
        <f>INDEX(Lists!$E$2:$E$334,MATCH(tblMain[[#This Row],[District]],Lists!$F$2:$F$334,0))</f>
        <v>YE1720</v>
      </c>
      <c r="I1072" s="287" t="str">
        <f>IF(tblDataSet[[#This Row],[School Name - المدرسة]]="","",tblDataSet[[#This Row],[School Name - المدرسة]])</f>
        <v>الحضن شمسان</v>
      </c>
      <c r="J107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72" s="288" t="str">
        <f>INDEX('vlukup tables'!$G$21:$G$58,MATCH(tblDataSet[[#This Row],[Sub-activity - النشاط الفرعي]],'vlukup tables'!$F$21:$F$58,0))</f>
        <v>Provide snacks or meals to students and teachers</v>
      </c>
      <c r="L1072" s="287">
        <f>tblDataSet[[#This Row],['# of Students (Boys) - عدد الطلاب]]</f>
        <v>133</v>
      </c>
      <c r="M1072" s="287">
        <f>tblDataSet[[#This Row],['# of Students (Girls) - عدد الطالبات]]</f>
        <v>134</v>
      </c>
      <c r="N1072" s="289">
        <f>tblDataSet[[#This Row],[Total of Beneficiaries - إجمالي الطلاب والطالبات المستفيدين]]</f>
        <v>267</v>
      </c>
      <c r="O1072" s="287">
        <f>tblDataSet[[#This Row],['# of Teachers/Staff (Male) - عدد المدرسين/الطاقم الإداري (ذكور)]]</f>
        <v>0</v>
      </c>
      <c r="P1072" s="287">
        <f>tblDataSet[[#This Row],['# of Teachers/Staff (Female) - عدد المدرسات/الطاقم الإدراي (إناث)]]</f>
        <v>0</v>
      </c>
      <c r="Q1072" s="287">
        <f>tblDataSet[[#This Row],[Total (Teachers/Staff) - إجمالي عدد المدرسين/المدرسات/الطاقم الإداري]]</f>
        <v>0</v>
      </c>
      <c r="R1072" s="290">
        <f>SUM(tblMain[[#This Row],[Total (Teachers/Staff)]],tblMain[[#This Row],[Total of Students (Boys/Girls)]])</f>
        <v>267</v>
      </c>
      <c r="S1072" s="287" t="str">
        <f>tblDataSet[[#This Row],[ORG_Type]]</f>
        <v>UN</v>
      </c>
      <c r="T1072" s="287" t="str">
        <f>IF(tblDataSet[[#This Row],[Other Indicators - مؤشرات أخرى]]="","",tblDataSet[[#This Row],[Other Indicators - مؤشرات أخرى]])</f>
        <v/>
      </c>
      <c r="U1072" s="287" t="str">
        <f>IF(tblDataSet[[#This Row],[Quantity - العدد]]="","",tblDataSet[[#This Row],[Quantity - العدد]])</f>
        <v/>
      </c>
      <c r="V1072" s="287" t="str">
        <f>INDEX('vlukup tables'!$A$417:$A$428,MATCH(tblDataSet[[#This Row],[Date (Month) - التاريخ (الشهر)]],'vlukup tables'!$B$417:$B$428,0))</f>
        <v>February</v>
      </c>
      <c r="W1072" s="287" t="str">
        <f>IF(tblDataSet[[#This Row],[Remarks - ملاحظات أخرى]]="","",tblDataSet[[#This Row],[Remarks - ملاحظات أخرى]])</f>
        <v/>
      </c>
    </row>
    <row r="1073" spans="1:23" ht="29" x14ac:dyDescent="0.35">
      <c r="A1073" s="76" t="str">
        <f>IF(tblDataSet[[#This Row],[Organization Name - إسم المنظمة]]="","",tblDataSet[[#This Row],[Organization Name - إسم المنظمة]])</f>
        <v>World Food Programme</v>
      </c>
      <c r="B107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73" s="287" t="str">
        <f>IF(tblDataSet[[#This Row],[Organization Acronym - إختصار إسم المنظمة]]="","",tblDataSet[[#This Row],[Organization Acronym - إختصار إسم المنظمة]])</f>
        <v>WFP</v>
      </c>
      <c r="D1073" s="287" t="str">
        <f>IF(tblDataSet[[#This Row],[Donor (if applicable) - المانح (إن وجد)]]="","",tblDataSet[[#This Row],[Donor (if applicable) - المانح (إن وجد)]])</f>
        <v>N/A</v>
      </c>
      <c r="E1073" s="287" t="str">
        <f>VLOOKUP(tblDataSet[[#This Row],[Governorate - المحافظة]],gov_vlukup,2,FALSE)</f>
        <v>Abyan</v>
      </c>
      <c r="F1073" s="287" t="str">
        <f>INDEX(Lists!$A$2:$A$23,MATCH(tblMain[[#This Row],[Governorate]],Gov_List,0))</f>
        <v>YE12</v>
      </c>
      <c r="G1073" s="287" t="str">
        <f>_xlfn.IFNA(VLOOKUP(tblDataSet[[#This Row],[District - المديرية]],dist_vlukup,2,FALSE),"")</f>
        <v>Jayshan</v>
      </c>
      <c r="H1073" s="287" t="str">
        <f>INDEX(Lists!$E$2:$E$334,MATCH(tblMain[[#This Row],[District]],Lists!$F$2:$F$334,0))</f>
        <v>YE1203</v>
      </c>
      <c r="I1073" s="287" t="str">
        <f>IF(tblDataSet[[#This Row],[School Name - المدرسة]]="","",tblDataSet[[#This Row],[School Name - المدرسة]])</f>
        <v>الحقل</v>
      </c>
      <c r="J107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73" s="288" t="str">
        <f>INDEX('vlukup tables'!$G$21:$G$58,MATCH(tblDataSet[[#This Row],[Sub-activity - النشاط الفرعي]],'vlukup tables'!$F$21:$F$58,0))</f>
        <v>Provide snacks or meals to students and teachers</v>
      </c>
      <c r="L1073" s="287">
        <f>tblDataSet[[#This Row],['# of Students (Boys) - عدد الطلاب]]</f>
        <v>56</v>
      </c>
      <c r="M1073" s="287">
        <f>tblDataSet[[#This Row],['# of Students (Girls) - عدد الطالبات]]</f>
        <v>29</v>
      </c>
      <c r="N1073" s="289">
        <f>tblDataSet[[#This Row],[Total of Beneficiaries - إجمالي الطلاب والطالبات المستفيدين]]</f>
        <v>85</v>
      </c>
      <c r="O1073" s="287">
        <f>tblDataSet[[#This Row],['# of Teachers/Staff (Male) - عدد المدرسين/الطاقم الإداري (ذكور)]]</f>
        <v>0</v>
      </c>
      <c r="P1073" s="287">
        <f>tblDataSet[[#This Row],['# of Teachers/Staff (Female) - عدد المدرسات/الطاقم الإدراي (إناث)]]</f>
        <v>0</v>
      </c>
      <c r="Q1073" s="287">
        <f>tblDataSet[[#This Row],[Total (Teachers/Staff) - إجمالي عدد المدرسين/المدرسات/الطاقم الإداري]]</f>
        <v>0</v>
      </c>
      <c r="R1073" s="290">
        <f>SUM(tblMain[[#This Row],[Total (Teachers/Staff)]],tblMain[[#This Row],[Total of Students (Boys/Girls)]])</f>
        <v>85</v>
      </c>
      <c r="S1073" s="287" t="str">
        <f>tblDataSet[[#This Row],[ORG_Type]]</f>
        <v>UN</v>
      </c>
      <c r="T1073" s="287" t="str">
        <f>IF(tblDataSet[[#This Row],[Other Indicators - مؤشرات أخرى]]="","",tblDataSet[[#This Row],[Other Indicators - مؤشرات أخرى]])</f>
        <v/>
      </c>
      <c r="U1073" s="287" t="str">
        <f>IF(tblDataSet[[#This Row],[Quantity - العدد]]="","",tblDataSet[[#This Row],[Quantity - العدد]])</f>
        <v/>
      </c>
      <c r="V1073" s="287" t="str">
        <f>INDEX('vlukup tables'!$A$417:$A$428,MATCH(tblDataSet[[#This Row],[Date (Month) - التاريخ (الشهر)]],'vlukup tables'!$B$417:$B$428,0))</f>
        <v>February</v>
      </c>
      <c r="W1073" s="287" t="str">
        <f>IF(tblDataSet[[#This Row],[Remarks - ملاحظات أخرى]]="","",tblDataSet[[#This Row],[Remarks - ملاحظات أخرى]])</f>
        <v/>
      </c>
    </row>
    <row r="1074" spans="1:23" ht="29" x14ac:dyDescent="0.35">
      <c r="A1074" s="76" t="str">
        <f>IF(tblDataSet[[#This Row],[Organization Name - إسم المنظمة]]="","",tblDataSet[[#This Row],[Organization Name - إسم المنظمة]])</f>
        <v>World Food Programme</v>
      </c>
      <c r="B107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74" s="287" t="str">
        <f>IF(tblDataSet[[#This Row],[Organization Acronym - إختصار إسم المنظمة]]="","",tblDataSet[[#This Row],[Organization Acronym - إختصار إسم المنظمة]])</f>
        <v>WFP</v>
      </c>
      <c r="D1074" s="287" t="str">
        <f>IF(tblDataSet[[#This Row],[Donor (if applicable) - المانح (إن وجد)]]="","",tblDataSet[[#This Row],[Donor (if applicable) - المانح (إن وجد)]])</f>
        <v>N/A</v>
      </c>
      <c r="E1074" s="287" t="str">
        <f>VLOOKUP(tblDataSet[[#This Row],[Governorate - المحافظة]],gov_vlukup,2,FALSE)</f>
        <v>Hajjah</v>
      </c>
      <c r="F1074" s="287" t="str">
        <f>INDEX(Lists!$A$2:$A$23,MATCH(tblMain[[#This Row],[Governorate]],Gov_List,0))</f>
        <v>YE17</v>
      </c>
      <c r="G1074" s="287" t="str">
        <f>_xlfn.IFNA(VLOOKUP(tblDataSet[[#This Row],[District - المديرية]],dist_vlukup,2,FALSE),"")</f>
        <v>Aslam</v>
      </c>
      <c r="H1074" s="287" t="str">
        <f>INDEX(Lists!$E$2:$E$334,MATCH(tblMain[[#This Row],[District]],Lists!$F$2:$F$334,0))</f>
        <v>YE1712</v>
      </c>
      <c r="I1074" s="287" t="str">
        <f>IF(tblDataSet[[#This Row],[School Name - المدرسة]]="","",tblDataSet[[#This Row],[School Name - المدرسة]])</f>
        <v>الحكمة</v>
      </c>
      <c r="J107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74" s="288" t="str">
        <f>INDEX('vlukup tables'!$G$21:$G$58,MATCH(tblDataSet[[#This Row],[Sub-activity - النشاط الفرعي]],'vlukup tables'!$F$21:$F$58,0))</f>
        <v>Provide snacks or meals to students and teachers</v>
      </c>
      <c r="L1074" s="287">
        <f>tblDataSet[[#This Row],['# of Students (Boys) - عدد الطلاب]]</f>
        <v>552</v>
      </c>
      <c r="M1074" s="287">
        <f>tblDataSet[[#This Row],['# of Students (Girls) - عدد الطالبات]]</f>
        <v>354</v>
      </c>
      <c r="N1074" s="289">
        <f>tblDataSet[[#This Row],[Total of Beneficiaries - إجمالي الطلاب والطالبات المستفيدين]]</f>
        <v>906</v>
      </c>
      <c r="O1074" s="287">
        <f>tblDataSet[[#This Row],['# of Teachers/Staff (Male) - عدد المدرسين/الطاقم الإداري (ذكور)]]</f>
        <v>0</v>
      </c>
      <c r="P1074" s="287">
        <f>tblDataSet[[#This Row],['# of Teachers/Staff (Female) - عدد المدرسات/الطاقم الإدراي (إناث)]]</f>
        <v>0</v>
      </c>
      <c r="Q1074" s="287">
        <f>tblDataSet[[#This Row],[Total (Teachers/Staff) - إجمالي عدد المدرسين/المدرسات/الطاقم الإداري]]</f>
        <v>0</v>
      </c>
      <c r="R1074" s="290">
        <f>SUM(tblMain[[#This Row],[Total (Teachers/Staff)]],tblMain[[#This Row],[Total of Students (Boys/Girls)]])</f>
        <v>906</v>
      </c>
      <c r="S1074" s="287" t="str">
        <f>tblDataSet[[#This Row],[ORG_Type]]</f>
        <v>UN</v>
      </c>
      <c r="T1074" s="287" t="str">
        <f>IF(tblDataSet[[#This Row],[Other Indicators - مؤشرات أخرى]]="","",tblDataSet[[#This Row],[Other Indicators - مؤشرات أخرى]])</f>
        <v/>
      </c>
      <c r="U1074" s="287" t="str">
        <f>IF(tblDataSet[[#This Row],[Quantity - العدد]]="","",tblDataSet[[#This Row],[Quantity - العدد]])</f>
        <v/>
      </c>
      <c r="V1074" s="287" t="str">
        <f>INDEX('vlukup tables'!$A$417:$A$428,MATCH(tblDataSet[[#This Row],[Date (Month) - التاريخ (الشهر)]],'vlukup tables'!$B$417:$B$428,0))</f>
        <v>February</v>
      </c>
      <c r="W1074" s="287" t="str">
        <f>IF(tblDataSet[[#This Row],[Remarks - ملاحظات أخرى]]="","",tblDataSet[[#This Row],[Remarks - ملاحظات أخرى]])</f>
        <v/>
      </c>
    </row>
    <row r="1075" spans="1:23" ht="29" x14ac:dyDescent="0.35">
      <c r="A1075" s="76" t="str">
        <f>IF(tblDataSet[[#This Row],[Organization Name - إسم المنظمة]]="","",tblDataSet[[#This Row],[Organization Name - إسم المنظمة]])</f>
        <v>World Food Programme</v>
      </c>
      <c r="B107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75" s="287" t="str">
        <f>IF(tblDataSet[[#This Row],[Organization Acronym - إختصار إسم المنظمة]]="","",tblDataSet[[#This Row],[Organization Acronym - إختصار إسم المنظمة]])</f>
        <v>WFP</v>
      </c>
      <c r="D1075" s="287" t="str">
        <f>IF(tblDataSet[[#This Row],[Donor (if applicable) - المانح (إن وجد)]]="","",tblDataSet[[#This Row],[Donor (if applicable) - المانح (إن وجد)]])</f>
        <v>N/A</v>
      </c>
      <c r="E1075" s="287" t="str">
        <f>VLOOKUP(tblDataSet[[#This Row],[Governorate - المحافظة]],gov_vlukup,2,FALSE)</f>
        <v>Abyan</v>
      </c>
      <c r="F1075" s="287" t="str">
        <f>INDEX(Lists!$A$2:$A$23,MATCH(tblMain[[#This Row],[Governorate]],Gov_List,0))</f>
        <v>YE12</v>
      </c>
      <c r="G1075" s="287" t="str">
        <f>_xlfn.IFNA(VLOOKUP(tblDataSet[[#This Row],[District - المديرية]],dist_vlukup,2,FALSE),"")</f>
        <v>Al Mahfad</v>
      </c>
      <c r="H1075" s="287" t="str">
        <f>INDEX(Lists!$E$2:$E$334,MATCH(tblMain[[#This Row],[District]],Lists!$F$2:$F$334,0))</f>
        <v>YE1201</v>
      </c>
      <c r="I1075" s="287" t="str">
        <f>IF(tblDataSet[[#This Row],[School Name - المدرسة]]="","",tblDataSet[[#This Row],[School Name - المدرسة]])</f>
        <v>الحكمة</v>
      </c>
      <c r="J107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75" s="288" t="str">
        <f>INDEX('vlukup tables'!$G$21:$G$58,MATCH(tblDataSet[[#This Row],[Sub-activity - النشاط الفرعي]],'vlukup tables'!$F$21:$F$58,0))</f>
        <v>Provide snacks or meals to students and teachers</v>
      </c>
      <c r="L1075" s="287">
        <f>tblDataSet[[#This Row],['# of Students (Boys) - عدد الطلاب]]</f>
        <v>114</v>
      </c>
      <c r="M1075" s="287">
        <f>tblDataSet[[#This Row],['# of Students (Girls) - عدد الطالبات]]</f>
        <v>77</v>
      </c>
      <c r="N1075" s="289">
        <f>tblDataSet[[#This Row],[Total of Beneficiaries - إجمالي الطلاب والطالبات المستفيدين]]</f>
        <v>191</v>
      </c>
      <c r="O1075" s="287">
        <f>tblDataSet[[#This Row],['# of Teachers/Staff (Male) - عدد المدرسين/الطاقم الإداري (ذكور)]]</f>
        <v>0</v>
      </c>
      <c r="P1075" s="287">
        <f>tblDataSet[[#This Row],['# of Teachers/Staff (Female) - عدد المدرسات/الطاقم الإدراي (إناث)]]</f>
        <v>0</v>
      </c>
      <c r="Q1075" s="287">
        <f>tblDataSet[[#This Row],[Total (Teachers/Staff) - إجمالي عدد المدرسين/المدرسات/الطاقم الإداري]]</f>
        <v>0</v>
      </c>
      <c r="R1075" s="290">
        <f>SUM(tblMain[[#This Row],[Total (Teachers/Staff)]],tblMain[[#This Row],[Total of Students (Boys/Girls)]])</f>
        <v>191</v>
      </c>
      <c r="S1075" s="287" t="str">
        <f>tblDataSet[[#This Row],[ORG_Type]]</f>
        <v>UN</v>
      </c>
      <c r="T1075" s="287" t="str">
        <f>IF(tblDataSet[[#This Row],[Other Indicators - مؤشرات أخرى]]="","",tblDataSet[[#This Row],[Other Indicators - مؤشرات أخرى]])</f>
        <v/>
      </c>
      <c r="U1075" s="287" t="str">
        <f>IF(tblDataSet[[#This Row],[Quantity - العدد]]="","",tblDataSet[[#This Row],[Quantity - العدد]])</f>
        <v/>
      </c>
      <c r="V1075" s="287" t="str">
        <f>INDEX('vlukup tables'!$A$417:$A$428,MATCH(tblDataSet[[#This Row],[Date (Month) - التاريخ (الشهر)]],'vlukup tables'!$B$417:$B$428,0))</f>
        <v>February</v>
      </c>
      <c r="W1075" s="287" t="str">
        <f>IF(tblDataSet[[#This Row],[Remarks - ملاحظات أخرى]]="","",tblDataSet[[#This Row],[Remarks - ملاحظات أخرى]])</f>
        <v/>
      </c>
    </row>
    <row r="1076" spans="1:23" ht="29" x14ac:dyDescent="0.35">
      <c r="A1076" s="76" t="str">
        <f>IF(tblDataSet[[#This Row],[Organization Name - إسم المنظمة]]="","",tblDataSet[[#This Row],[Organization Name - إسم المنظمة]])</f>
        <v>World Food Programme</v>
      </c>
      <c r="B107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76" s="287" t="str">
        <f>IF(tblDataSet[[#This Row],[Organization Acronym - إختصار إسم المنظمة]]="","",tblDataSet[[#This Row],[Organization Acronym - إختصار إسم المنظمة]])</f>
        <v>WFP</v>
      </c>
      <c r="D1076" s="287" t="str">
        <f>IF(tblDataSet[[#This Row],[Donor (if applicable) - المانح (إن وجد)]]="","",tblDataSet[[#This Row],[Donor (if applicable) - المانح (إن وجد)]])</f>
        <v>N/A</v>
      </c>
      <c r="E1076" s="287" t="str">
        <f>VLOOKUP(tblDataSet[[#This Row],[Governorate - المحافظة]],gov_vlukup,2,FALSE)</f>
        <v>Ta'iz</v>
      </c>
      <c r="F1076" s="287" t="str">
        <f>INDEX(Lists!$A$2:$A$23,MATCH(tblMain[[#This Row],[Governorate]],Gov_List,0))</f>
        <v>YE15</v>
      </c>
      <c r="G1076" s="287" t="str">
        <f>_xlfn.IFNA(VLOOKUP(tblDataSet[[#This Row],[District - المديرية]],dist_vlukup,2,FALSE),"")</f>
        <v>Al Makha</v>
      </c>
      <c r="H1076" s="287" t="str">
        <f>INDEX(Lists!$E$2:$E$334,MATCH(tblMain[[#This Row],[District]],Lists!$F$2:$F$334,0))</f>
        <v>YE1505</v>
      </c>
      <c r="I1076" s="287" t="str">
        <f>IF(tblDataSet[[#This Row],[School Name - المدرسة]]="","",tblDataSet[[#This Row],[School Name - المدرسة]])</f>
        <v>الحكمة</v>
      </c>
      <c r="J107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76" s="288" t="str">
        <f>INDEX('vlukup tables'!$G$21:$G$58,MATCH(tblDataSet[[#This Row],[Sub-activity - النشاط الفرعي]],'vlukup tables'!$F$21:$F$58,0))</f>
        <v>Provide snacks or meals to students and teachers</v>
      </c>
      <c r="L1076" s="287">
        <f>tblDataSet[[#This Row],['# of Students (Boys) - عدد الطلاب]]</f>
        <v>194</v>
      </c>
      <c r="M1076" s="287">
        <f>tblDataSet[[#This Row],['# of Students (Girls) - عدد الطالبات]]</f>
        <v>161</v>
      </c>
      <c r="N1076" s="289">
        <f>tblDataSet[[#This Row],[Total of Beneficiaries - إجمالي الطلاب والطالبات المستفيدين]]</f>
        <v>355</v>
      </c>
      <c r="O1076" s="287">
        <f>tblDataSet[[#This Row],['# of Teachers/Staff (Male) - عدد المدرسين/الطاقم الإداري (ذكور)]]</f>
        <v>0</v>
      </c>
      <c r="P1076" s="287">
        <f>tblDataSet[[#This Row],['# of Teachers/Staff (Female) - عدد المدرسات/الطاقم الإدراي (إناث)]]</f>
        <v>0</v>
      </c>
      <c r="Q1076" s="287">
        <f>tblDataSet[[#This Row],[Total (Teachers/Staff) - إجمالي عدد المدرسين/المدرسات/الطاقم الإداري]]</f>
        <v>0</v>
      </c>
      <c r="R1076" s="290">
        <f>SUM(tblMain[[#This Row],[Total (Teachers/Staff)]],tblMain[[#This Row],[Total of Students (Boys/Girls)]])</f>
        <v>355</v>
      </c>
      <c r="S1076" s="287" t="str">
        <f>tblDataSet[[#This Row],[ORG_Type]]</f>
        <v>UN</v>
      </c>
      <c r="T1076" s="287" t="str">
        <f>IF(tblDataSet[[#This Row],[Other Indicators - مؤشرات أخرى]]="","",tblDataSet[[#This Row],[Other Indicators - مؤشرات أخرى]])</f>
        <v/>
      </c>
      <c r="U1076" s="287" t="str">
        <f>IF(tblDataSet[[#This Row],[Quantity - العدد]]="","",tblDataSet[[#This Row],[Quantity - العدد]])</f>
        <v/>
      </c>
      <c r="V1076" s="287" t="str">
        <f>INDEX('vlukup tables'!$A$417:$A$428,MATCH(tblDataSet[[#This Row],[Date (Month) - التاريخ (الشهر)]],'vlukup tables'!$B$417:$B$428,0))</f>
        <v>February</v>
      </c>
      <c r="W1076" s="287" t="str">
        <f>IF(tblDataSet[[#This Row],[Remarks - ملاحظات أخرى]]="","",tblDataSet[[#This Row],[Remarks - ملاحظات أخرى]])</f>
        <v/>
      </c>
    </row>
    <row r="1077" spans="1:23" ht="29" x14ac:dyDescent="0.35">
      <c r="A1077" s="76" t="str">
        <f>IF(tblDataSet[[#This Row],[Organization Name - إسم المنظمة]]="","",tblDataSet[[#This Row],[Organization Name - إسم المنظمة]])</f>
        <v>World Food Programme</v>
      </c>
      <c r="B107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77" s="287" t="str">
        <f>IF(tblDataSet[[#This Row],[Organization Acronym - إختصار إسم المنظمة]]="","",tblDataSet[[#This Row],[Organization Acronym - إختصار إسم المنظمة]])</f>
        <v>WFP</v>
      </c>
      <c r="D1077" s="287" t="str">
        <f>IF(tblDataSet[[#This Row],[Donor (if applicable) - المانح (إن وجد)]]="","",tblDataSet[[#This Row],[Donor (if applicable) - المانح (إن وجد)]])</f>
        <v>N/A</v>
      </c>
      <c r="E1077" s="287" t="str">
        <f>VLOOKUP(tblDataSet[[#This Row],[Governorate - المحافظة]],gov_vlukup,2,FALSE)</f>
        <v>Amran</v>
      </c>
      <c r="F1077" s="287" t="str">
        <f>INDEX(Lists!$A$2:$A$23,MATCH(tblMain[[#This Row],[Governorate]],Gov_List,0))</f>
        <v>YE29</v>
      </c>
      <c r="G1077" s="287" t="str">
        <f>_xlfn.IFNA(VLOOKUP(tblDataSet[[#This Row],[District - المديرية]],dist_vlukup,2,FALSE),"")</f>
        <v>Harf Sufyan</v>
      </c>
      <c r="H1077" s="287" t="str">
        <f>INDEX(Lists!$E$2:$E$334,MATCH(tblMain[[#This Row],[District]],Lists!$F$2:$F$334,0))</f>
        <v>YE2901</v>
      </c>
      <c r="I1077" s="287" t="str">
        <f>IF(tblDataSet[[#This Row],[School Name - المدرسة]]="","",tblDataSet[[#This Row],[School Name - المدرسة]])</f>
        <v>الحكمة / بالسليل</v>
      </c>
      <c r="J107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77" s="288" t="str">
        <f>INDEX('vlukup tables'!$G$21:$G$58,MATCH(tblDataSet[[#This Row],[Sub-activity - النشاط الفرعي]],'vlukup tables'!$F$21:$F$58,0))</f>
        <v>Provide snacks or meals to students and teachers</v>
      </c>
      <c r="L1077" s="287">
        <f>tblDataSet[[#This Row],['# of Students (Boys) - عدد الطلاب]]</f>
        <v>93</v>
      </c>
      <c r="M1077" s="287">
        <f>tblDataSet[[#This Row],['# of Students (Girls) - عدد الطالبات]]</f>
        <v>105</v>
      </c>
      <c r="N1077" s="289">
        <f>tblDataSet[[#This Row],[Total of Beneficiaries - إجمالي الطلاب والطالبات المستفيدين]]</f>
        <v>198</v>
      </c>
      <c r="O1077" s="287">
        <f>tblDataSet[[#This Row],['# of Teachers/Staff (Male) - عدد المدرسين/الطاقم الإداري (ذكور)]]</f>
        <v>0</v>
      </c>
      <c r="P1077" s="287">
        <f>tblDataSet[[#This Row],['# of Teachers/Staff (Female) - عدد المدرسات/الطاقم الإدراي (إناث)]]</f>
        <v>0</v>
      </c>
      <c r="Q1077" s="287">
        <f>tblDataSet[[#This Row],[Total (Teachers/Staff) - إجمالي عدد المدرسين/المدرسات/الطاقم الإداري]]</f>
        <v>0</v>
      </c>
      <c r="R1077" s="290">
        <f>SUM(tblMain[[#This Row],[Total (Teachers/Staff)]],tblMain[[#This Row],[Total of Students (Boys/Girls)]])</f>
        <v>198</v>
      </c>
      <c r="S1077" s="287" t="str">
        <f>tblDataSet[[#This Row],[ORG_Type]]</f>
        <v>UN</v>
      </c>
      <c r="T1077" s="287" t="str">
        <f>IF(tblDataSet[[#This Row],[Other Indicators - مؤشرات أخرى]]="","",tblDataSet[[#This Row],[Other Indicators - مؤشرات أخرى]])</f>
        <v/>
      </c>
      <c r="U1077" s="287" t="str">
        <f>IF(tblDataSet[[#This Row],[Quantity - العدد]]="","",tblDataSet[[#This Row],[Quantity - العدد]])</f>
        <v/>
      </c>
      <c r="V1077" s="287" t="str">
        <f>INDEX('vlukup tables'!$A$417:$A$428,MATCH(tblDataSet[[#This Row],[Date (Month) - التاريخ (الشهر)]],'vlukup tables'!$B$417:$B$428,0))</f>
        <v>February</v>
      </c>
      <c r="W1077" s="287" t="str">
        <f>IF(tblDataSet[[#This Row],[Remarks - ملاحظات أخرى]]="","",tblDataSet[[#This Row],[Remarks - ملاحظات أخرى]])</f>
        <v/>
      </c>
    </row>
    <row r="1078" spans="1:23" ht="29" x14ac:dyDescent="0.35">
      <c r="A1078" s="76" t="str">
        <f>IF(tblDataSet[[#This Row],[Organization Name - إسم المنظمة]]="","",tblDataSet[[#This Row],[Organization Name - إسم المنظمة]])</f>
        <v>Social Fund for Development</v>
      </c>
      <c r="B107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78" s="287" t="str">
        <f>IF(tblDataSet[[#This Row],[Organization Acronym - إختصار إسم المنظمة]]="","",tblDataSet[[#This Row],[Organization Acronym - إختصار إسم المنظمة]])</f>
        <v>SFD</v>
      </c>
      <c r="D1078" s="287" t="str">
        <f>IF(tblDataSet[[#This Row],[Donor (if applicable) - المانح (إن وجد)]]="","",tblDataSet[[#This Row],[Donor (if applicable) - المانح (إن وجد)]])</f>
        <v>KFW</v>
      </c>
      <c r="E1078" s="287" t="str">
        <f>VLOOKUP(tblDataSet[[#This Row],[Governorate - المحافظة]],gov_vlukup,2,FALSE)</f>
        <v>Amran</v>
      </c>
      <c r="F1078" s="287" t="str">
        <f>INDEX(Lists!$A$2:$A$23,MATCH(tblMain[[#This Row],[Governorate]],Gov_List,0))</f>
        <v>YE29</v>
      </c>
      <c r="G1078" s="287" t="str">
        <f>_xlfn.IFNA(VLOOKUP(tblDataSet[[#This Row],[District - المديرية]],dist_vlukup,2,FALSE),"")</f>
        <v>Harf Sufyan</v>
      </c>
      <c r="H1078" s="287" t="str">
        <f>INDEX(Lists!$E$2:$E$334,MATCH(tblMain[[#This Row],[District]],Lists!$F$2:$F$334,0))</f>
        <v>YE2901</v>
      </c>
      <c r="I1078" s="287" t="str">
        <f>IF(tblDataSet[[#This Row],[School Name - المدرسة]]="","",tblDataSet[[#This Row],[School Name - المدرسة]])</f>
        <v>الحكمة / بالمجزعه</v>
      </c>
      <c r="J1078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078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078" s="287">
        <f>tblDataSet[[#This Row],['# of Students (Boys) - عدد الطلاب]]</f>
        <v>0</v>
      </c>
      <c r="M1078" s="287">
        <f>tblDataSet[[#This Row],['# of Students (Girls) - عدد الطالبات]]</f>
        <v>0</v>
      </c>
      <c r="N1078" s="289">
        <f>tblDataSet[[#This Row],[Total of Beneficiaries - إجمالي الطلاب والطالبات المستفيدين]]</f>
        <v>0</v>
      </c>
      <c r="O1078" s="287">
        <f>tblDataSet[[#This Row],['# of Teachers/Staff (Male) - عدد المدرسين/الطاقم الإداري (ذكور)]]</f>
        <v>2</v>
      </c>
      <c r="P1078" s="287">
        <f>tblDataSet[[#This Row],['# of Teachers/Staff (Female) - عدد المدرسات/الطاقم الإدراي (إناث)]]</f>
        <v>0</v>
      </c>
      <c r="Q1078" s="287">
        <f>tblDataSet[[#This Row],[Total (Teachers/Staff) - إجمالي عدد المدرسين/المدرسات/الطاقم الإداري]]</f>
        <v>2</v>
      </c>
      <c r="R1078" s="290">
        <f>SUM(tblMain[[#This Row],[Total (Teachers/Staff)]],tblMain[[#This Row],[Total of Students (Boys/Girls)]])</f>
        <v>2</v>
      </c>
      <c r="S1078" s="287" t="str">
        <f>tblDataSet[[#This Row],[ORG_Type]]</f>
        <v>GO</v>
      </c>
      <c r="T1078" s="287" t="str">
        <f>IF(tblDataSet[[#This Row],[Other Indicators - مؤشرات أخرى]]="","",tblDataSet[[#This Row],[Other Indicators - مؤشرات أخرى]])</f>
        <v/>
      </c>
      <c r="U1078" s="287" t="str">
        <f>IF(tblDataSet[[#This Row],[Quantity - العدد]]="","",tblDataSet[[#This Row],[Quantity - العدد]])</f>
        <v/>
      </c>
      <c r="V1078" s="287" t="str">
        <f>INDEX('vlukup tables'!$A$417:$A$428,MATCH(tblDataSet[[#This Row],[Date (Month) - التاريخ (الشهر)]],'vlukup tables'!$B$417:$B$428,0))</f>
        <v>February</v>
      </c>
      <c r="W1078" s="287" t="str">
        <f>IF(tblDataSet[[#This Row],[Remarks - ملاحظات أخرى]]="","",tblDataSet[[#This Row],[Remarks - ملاحظات أخرى]])</f>
        <v>بدل مواصلات للمعلمين الثابتين لشهر سبتمبر وأكتوبر2022</v>
      </c>
    </row>
    <row r="1079" spans="1:23" ht="29" x14ac:dyDescent="0.35">
      <c r="A1079" s="76" t="str">
        <f>IF(tblDataSet[[#This Row],[Organization Name - إسم المنظمة]]="","",tblDataSet[[#This Row],[Organization Name - إسم المنظمة]])</f>
        <v>Social Fund for Development</v>
      </c>
      <c r="B107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79" s="287" t="str">
        <f>IF(tblDataSet[[#This Row],[Organization Acronym - إختصار إسم المنظمة]]="","",tblDataSet[[#This Row],[Organization Acronym - إختصار إسم المنظمة]])</f>
        <v>SFD</v>
      </c>
      <c r="D1079" s="287" t="str">
        <f>IF(tblDataSet[[#This Row],[Donor (if applicable) - المانح (إن وجد)]]="","",tblDataSet[[#This Row],[Donor (if applicable) - المانح (إن وجد)]])</f>
        <v>KFW</v>
      </c>
      <c r="E1079" s="287" t="str">
        <f>VLOOKUP(tblDataSet[[#This Row],[Governorate - المحافظة]],gov_vlukup,2,FALSE)</f>
        <v>Amran</v>
      </c>
      <c r="F1079" s="287" t="str">
        <f>INDEX(Lists!$A$2:$A$23,MATCH(tblMain[[#This Row],[Governorate]],Gov_List,0))</f>
        <v>YE29</v>
      </c>
      <c r="G1079" s="287" t="str">
        <f>_xlfn.IFNA(VLOOKUP(tblDataSet[[#This Row],[District - المديرية]],dist_vlukup,2,FALSE),"")</f>
        <v>Harf Sufyan</v>
      </c>
      <c r="H1079" s="287" t="str">
        <f>INDEX(Lists!$E$2:$E$334,MATCH(tblMain[[#This Row],[District]],Lists!$F$2:$F$334,0))</f>
        <v>YE2901</v>
      </c>
      <c r="I1079" s="287" t="str">
        <f>IF(tblDataSet[[#This Row],[School Name - المدرسة]]="","",tblDataSet[[#This Row],[School Name - المدرسة]])</f>
        <v>الحكمة / بالمجزعه</v>
      </c>
      <c r="J1079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079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079" s="287">
        <f>tblDataSet[[#This Row],['# of Students (Boys) - عدد الطلاب]]</f>
        <v>0</v>
      </c>
      <c r="M1079" s="287">
        <f>tblDataSet[[#This Row],['# of Students (Girls) - عدد الطالبات]]</f>
        <v>0</v>
      </c>
      <c r="N1079" s="289">
        <f>tblDataSet[[#This Row],[Total of Beneficiaries - إجمالي الطلاب والطالبات المستفيدين]]</f>
        <v>0</v>
      </c>
      <c r="O1079" s="287">
        <f>tblDataSet[[#This Row],['# of Teachers/Staff (Male) - عدد المدرسين/الطاقم الإداري (ذكور)]]</f>
        <v>1</v>
      </c>
      <c r="P1079" s="287">
        <f>tblDataSet[[#This Row],['# of Teachers/Staff (Female) - عدد المدرسات/الطاقم الإدراي (إناث)]]</f>
        <v>2</v>
      </c>
      <c r="Q1079" s="287">
        <f>tblDataSet[[#This Row],[Total (Teachers/Staff) - إجمالي عدد المدرسين/المدرسات/الطاقم الإداري]]</f>
        <v>3</v>
      </c>
      <c r="R1079" s="290">
        <f>SUM(tblMain[[#This Row],[Total (Teachers/Staff)]],tblMain[[#This Row],[Total of Students (Boys/Girls)]])</f>
        <v>3</v>
      </c>
      <c r="S1079" s="287" t="str">
        <f>tblDataSet[[#This Row],[ORG_Type]]</f>
        <v>GO</v>
      </c>
      <c r="T1079" s="287" t="str">
        <f>IF(tblDataSet[[#This Row],[Other Indicators - مؤشرات أخرى]]="","",tblDataSet[[#This Row],[Other Indicators - مؤشرات أخرى]])</f>
        <v/>
      </c>
      <c r="U1079" s="287" t="str">
        <f>IF(tblDataSet[[#This Row],[Quantity - العدد]]="","",tblDataSet[[#This Row],[Quantity - العدد]])</f>
        <v/>
      </c>
      <c r="V1079" s="287" t="str">
        <f>INDEX('vlukup tables'!$A$417:$A$428,MATCH(tblDataSet[[#This Row],[Date (Month) - التاريخ (الشهر)]],'vlukup tables'!$B$417:$B$428,0))</f>
        <v>February</v>
      </c>
      <c r="W1079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 رواتب شهرديسمبر2022 ويناير2023</v>
      </c>
    </row>
    <row r="1080" spans="1:23" ht="58" x14ac:dyDescent="0.35">
      <c r="A1080" s="76" t="str">
        <f>IF(tblDataSet[[#This Row],[Organization Name - إسم المنظمة]]="","",tblDataSet[[#This Row],[Organization Name - إسم المنظمة]])</f>
        <v>Social Fund for Development</v>
      </c>
      <c r="B108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80" s="287" t="str">
        <f>IF(tblDataSet[[#This Row],[Organization Acronym - إختصار إسم المنظمة]]="","",tblDataSet[[#This Row],[Organization Acronym - إختصار إسم المنظمة]])</f>
        <v>SFD</v>
      </c>
      <c r="D1080" s="287" t="str">
        <f>IF(tblDataSet[[#This Row],[Donor (if applicable) - المانح (إن وجد)]]="","",tblDataSet[[#This Row],[Donor (if applicable) - المانح (إن وجد)]])</f>
        <v>KFW</v>
      </c>
      <c r="E1080" s="287" t="str">
        <f>VLOOKUP(tblDataSet[[#This Row],[Governorate - المحافظة]],gov_vlukup,2,FALSE)</f>
        <v>Amran</v>
      </c>
      <c r="F1080" s="287" t="str">
        <f>INDEX(Lists!$A$2:$A$23,MATCH(tblMain[[#This Row],[Governorate]],Gov_List,0))</f>
        <v>YE29</v>
      </c>
      <c r="G1080" s="287" t="str">
        <f>_xlfn.IFNA(VLOOKUP(tblDataSet[[#This Row],[District - المديرية]],dist_vlukup,2,FALSE),"")</f>
        <v>Harf Sufyan</v>
      </c>
      <c r="H1080" s="287" t="str">
        <f>INDEX(Lists!$E$2:$E$334,MATCH(tblMain[[#This Row],[District]],Lists!$F$2:$F$334,0))</f>
        <v>YE2901</v>
      </c>
      <c r="I1080" s="287" t="str">
        <f>IF(tblDataSet[[#This Row],[School Name - المدرسة]]="","",tblDataSet[[#This Row],[School Name - المدرسة]])</f>
        <v>الحكمة / بالمجزعه</v>
      </c>
      <c r="J1080" s="288" t="str">
        <f>INDEX('vlukup tables'!$G$1:$G$19,MATCH(tblDataSet[[#This Row],[Activity - النشاط الرئيسي]],'vlukup tables'!$F$1:$F$19,0))</f>
        <v>Establish, expand and rehabilitate new classrooms (temporary or permanent), including gender-sensitive and disability-sensitive WASH facilities and school furniture</v>
      </c>
      <c r="K1080" s="288" t="str">
        <f>INDEX('vlukup tables'!$G$21:$G$58,MATCH(tblDataSet[[#This Row],[Sub-activity - النشاط الفرعي]],'vlukup tables'!$F$21:$F$58,0))</f>
        <v>Establish, expand new classrooms (temporary, semi-structured or permanent), including gender-sensitive and disability-sensitive WASH facilities</v>
      </c>
      <c r="L1080" s="287">
        <f>tblDataSet[[#This Row],['# of Students (Boys) - عدد الطلاب]]</f>
        <v>101</v>
      </c>
      <c r="M1080" s="287">
        <f>tblDataSet[[#This Row],['# of Students (Girls) - عدد الطالبات]]</f>
        <v>109</v>
      </c>
      <c r="N1080" s="289">
        <f>tblDataSet[[#This Row],[Total of Beneficiaries - إجمالي الطلاب والطالبات المستفيدين]]</f>
        <v>210</v>
      </c>
      <c r="O1080" s="287">
        <f>tblDataSet[[#This Row],['# of Teachers/Staff (Male) - عدد المدرسين/الطاقم الإداري (ذكور)]]</f>
        <v>0</v>
      </c>
      <c r="P1080" s="287">
        <f>tblDataSet[[#This Row],['# of Teachers/Staff (Female) - عدد المدرسات/الطاقم الإدراي (إناث)]]</f>
        <v>0</v>
      </c>
      <c r="Q1080" s="287">
        <f>tblDataSet[[#This Row],[Total (Teachers/Staff) - إجمالي عدد المدرسين/المدرسات/الطاقم الإداري]]</f>
        <v>0</v>
      </c>
      <c r="R1080" s="290">
        <f>SUM(tblMain[[#This Row],[Total (Teachers/Staff)]],tblMain[[#This Row],[Total of Students (Boys/Girls)]])</f>
        <v>210</v>
      </c>
      <c r="S1080" s="287" t="str">
        <f>tblDataSet[[#This Row],[ORG_Type]]</f>
        <v>GO</v>
      </c>
      <c r="T1080" s="287" t="str">
        <f>IF(tblDataSet[[#This Row],[Other Indicators - مؤشرات أخرى]]="","",tblDataSet[[#This Row],[Other Indicators - مؤشرات أخرى]])</f>
        <v/>
      </c>
      <c r="U1080" s="287" t="str">
        <f>IF(tblDataSet[[#This Row],[Quantity - العدد]]="","",tblDataSet[[#This Row],[Quantity - العدد]])</f>
        <v/>
      </c>
      <c r="V1080" s="287" t="str">
        <f>INDEX('vlukup tables'!$A$417:$A$428,MATCH(tblDataSet[[#This Row],[Date (Month) - التاريخ (الشهر)]],'vlukup tables'!$B$417:$B$428,0))</f>
        <v>February</v>
      </c>
      <c r="W1080" s="287" t="str">
        <f>IF(tblDataSet[[#This Row],[Remarks - ملاحظات أخرى]]="","",tblDataSet[[#This Row],[Remarks - ملاحظات أخرى]])</f>
        <v>بناء 6 فصول مع المرافق(ادارة+مخزن+سكن معلمين+3حمامات+خزان حصاد مياه+سور)</v>
      </c>
    </row>
    <row r="1081" spans="1:23" ht="29" x14ac:dyDescent="0.35">
      <c r="A1081" s="76" t="str">
        <f>IF(tblDataSet[[#This Row],[Organization Name - إسم المنظمة]]="","",tblDataSet[[#This Row],[Organization Name - إسم المنظمة]])</f>
        <v>World Food Programme</v>
      </c>
      <c r="B108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81" s="287" t="str">
        <f>IF(tblDataSet[[#This Row],[Organization Acronym - إختصار إسم المنظمة]]="","",tblDataSet[[#This Row],[Organization Acronym - إختصار إسم المنظمة]])</f>
        <v>WFP</v>
      </c>
      <c r="D1081" s="287" t="str">
        <f>IF(tblDataSet[[#This Row],[Donor (if applicable) - المانح (إن وجد)]]="","",tblDataSet[[#This Row],[Donor (if applicable) - المانح (إن وجد)]])</f>
        <v>N/A</v>
      </c>
      <c r="E1081" s="287" t="str">
        <f>VLOOKUP(tblDataSet[[#This Row],[Governorate - المحافظة]],gov_vlukup,2,FALSE)</f>
        <v>Al Mahwit</v>
      </c>
      <c r="F1081" s="287" t="str">
        <f>INDEX(Lists!$A$2:$A$23,MATCH(tblMain[[#This Row],[Governorate]],Gov_List,0))</f>
        <v>YE27</v>
      </c>
      <c r="G1081" s="287" t="str">
        <f>_xlfn.IFNA(VLOOKUP(tblDataSet[[#This Row],[District - المديرية]],dist_vlukup,2,FALSE),"")</f>
        <v>Bani Sa'd</v>
      </c>
      <c r="H1081" s="287" t="str">
        <f>INDEX(Lists!$E$2:$E$334,MATCH(tblMain[[#This Row],[District]],Lists!$F$2:$F$334,0))</f>
        <v>YE2707</v>
      </c>
      <c r="I1081" s="287" t="str">
        <f>IF(tblDataSet[[#This Row],[School Name - المدرسة]]="","",tblDataSet[[#This Row],[School Name - المدرسة]])</f>
        <v>الحكمة اليمانيه\بني سعد</v>
      </c>
      <c r="J108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81" s="288" t="str">
        <f>INDEX('vlukup tables'!$G$21:$G$58,MATCH(tblDataSet[[#This Row],[Sub-activity - النشاط الفرعي]],'vlukup tables'!$F$21:$F$58,0))</f>
        <v>Provide snacks or meals to students and teachers</v>
      </c>
      <c r="L1081" s="287">
        <f>tblDataSet[[#This Row],['# of Students (Boys) - عدد الطلاب]]</f>
        <v>68</v>
      </c>
      <c r="M1081" s="287">
        <f>tblDataSet[[#This Row],['# of Students (Girls) - عدد الطالبات]]</f>
        <v>56</v>
      </c>
      <c r="N1081" s="289">
        <f>tblDataSet[[#This Row],[Total of Beneficiaries - إجمالي الطلاب والطالبات المستفيدين]]</f>
        <v>124</v>
      </c>
      <c r="O1081" s="287">
        <f>tblDataSet[[#This Row],['# of Teachers/Staff (Male) - عدد المدرسين/الطاقم الإداري (ذكور)]]</f>
        <v>0</v>
      </c>
      <c r="P1081" s="287">
        <f>tblDataSet[[#This Row],['# of Teachers/Staff (Female) - عدد المدرسات/الطاقم الإدراي (إناث)]]</f>
        <v>0</v>
      </c>
      <c r="Q1081" s="287">
        <f>tblDataSet[[#This Row],[Total (Teachers/Staff) - إجمالي عدد المدرسين/المدرسات/الطاقم الإداري]]</f>
        <v>0</v>
      </c>
      <c r="R1081" s="290">
        <f>SUM(tblMain[[#This Row],[Total (Teachers/Staff)]],tblMain[[#This Row],[Total of Students (Boys/Girls)]])</f>
        <v>124</v>
      </c>
      <c r="S1081" s="287" t="str">
        <f>tblDataSet[[#This Row],[ORG_Type]]</f>
        <v>UN</v>
      </c>
      <c r="T1081" s="287" t="str">
        <f>IF(tblDataSet[[#This Row],[Other Indicators - مؤشرات أخرى]]="","",tblDataSet[[#This Row],[Other Indicators - مؤشرات أخرى]])</f>
        <v/>
      </c>
      <c r="U1081" s="287" t="str">
        <f>IF(tblDataSet[[#This Row],[Quantity - العدد]]="","",tblDataSet[[#This Row],[Quantity - العدد]])</f>
        <v/>
      </c>
      <c r="V1081" s="287" t="str">
        <f>INDEX('vlukup tables'!$A$417:$A$428,MATCH(tblDataSet[[#This Row],[Date (Month) - التاريخ (الشهر)]],'vlukup tables'!$B$417:$B$428,0))</f>
        <v>February</v>
      </c>
      <c r="W1081" s="287" t="str">
        <f>IF(tblDataSet[[#This Row],[Remarks - ملاحظات أخرى]]="","",tblDataSet[[#This Row],[Remarks - ملاحظات أخرى]])</f>
        <v/>
      </c>
    </row>
    <row r="1082" spans="1:23" ht="29" x14ac:dyDescent="0.35">
      <c r="A1082" s="76" t="str">
        <f>IF(tblDataSet[[#This Row],[Organization Name - إسم المنظمة]]="","",tblDataSet[[#This Row],[Organization Name - إسم المنظمة]])</f>
        <v>World Food Programme</v>
      </c>
      <c r="B108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82" s="287" t="str">
        <f>IF(tblDataSet[[#This Row],[Organization Acronym - إختصار إسم المنظمة]]="","",tblDataSet[[#This Row],[Organization Acronym - إختصار إسم المنظمة]])</f>
        <v>WFP</v>
      </c>
      <c r="D1082" s="287" t="str">
        <f>IF(tblDataSet[[#This Row],[Donor (if applicable) - المانح (إن وجد)]]="","",tblDataSet[[#This Row],[Donor (if applicable) - المانح (إن وجد)]])</f>
        <v>N/A</v>
      </c>
      <c r="E1082" s="287" t="str">
        <f>VLOOKUP(tblDataSet[[#This Row],[Governorate - المحافظة]],gov_vlukup,2,FALSE)</f>
        <v>Sa'dah</v>
      </c>
      <c r="F1082" s="287" t="str">
        <f>INDEX(Lists!$A$2:$A$23,MATCH(tblMain[[#This Row],[Governorate]],Gov_List,0))</f>
        <v>YE22</v>
      </c>
      <c r="G1082" s="287" t="str">
        <f>_xlfn.IFNA(VLOOKUP(tblDataSet[[#This Row],[District - المديرية]],dist_vlukup,2,FALSE),"")</f>
        <v>Sahar</v>
      </c>
      <c r="H1082" s="287" t="str">
        <f>INDEX(Lists!$E$2:$E$334,MATCH(tblMain[[#This Row],[District]],Lists!$F$2:$F$334,0))</f>
        <v>YE2211</v>
      </c>
      <c r="I1082" s="287" t="str">
        <f>IF(tblDataSet[[#This Row],[School Name - المدرسة]]="","",tblDataSet[[#This Row],[School Name - المدرسة]])</f>
        <v>الحكمة بني معاذ</v>
      </c>
      <c r="J108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82" s="288" t="str">
        <f>INDEX('vlukup tables'!$G$21:$G$58,MATCH(tblDataSet[[#This Row],[Sub-activity - النشاط الفرعي]],'vlukup tables'!$F$21:$F$58,0))</f>
        <v>Provide snacks or meals to students and teachers</v>
      </c>
      <c r="L1082" s="287">
        <f>tblDataSet[[#This Row],['# of Students (Boys) - عدد الطلاب]]</f>
        <v>192</v>
      </c>
      <c r="M1082" s="287">
        <f>tblDataSet[[#This Row],['# of Students (Girls) - عدد الطالبات]]</f>
        <v>148</v>
      </c>
      <c r="N1082" s="289">
        <f>tblDataSet[[#This Row],[Total of Beneficiaries - إجمالي الطلاب والطالبات المستفيدين]]</f>
        <v>340</v>
      </c>
      <c r="O1082" s="287">
        <f>tblDataSet[[#This Row],['# of Teachers/Staff (Male) - عدد المدرسين/الطاقم الإداري (ذكور)]]</f>
        <v>0</v>
      </c>
      <c r="P1082" s="287">
        <f>tblDataSet[[#This Row],['# of Teachers/Staff (Female) - عدد المدرسات/الطاقم الإدراي (إناث)]]</f>
        <v>0</v>
      </c>
      <c r="Q1082" s="287">
        <f>tblDataSet[[#This Row],[Total (Teachers/Staff) - إجمالي عدد المدرسين/المدرسات/الطاقم الإداري]]</f>
        <v>0</v>
      </c>
      <c r="R1082" s="290">
        <f>SUM(tblMain[[#This Row],[Total (Teachers/Staff)]],tblMain[[#This Row],[Total of Students (Boys/Girls)]])</f>
        <v>340</v>
      </c>
      <c r="S1082" s="287" t="str">
        <f>tblDataSet[[#This Row],[ORG_Type]]</f>
        <v>UN</v>
      </c>
      <c r="T1082" s="287" t="str">
        <f>IF(tblDataSet[[#This Row],[Other Indicators - مؤشرات أخرى]]="","",tblDataSet[[#This Row],[Other Indicators - مؤشرات أخرى]])</f>
        <v/>
      </c>
      <c r="U1082" s="287" t="str">
        <f>IF(tblDataSet[[#This Row],[Quantity - العدد]]="","",tblDataSet[[#This Row],[Quantity - العدد]])</f>
        <v/>
      </c>
      <c r="V1082" s="287" t="str">
        <f>INDEX('vlukup tables'!$A$417:$A$428,MATCH(tblDataSet[[#This Row],[Date (Month) - التاريخ (الشهر)]],'vlukup tables'!$B$417:$B$428,0))</f>
        <v>February</v>
      </c>
      <c r="W1082" s="287" t="str">
        <f>IF(tblDataSet[[#This Row],[Remarks - ملاحظات أخرى]]="","",tblDataSet[[#This Row],[Remarks - ملاحظات أخرى]])</f>
        <v/>
      </c>
    </row>
    <row r="1083" spans="1:23" ht="29" x14ac:dyDescent="0.35">
      <c r="A1083" s="76" t="str">
        <f>IF(tblDataSet[[#This Row],[Organization Name - إسم المنظمة]]="","",tblDataSet[[#This Row],[Organization Name - إسم المنظمة]])</f>
        <v>World Food Programme</v>
      </c>
      <c r="B108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83" s="287" t="str">
        <f>IF(tblDataSet[[#This Row],[Organization Acronym - إختصار إسم المنظمة]]="","",tblDataSet[[#This Row],[Organization Acronym - إختصار إسم المنظمة]])</f>
        <v>WFP</v>
      </c>
      <c r="D1083" s="287" t="str">
        <f>IF(tblDataSet[[#This Row],[Donor (if applicable) - المانح (إن وجد)]]="","",tblDataSet[[#This Row],[Donor (if applicable) - المانح (إن وجد)]])</f>
        <v>N/A</v>
      </c>
      <c r="E1083" s="287" t="str">
        <f>VLOOKUP(tblDataSet[[#This Row],[Governorate - المحافظة]],gov_vlukup,2,FALSE)</f>
        <v>Al Hodeidah</v>
      </c>
      <c r="F1083" s="287" t="str">
        <f>INDEX(Lists!$A$2:$A$23,MATCH(tblMain[[#This Row],[Governorate]],Gov_List,0))</f>
        <v>YE18</v>
      </c>
      <c r="G1083" s="287" t="str">
        <f>_xlfn.IFNA(VLOOKUP(tblDataSet[[#This Row],[District - المديرية]],dist_vlukup,2,FALSE),"")</f>
        <v>Zabid</v>
      </c>
      <c r="H1083" s="287" t="str">
        <f>INDEX(Lists!$E$2:$E$334,MATCH(tblMain[[#This Row],[District]],Lists!$F$2:$F$334,0))</f>
        <v>YE1824</v>
      </c>
      <c r="I1083" s="287" t="str">
        <f>IF(tblDataSet[[#This Row],[School Name - المدرسة]]="","",tblDataSet[[#This Row],[School Name - المدرسة]])</f>
        <v xml:space="preserve">الحكمة محوى الزاهر </v>
      </c>
      <c r="J108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83" s="288" t="str">
        <f>INDEX('vlukup tables'!$G$21:$G$58,MATCH(tblDataSet[[#This Row],[Sub-activity - النشاط الفرعي]],'vlukup tables'!$F$21:$F$58,0))</f>
        <v>Provide snacks or meals to students and teachers</v>
      </c>
      <c r="L1083" s="287">
        <f>tblDataSet[[#This Row],['# of Students (Boys) - عدد الطلاب]]</f>
        <v>88</v>
      </c>
      <c r="M1083" s="287">
        <f>tblDataSet[[#This Row],['# of Students (Girls) - عدد الطالبات]]</f>
        <v>75</v>
      </c>
      <c r="N1083" s="289">
        <f>tblDataSet[[#This Row],[Total of Beneficiaries - إجمالي الطلاب والطالبات المستفيدين]]</f>
        <v>163</v>
      </c>
      <c r="O1083" s="287">
        <f>tblDataSet[[#This Row],['# of Teachers/Staff (Male) - عدد المدرسين/الطاقم الإداري (ذكور)]]</f>
        <v>0</v>
      </c>
      <c r="P1083" s="287">
        <f>tblDataSet[[#This Row],['# of Teachers/Staff (Female) - عدد المدرسات/الطاقم الإدراي (إناث)]]</f>
        <v>0</v>
      </c>
      <c r="Q1083" s="287">
        <f>tblDataSet[[#This Row],[Total (Teachers/Staff) - إجمالي عدد المدرسين/المدرسات/الطاقم الإداري]]</f>
        <v>0</v>
      </c>
      <c r="R1083" s="290">
        <f>SUM(tblMain[[#This Row],[Total (Teachers/Staff)]],tblMain[[#This Row],[Total of Students (Boys/Girls)]])</f>
        <v>163</v>
      </c>
      <c r="S1083" s="287" t="str">
        <f>tblDataSet[[#This Row],[ORG_Type]]</f>
        <v>UN</v>
      </c>
      <c r="T1083" s="287" t="str">
        <f>IF(tblDataSet[[#This Row],[Other Indicators - مؤشرات أخرى]]="","",tblDataSet[[#This Row],[Other Indicators - مؤشرات أخرى]])</f>
        <v/>
      </c>
      <c r="U1083" s="287" t="str">
        <f>IF(tblDataSet[[#This Row],[Quantity - العدد]]="","",tblDataSet[[#This Row],[Quantity - العدد]])</f>
        <v/>
      </c>
      <c r="V1083" s="287" t="str">
        <f>INDEX('vlukup tables'!$A$417:$A$428,MATCH(tblDataSet[[#This Row],[Date (Month) - التاريخ (الشهر)]],'vlukup tables'!$B$417:$B$428,0))</f>
        <v>February</v>
      </c>
      <c r="W1083" s="287" t="str">
        <f>IF(tblDataSet[[#This Row],[Remarks - ملاحظات أخرى]]="","",tblDataSet[[#This Row],[Remarks - ملاحظات أخرى]])</f>
        <v/>
      </c>
    </row>
    <row r="1084" spans="1:23" ht="29" x14ac:dyDescent="0.35">
      <c r="A1084" s="76" t="str">
        <f>IF(tblDataSet[[#This Row],[Organization Name - إسم المنظمة]]="","",tblDataSet[[#This Row],[Organization Name - إسم المنظمة]])</f>
        <v>World Food Programme</v>
      </c>
      <c r="B108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84" s="287" t="str">
        <f>IF(tblDataSet[[#This Row],[Organization Acronym - إختصار إسم المنظمة]]="","",tblDataSet[[#This Row],[Organization Acronym - إختصار إسم المنظمة]])</f>
        <v>WFP</v>
      </c>
      <c r="D1084" s="287" t="str">
        <f>IF(tblDataSet[[#This Row],[Donor (if applicable) - المانح (إن وجد)]]="","",tblDataSet[[#This Row],[Donor (if applicable) - المانح (إن وجد)]])</f>
        <v>N/A</v>
      </c>
      <c r="E1084" s="287" t="str">
        <f>VLOOKUP(tblDataSet[[#This Row],[Governorate - المحافظة]],gov_vlukup,2,FALSE)</f>
        <v>Ta'iz</v>
      </c>
      <c r="F1084" s="287" t="str">
        <f>INDEX(Lists!$A$2:$A$23,MATCH(tblMain[[#This Row],[Governorate]],Gov_List,0))</f>
        <v>YE15</v>
      </c>
      <c r="G1084" s="287" t="str">
        <f>_xlfn.IFNA(VLOOKUP(tblDataSet[[#This Row],[District - المديرية]],dist_vlukup,2,FALSE),"")</f>
        <v>Al Wazi'yah</v>
      </c>
      <c r="H1084" s="287" t="str">
        <f>INDEX(Lists!$E$2:$E$334,MATCH(tblMain[[#This Row],[District]],Lists!$F$2:$F$334,0))</f>
        <v>YE1515</v>
      </c>
      <c r="I1084" s="287" t="str">
        <f>IF(tblDataSet[[#This Row],[School Name - المدرسة]]="","",tblDataSet[[#This Row],[School Name - المدرسة]])</f>
        <v>الحكمه</v>
      </c>
      <c r="J108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84" s="288" t="str">
        <f>INDEX('vlukup tables'!$G$21:$G$58,MATCH(tblDataSet[[#This Row],[Sub-activity - النشاط الفرعي]],'vlukup tables'!$F$21:$F$58,0))</f>
        <v>Provide snacks or meals to students and teachers</v>
      </c>
      <c r="L1084" s="287">
        <f>tblDataSet[[#This Row],['# of Students (Boys) - عدد الطلاب]]</f>
        <v>410</v>
      </c>
      <c r="M1084" s="287">
        <f>tblDataSet[[#This Row],['# of Students (Girls) - عدد الطالبات]]</f>
        <v>120</v>
      </c>
      <c r="N1084" s="289">
        <f>tblDataSet[[#This Row],[Total of Beneficiaries - إجمالي الطلاب والطالبات المستفيدين]]</f>
        <v>530</v>
      </c>
      <c r="O1084" s="287">
        <f>tblDataSet[[#This Row],['# of Teachers/Staff (Male) - عدد المدرسين/الطاقم الإداري (ذكور)]]</f>
        <v>0</v>
      </c>
      <c r="P1084" s="287">
        <f>tblDataSet[[#This Row],['# of Teachers/Staff (Female) - عدد المدرسات/الطاقم الإدراي (إناث)]]</f>
        <v>0</v>
      </c>
      <c r="Q1084" s="287">
        <f>tblDataSet[[#This Row],[Total (Teachers/Staff) - إجمالي عدد المدرسين/المدرسات/الطاقم الإداري]]</f>
        <v>0</v>
      </c>
      <c r="R1084" s="290">
        <f>SUM(tblMain[[#This Row],[Total (Teachers/Staff)]],tblMain[[#This Row],[Total of Students (Boys/Girls)]])</f>
        <v>530</v>
      </c>
      <c r="S1084" s="287" t="str">
        <f>tblDataSet[[#This Row],[ORG_Type]]</f>
        <v>UN</v>
      </c>
      <c r="T1084" s="287" t="str">
        <f>IF(tblDataSet[[#This Row],[Other Indicators - مؤشرات أخرى]]="","",tblDataSet[[#This Row],[Other Indicators - مؤشرات أخرى]])</f>
        <v/>
      </c>
      <c r="U1084" s="287" t="str">
        <f>IF(tblDataSet[[#This Row],[Quantity - العدد]]="","",tblDataSet[[#This Row],[Quantity - العدد]])</f>
        <v/>
      </c>
      <c r="V1084" s="287" t="str">
        <f>INDEX('vlukup tables'!$A$417:$A$428,MATCH(tblDataSet[[#This Row],[Date (Month) - التاريخ (الشهر)]],'vlukup tables'!$B$417:$B$428,0))</f>
        <v>February</v>
      </c>
      <c r="W1084" s="287" t="str">
        <f>IF(tblDataSet[[#This Row],[Remarks - ملاحظات أخرى]]="","",tblDataSet[[#This Row],[Remarks - ملاحظات أخرى]])</f>
        <v/>
      </c>
    </row>
    <row r="1085" spans="1:23" ht="29" x14ac:dyDescent="0.35">
      <c r="A1085" s="76" t="str">
        <f>IF(tblDataSet[[#This Row],[Organization Name - إسم المنظمة]]="","",tblDataSet[[#This Row],[Organization Name - إسم المنظمة]])</f>
        <v>World Food Programme</v>
      </c>
      <c r="B108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85" s="287" t="str">
        <f>IF(tblDataSet[[#This Row],[Organization Acronym - إختصار إسم المنظمة]]="","",tblDataSet[[#This Row],[Organization Acronym - إختصار إسم المنظمة]])</f>
        <v>WFP</v>
      </c>
      <c r="D1085" s="287" t="str">
        <f>IF(tblDataSet[[#This Row],[Donor (if applicable) - المانح (إن وجد)]]="","",tblDataSet[[#This Row],[Donor (if applicable) - المانح (إن وجد)]])</f>
        <v>N/A</v>
      </c>
      <c r="E1085" s="287" t="str">
        <f>VLOOKUP(tblDataSet[[#This Row],[Governorate - المحافظة]],gov_vlukup,2,FALSE)</f>
        <v>Ta'iz</v>
      </c>
      <c r="F1085" s="287" t="str">
        <f>INDEX(Lists!$A$2:$A$23,MATCH(tblMain[[#This Row],[Governorate]],Gov_List,0))</f>
        <v>YE15</v>
      </c>
      <c r="G1085" s="287" t="str">
        <f>_xlfn.IFNA(VLOOKUP(tblDataSet[[#This Row],[District - المديرية]],dist_vlukup,2,FALSE),"")</f>
        <v>Dhubab</v>
      </c>
      <c r="H1085" s="287" t="str">
        <f>INDEX(Lists!$E$2:$E$334,MATCH(tblMain[[#This Row],[District]],Lists!$F$2:$F$334,0))</f>
        <v>YE1506</v>
      </c>
      <c r="I1085" s="287" t="str">
        <f>IF(tblDataSet[[#This Row],[School Name - المدرسة]]="","",tblDataSet[[#This Row],[School Name - المدرسة]])</f>
        <v xml:space="preserve">الحكمه </v>
      </c>
      <c r="J108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85" s="288" t="str">
        <f>INDEX('vlukup tables'!$G$21:$G$58,MATCH(tblDataSet[[#This Row],[Sub-activity - النشاط الفرعي]],'vlukup tables'!$F$21:$F$58,0))</f>
        <v>Provide snacks or meals to students and teachers</v>
      </c>
      <c r="L1085" s="287">
        <f>tblDataSet[[#This Row],['# of Students (Boys) - عدد الطلاب]]</f>
        <v>0</v>
      </c>
      <c r="M1085" s="287">
        <f>tblDataSet[[#This Row],['# of Students (Girls) - عدد الطالبات]]</f>
        <v>517</v>
      </c>
      <c r="N1085" s="289">
        <f>tblDataSet[[#This Row],[Total of Beneficiaries - إجمالي الطلاب والطالبات المستفيدين]]</f>
        <v>517</v>
      </c>
      <c r="O1085" s="287">
        <f>tblDataSet[[#This Row],['# of Teachers/Staff (Male) - عدد المدرسين/الطاقم الإداري (ذكور)]]</f>
        <v>0</v>
      </c>
      <c r="P1085" s="287">
        <f>tblDataSet[[#This Row],['# of Teachers/Staff (Female) - عدد المدرسات/الطاقم الإدراي (إناث)]]</f>
        <v>0</v>
      </c>
      <c r="Q1085" s="287">
        <f>tblDataSet[[#This Row],[Total (Teachers/Staff) - إجمالي عدد المدرسين/المدرسات/الطاقم الإداري]]</f>
        <v>0</v>
      </c>
      <c r="R1085" s="290">
        <f>SUM(tblMain[[#This Row],[Total (Teachers/Staff)]],tblMain[[#This Row],[Total of Students (Boys/Girls)]])</f>
        <v>517</v>
      </c>
      <c r="S1085" s="287" t="str">
        <f>tblDataSet[[#This Row],[ORG_Type]]</f>
        <v>UN</v>
      </c>
      <c r="T1085" s="287" t="str">
        <f>IF(tblDataSet[[#This Row],[Other Indicators - مؤشرات أخرى]]="","",tblDataSet[[#This Row],[Other Indicators - مؤشرات أخرى]])</f>
        <v/>
      </c>
      <c r="U1085" s="287" t="str">
        <f>IF(tblDataSet[[#This Row],[Quantity - العدد]]="","",tblDataSet[[#This Row],[Quantity - العدد]])</f>
        <v/>
      </c>
      <c r="V1085" s="287" t="str">
        <f>INDEX('vlukup tables'!$A$417:$A$428,MATCH(tblDataSet[[#This Row],[Date (Month) - التاريخ (الشهر)]],'vlukup tables'!$B$417:$B$428,0))</f>
        <v>February</v>
      </c>
      <c r="W1085" s="287" t="str">
        <f>IF(tblDataSet[[#This Row],[Remarks - ملاحظات أخرى]]="","",tblDataSet[[#This Row],[Remarks - ملاحظات أخرى]])</f>
        <v/>
      </c>
    </row>
    <row r="1086" spans="1:23" ht="29" x14ac:dyDescent="0.35">
      <c r="A1086" s="76" t="str">
        <f>IF(tblDataSet[[#This Row],[Organization Name - إسم المنظمة]]="","",tblDataSet[[#This Row],[Organization Name - إسم المنظمة]])</f>
        <v>World Food Programme</v>
      </c>
      <c r="B108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86" s="287" t="str">
        <f>IF(tblDataSet[[#This Row],[Organization Acronym - إختصار إسم المنظمة]]="","",tblDataSet[[#This Row],[Organization Acronym - إختصار إسم المنظمة]])</f>
        <v>WFP</v>
      </c>
      <c r="D1086" s="287" t="str">
        <f>IF(tblDataSet[[#This Row],[Donor (if applicable) - المانح (إن وجد)]]="","",tblDataSet[[#This Row],[Donor (if applicable) - المانح (إن وجد)]])</f>
        <v>N/A</v>
      </c>
      <c r="E1086" s="287" t="str">
        <f>VLOOKUP(tblDataSet[[#This Row],[Governorate - المحافظة]],gov_vlukup,2,FALSE)</f>
        <v>Abyan</v>
      </c>
      <c r="F1086" s="287" t="str">
        <f>INDEX(Lists!$A$2:$A$23,MATCH(tblMain[[#This Row],[Governorate]],Gov_List,0))</f>
        <v>YE12</v>
      </c>
      <c r="G1086" s="287" t="str">
        <f>_xlfn.IFNA(VLOOKUP(tblDataSet[[#This Row],[District - المديرية]],dist_vlukup,2,FALSE),"")</f>
        <v>Khanfar</v>
      </c>
      <c r="H1086" s="287" t="str">
        <f>INDEX(Lists!$E$2:$E$334,MATCH(tblMain[[#This Row],[District]],Lists!$F$2:$F$334,0))</f>
        <v>YE1211</v>
      </c>
      <c r="I1086" s="287" t="str">
        <f>IF(tblDataSet[[#This Row],[School Name - المدرسة]]="","",tblDataSet[[#This Row],[School Name - المدرسة]])</f>
        <v xml:space="preserve">الحكمه - بنات </v>
      </c>
      <c r="J108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86" s="288" t="str">
        <f>INDEX('vlukup tables'!$G$21:$G$58,MATCH(tblDataSet[[#This Row],[Sub-activity - النشاط الفرعي]],'vlukup tables'!$F$21:$F$58,0))</f>
        <v>Provide snacks or meals to students and teachers</v>
      </c>
      <c r="L1086" s="287">
        <f>tblDataSet[[#This Row],['# of Students (Boys) - عدد الطلاب]]</f>
        <v>0</v>
      </c>
      <c r="M1086" s="287">
        <f>tblDataSet[[#This Row],['# of Students (Girls) - عدد الطالبات]]</f>
        <v>575</v>
      </c>
      <c r="N1086" s="289">
        <f>tblDataSet[[#This Row],[Total of Beneficiaries - إجمالي الطلاب والطالبات المستفيدين]]</f>
        <v>575</v>
      </c>
      <c r="O1086" s="287">
        <f>tblDataSet[[#This Row],['# of Teachers/Staff (Male) - عدد المدرسين/الطاقم الإداري (ذكور)]]</f>
        <v>0</v>
      </c>
      <c r="P1086" s="287">
        <f>tblDataSet[[#This Row],['# of Teachers/Staff (Female) - عدد المدرسات/الطاقم الإدراي (إناث)]]</f>
        <v>0</v>
      </c>
      <c r="Q1086" s="287">
        <f>tblDataSet[[#This Row],[Total (Teachers/Staff) - إجمالي عدد المدرسين/المدرسات/الطاقم الإداري]]</f>
        <v>0</v>
      </c>
      <c r="R1086" s="290">
        <f>SUM(tblMain[[#This Row],[Total (Teachers/Staff)]],tblMain[[#This Row],[Total of Students (Boys/Girls)]])</f>
        <v>575</v>
      </c>
      <c r="S1086" s="287" t="str">
        <f>tblDataSet[[#This Row],[ORG_Type]]</f>
        <v>UN</v>
      </c>
      <c r="T1086" s="287" t="str">
        <f>IF(tblDataSet[[#This Row],[Other Indicators - مؤشرات أخرى]]="","",tblDataSet[[#This Row],[Other Indicators - مؤشرات أخرى]])</f>
        <v/>
      </c>
      <c r="U1086" s="287" t="str">
        <f>IF(tblDataSet[[#This Row],[Quantity - العدد]]="","",tblDataSet[[#This Row],[Quantity - العدد]])</f>
        <v/>
      </c>
      <c r="V1086" s="287" t="str">
        <f>INDEX('vlukup tables'!$A$417:$A$428,MATCH(tblDataSet[[#This Row],[Date (Month) - التاريخ (الشهر)]],'vlukup tables'!$B$417:$B$428,0))</f>
        <v>February</v>
      </c>
      <c r="W1086" s="287" t="str">
        <f>IF(tblDataSet[[#This Row],[Remarks - ملاحظات أخرى]]="","",tblDataSet[[#This Row],[Remarks - ملاحظات أخرى]])</f>
        <v/>
      </c>
    </row>
    <row r="1087" spans="1:23" ht="29" x14ac:dyDescent="0.35">
      <c r="A1087" s="76" t="str">
        <f>IF(tblDataSet[[#This Row],[Organization Name - إسم المنظمة]]="","",tblDataSet[[#This Row],[Organization Name - إسم المنظمة]])</f>
        <v>World Food Programme</v>
      </c>
      <c r="B108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87" s="287" t="str">
        <f>IF(tblDataSet[[#This Row],[Organization Acronym - إختصار إسم المنظمة]]="","",tblDataSet[[#This Row],[Organization Acronym - إختصار إسم المنظمة]])</f>
        <v>WFP</v>
      </c>
      <c r="D1087" s="287" t="str">
        <f>IF(tblDataSet[[#This Row],[Donor (if applicable) - المانح (إن وجد)]]="","",tblDataSet[[#This Row],[Donor (if applicable) - المانح (إن وجد)]])</f>
        <v>N/A</v>
      </c>
      <c r="E1087" s="287" t="str">
        <f>VLOOKUP(tblDataSet[[#This Row],[Governorate - المحافظة]],gov_vlukup,2,FALSE)</f>
        <v>Abyan</v>
      </c>
      <c r="F1087" s="287" t="str">
        <f>INDEX(Lists!$A$2:$A$23,MATCH(tblMain[[#This Row],[Governorate]],Gov_List,0))</f>
        <v>YE12</v>
      </c>
      <c r="G1087" s="287" t="str">
        <f>_xlfn.IFNA(VLOOKUP(tblDataSet[[#This Row],[District - المديرية]],dist_vlukup,2,FALSE),"")</f>
        <v>Khanfar</v>
      </c>
      <c r="H1087" s="287" t="str">
        <f>INDEX(Lists!$E$2:$E$334,MATCH(tblMain[[#This Row],[District]],Lists!$F$2:$F$334,0))</f>
        <v>YE1211</v>
      </c>
      <c r="I1087" s="287" t="str">
        <f>IF(tblDataSet[[#This Row],[School Name - المدرسة]]="","",tblDataSet[[#This Row],[School Name - المدرسة]])</f>
        <v xml:space="preserve">الحكمه - بنين </v>
      </c>
      <c r="J108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87" s="288" t="str">
        <f>INDEX('vlukup tables'!$G$21:$G$58,MATCH(tblDataSet[[#This Row],[Sub-activity - النشاط الفرعي]],'vlukup tables'!$F$21:$F$58,0))</f>
        <v>Provide snacks or meals to students and teachers</v>
      </c>
      <c r="L1087" s="287">
        <f>tblDataSet[[#This Row],['# of Students (Boys) - عدد الطلاب]]</f>
        <v>530</v>
      </c>
      <c r="M1087" s="287">
        <f>tblDataSet[[#This Row],['# of Students (Girls) - عدد الطالبات]]</f>
        <v>0</v>
      </c>
      <c r="N1087" s="289">
        <f>tblDataSet[[#This Row],[Total of Beneficiaries - إجمالي الطلاب والطالبات المستفيدين]]</f>
        <v>530</v>
      </c>
      <c r="O1087" s="287">
        <f>tblDataSet[[#This Row],['# of Teachers/Staff (Male) - عدد المدرسين/الطاقم الإداري (ذكور)]]</f>
        <v>0</v>
      </c>
      <c r="P1087" s="287">
        <f>tblDataSet[[#This Row],['# of Teachers/Staff (Female) - عدد المدرسات/الطاقم الإدراي (إناث)]]</f>
        <v>0</v>
      </c>
      <c r="Q1087" s="287">
        <f>tblDataSet[[#This Row],[Total (Teachers/Staff) - إجمالي عدد المدرسين/المدرسات/الطاقم الإداري]]</f>
        <v>0</v>
      </c>
      <c r="R1087" s="290">
        <f>SUM(tblMain[[#This Row],[Total (Teachers/Staff)]],tblMain[[#This Row],[Total of Students (Boys/Girls)]])</f>
        <v>530</v>
      </c>
      <c r="S1087" s="287" t="str">
        <f>tblDataSet[[#This Row],[ORG_Type]]</f>
        <v>UN</v>
      </c>
      <c r="T1087" s="287" t="str">
        <f>IF(tblDataSet[[#This Row],[Other Indicators - مؤشرات أخرى]]="","",tblDataSet[[#This Row],[Other Indicators - مؤشرات أخرى]])</f>
        <v/>
      </c>
      <c r="U1087" s="287" t="str">
        <f>IF(tblDataSet[[#This Row],[Quantity - العدد]]="","",tblDataSet[[#This Row],[Quantity - العدد]])</f>
        <v/>
      </c>
      <c r="V1087" s="287" t="str">
        <f>INDEX('vlukup tables'!$A$417:$A$428,MATCH(tblDataSet[[#This Row],[Date (Month) - التاريخ (الشهر)]],'vlukup tables'!$B$417:$B$428,0))</f>
        <v>February</v>
      </c>
      <c r="W1087" s="287" t="str">
        <f>IF(tblDataSet[[#This Row],[Remarks - ملاحظات أخرى]]="","",tblDataSet[[#This Row],[Remarks - ملاحظات أخرى]])</f>
        <v/>
      </c>
    </row>
    <row r="1088" spans="1:23" ht="29" x14ac:dyDescent="0.35">
      <c r="A1088" s="76" t="str">
        <f>IF(tblDataSet[[#This Row],[Organization Name - إسم المنظمة]]="","",tblDataSet[[#This Row],[Organization Name - إسم المنظمة]])</f>
        <v>World Food Programme</v>
      </c>
      <c r="B108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88" s="287" t="str">
        <f>IF(tblDataSet[[#This Row],[Organization Acronym - إختصار إسم المنظمة]]="","",tblDataSet[[#This Row],[Organization Acronym - إختصار إسم المنظمة]])</f>
        <v>WFP</v>
      </c>
      <c r="D1088" s="287" t="str">
        <f>IF(tblDataSet[[#This Row],[Donor (if applicable) - المانح (إن وجد)]]="","",tblDataSet[[#This Row],[Donor (if applicable) - المانح (إن وجد)]])</f>
        <v>N/A</v>
      </c>
      <c r="E1088" s="287" t="str">
        <f>VLOOKUP(tblDataSet[[#This Row],[Governorate - المحافظة]],gov_vlukup,2,FALSE)</f>
        <v>Dhamar</v>
      </c>
      <c r="F1088" s="287" t="str">
        <f>INDEX(Lists!$A$2:$A$23,MATCH(tblMain[[#This Row],[Governorate]],Gov_List,0))</f>
        <v>YE20</v>
      </c>
      <c r="G1088" s="287" t="str">
        <f>_xlfn.IFNA(VLOOKUP(tblDataSet[[#This Row],[District - المديرية]],dist_vlukup,2,FALSE),"")</f>
        <v>Otmah</v>
      </c>
      <c r="H1088" s="287" t="str">
        <f>INDEX(Lists!$E$2:$E$334,MATCH(tblMain[[#This Row],[District]],Lists!$F$2:$F$334,0))</f>
        <v>YE2005</v>
      </c>
      <c r="I1088" s="287" t="str">
        <f>IF(tblDataSet[[#This Row],[School Name - المدرسة]]="","",tblDataSet[[#This Row],[School Name - المدرسة]])</f>
        <v>الحكمه بني الزكري</v>
      </c>
      <c r="J108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88" s="288" t="str">
        <f>INDEX('vlukup tables'!$G$21:$G$58,MATCH(tblDataSet[[#This Row],[Sub-activity - النشاط الفرعي]],'vlukup tables'!$F$21:$F$58,0))</f>
        <v>Provide snacks or meals to students and teachers</v>
      </c>
      <c r="L1088" s="287">
        <f>tblDataSet[[#This Row],['# of Students (Boys) - عدد الطلاب]]</f>
        <v>108</v>
      </c>
      <c r="M1088" s="287">
        <f>tblDataSet[[#This Row],['# of Students (Girls) - عدد الطالبات]]</f>
        <v>81</v>
      </c>
      <c r="N1088" s="289">
        <f>tblDataSet[[#This Row],[Total of Beneficiaries - إجمالي الطلاب والطالبات المستفيدين]]</f>
        <v>189</v>
      </c>
      <c r="O1088" s="287">
        <f>tblDataSet[[#This Row],['# of Teachers/Staff (Male) - عدد المدرسين/الطاقم الإداري (ذكور)]]</f>
        <v>0</v>
      </c>
      <c r="P1088" s="287">
        <f>tblDataSet[[#This Row],['# of Teachers/Staff (Female) - عدد المدرسات/الطاقم الإدراي (إناث)]]</f>
        <v>0</v>
      </c>
      <c r="Q1088" s="287">
        <f>tblDataSet[[#This Row],[Total (Teachers/Staff) - إجمالي عدد المدرسين/المدرسات/الطاقم الإداري]]</f>
        <v>0</v>
      </c>
      <c r="R1088" s="290">
        <f>SUM(tblMain[[#This Row],[Total (Teachers/Staff)]],tblMain[[#This Row],[Total of Students (Boys/Girls)]])</f>
        <v>189</v>
      </c>
      <c r="S1088" s="287" t="str">
        <f>tblDataSet[[#This Row],[ORG_Type]]</f>
        <v>UN</v>
      </c>
      <c r="T1088" s="287" t="str">
        <f>IF(tblDataSet[[#This Row],[Other Indicators - مؤشرات أخرى]]="","",tblDataSet[[#This Row],[Other Indicators - مؤشرات أخرى]])</f>
        <v/>
      </c>
      <c r="U1088" s="287" t="str">
        <f>IF(tblDataSet[[#This Row],[Quantity - العدد]]="","",tblDataSet[[#This Row],[Quantity - العدد]])</f>
        <v/>
      </c>
      <c r="V1088" s="287" t="str">
        <f>INDEX('vlukup tables'!$A$417:$A$428,MATCH(tblDataSet[[#This Row],[Date (Month) - التاريخ (الشهر)]],'vlukup tables'!$B$417:$B$428,0))</f>
        <v>February</v>
      </c>
      <c r="W1088" s="287" t="str">
        <f>IF(tblDataSet[[#This Row],[Remarks - ملاحظات أخرى]]="","",tblDataSet[[#This Row],[Remarks - ملاحظات أخرى]])</f>
        <v/>
      </c>
    </row>
    <row r="1089" spans="1:23" ht="29" x14ac:dyDescent="0.35">
      <c r="A1089" s="76" t="str">
        <f>IF(tblDataSet[[#This Row],[Organization Name - إسم المنظمة]]="","",tblDataSet[[#This Row],[Organization Name - إسم المنظمة]])</f>
        <v>World Food Programme</v>
      </c>
      <c r="B108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89" s="287" t="str">
        <f>IF(tblDataSet[[#This Row],[Organization Acronym - إختصار إسم المنظمة]]="","",tblDataSet[[#This Row],[Organization Acronym - إختصار إسم المنظمة]])</f>
        <v>WFP</v>
      </c>
      <c r="D1089" s="287" t="str">
        <f>IF(tblDataSet[[#This Row],[Donor (if applicable) - المانح (إن وجد)]]="","",tblDataSet[[#This Row],[Donor (if applicable) - المانح (إن وجد)]])</f>
        <v>N/A</v>
      </c>
      <c r="E1089" s="287" t="str">
        <f>VLOOKUP(tblDataSet[[#This Row],[Governorate - المحافظة]],gov_vlukup,2,FALSE)</f>
        <v>Lahj</v>
      </c>
      <c r="F1089" s="287" t="str">
        <f>INDEX(Lists!$A$2:$A$23,MATCH(tblMain[[#This Row],[Governorate]],Gov_List,0))</f>
        <v>YE25</v>
      </c>
      <c r="G1089" s="287" t="str">
        <f>_xlfn.IFNA(VLOOKUP(tblDataSet[[#This Row],[District - المديرية]],dist_vlukup,2,FALSE),"")</f>
        <v>Al Qubaytah</v>
      </c>
      <c r="H1089" s="287" t="str">
        <f>INDEX(Lists!$E$2:$E$334,MATCH(tblMain[[#This Row],[District]],Lists!$F$2:$F$334,0))</f>
        <v>YE2510</v>
      </c>
      <c r="I1089" s="287" t="str">
        <f>IF(tblDataSet[[#This Row],[School Name - المدرسة]]="","",tblDataSet[[#This Row],[School Name - المدرسة]])</f>
        <v>الحكيمي</v>
      </c>
      <c r="J108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89" s="288" t="str">
        <f>INDEX('vlukup tables'!$G$21:$G$58,MATCH(tblDataSet[[#This Row],[Sub-activity - النشاط الفرعي]],'vlukup tables'!$F$21:$F$58,0))</f>
        <v>Provide snacks or meals to students and teachers</v>
      </c>
      <c r="L1089" s="287">
        <f>tblDataSet[[#This Row],['# of Students (Boys) - عدد الطلاب]]</f>
        <v>204</v>
      </c>
      <c r="M1089" s="287">
        <f>tblDataSet[[#This Row],['# of Students (Girls) - عدد الطالبات]]</f>
        <v>204</v>
      </c>
      <c r="N1089" s="289">
        <f>tblDataSet[[#This Row],[Total of Beneficiaries - إجمالي الطلاب والطالبات المستفيدين]]</f>
        <v>408</v>
      </c>
      <c r="O1089" s="287">
        <f>tblDataSet[[#This Row],['# of Teachers/Staff (Male) - عدد المدرسين/الطاقم الإداري (ذكور)]]</f>
        <v>0</v>
      </c>
      <c r="P1089" s="287">
        <f>tblDataSet[[#This Row],['# of Teachers/Staff (Female) - عدد المدرسات/الطاقم الإدراي (إناث)]]</f>
        <v>0</v>
      </c>
      <c r="Q1089" s="287">
        <f>tblDataSet[[#This Row],[Total (Teachers/Staff) - إجمالي عدد المدرسين/المدرسات/الطاقم الإداري]]</f>
        <v>0</v>
      </c>
      <c r="R1089" s="290">
        <f>SUM(tblMain[[#This Row],[Total (Teachers/Staff)]],tblMain[[#This Row],[Total of Students (Boys/Girls)]])</f>
        <v>408</v>
      </c>
      <c r="S1089" s="287" t="str">
        <f>tblDataSet[[#This Row],[ORG_Type]]</f>
        <v>UN</v>
      </c>
      <c r="T1089" s="287" t="str">
        <f>IF(tblDataSet[[#This Row],[Other Indicators - مؤشرات أخرى]]="","",tblDataSet[[#This Row],[Other Indicators - مؤشرات أخرى]])</f>
        <v/>
      </c>
      <c r="U1089" s="287" t="str">
        <f>IF(tblDataSet[[#This Row],[Quantity - العدد]]="","",tblDataSet[[#This Row],[Quantity - العدد]])</f>
        <v/>
      </c>
      <c r="V1089" s="287" t="str">
        <f>INDEX('vlukup tables'!$A$417:$A$428,MATCH(tblDataSet[[#This Row],[Date (Month) - التاريخ (الشهر)]],'vlukup tables'!$B$417:$B$428,0))</f>
        <v>February</v>
      </c>
      <c r="W1089" s="287" t="str">
        <f>IF(tblDataSet[[#This Row],[Remarks - ملاحظات أخرى]]="","",tblDataSet[[#This Row],[Remarks - ملاحظات أخرى]])</f>
        <v/>
      </c>
    </row>
    <row r="1090" spans="1:23" ht="29" x14ac:dyDescent="0.35">
      <c r="A1090" s="76" t="str">
        <f>IF(tblDataSet[[#This Row],[Organization Name - إسم المنظمة]]="","",tblDataSet[[#This Row],[Organization Name - إسم المنظمة]])</f>
        <v>World Food Programme</v>
      </c>
      <c r="B109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90" s="287" t="str">
        <f>IF(tblDataSet[[#This Row],[Organization Acronym - إختصار إسم المنظمة]]="","",tblDataSet[[#This Row],[Organization Acronym - إختصار إسم المنظمة]])</f>
        <v>WFP</v>
      </c>
      <c r="D1090" s="287" t="str">
        <f>IF(tblDataSet[[#This Row],[Donor (if applicable) - المانح (إن وجد)]]="","",tblDataSet[[#This Row],[Donor (if applicable) - المانح (إن وجد)]])</f>
        <v>N/A</v>
      </c>
      <c r="E1090" s="287" t="str">
        <f>VLOOKUP(tblDataSet[[#This Row],[Governorate - المحافظة]],gov_vlukup,2,FALSE)</f>
        <v>Ta'iz</v>
      </c>
      <c r="F1090" s="287" t="str">
        <f>INDEX(Lists!$A$2:$A$23,MATCH(tblMain[[#This Row],[Governorate]],Gov_List,0))</f>
        <v>YE15</v>
      </c>
      <c r="G1090" s="287" t="str">
        <f>_xlfn.IFNA(VLOOKUP(tblDataSet[[#This Row],[District - المديرية]],dist_vlukup,2,FALSE),"")</f>
        <v>Ash Shamayatayn</v>
      </c>
      <c r="H1090" s="287" t="str">
        <f>INDEX(Lists!$E$2:$E$334,MATCH(tblMain[[#This Row],[District]],Lists!$F$2:$F$334,0))</f>
        <v>YE1514</v>
      </c>
      <c r="I1090" s="287" t="str">
        <f>IF(tblDataSet[[#This Row],[School Name - المدرسة]]="","",tblDataSet[[#This Row],[School Name - المدرسة]])</f>
        <v>الحمدي زعازع</v>
      </c>
      <c r="J109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90" s="288" t="str">
        <f>INDEX('vlukup tables'!$G$21:$G$58,MATCH(tblDataSet[[#This Row],[Sub-activity - النشاط الفرعي]],'vlukup tables'!$F$21:$F$58,0))</f>
        <v>Provide snacks or meals to students and teachers</v>
      </c>
      <c r="L1090" s="287">
        <f>tblDataSet[[#This Row],['# of Students (Boys) - عدد الطلاب]]</f>
        <v>315</v>
      </c>
      <c r="M1090" s="287">
        <f>tblDataSet[[#This Row],['# of Students (Girls) - عدد الطالبات]]</f>
        <v>293</v>
      </c>
      <c r="N1090" s="289">
        <f>tblDataSet[[#This Row],[Total of Beneficiaries - إجمالي الطلاب والطالبات المستفيدين]]</f>
        <v>608</v>
      </c>
      <c r="O1090" s="287">
        <f>tblDataSet[[#This Row],['# of Teachers/Staff (Male) - عدد المدرسين/الطاقم الإداري (ذكور)]]</f>
        <v>0</v>
      </c>
      <c r="P1090" s="287">
        <f>tblDataSet[[#This Row],['# of Teachers/Staff (Female) - عدد المدرسات/الطاقم الإدراي (إناث)]]</f>
        <v>0</v>
      </c>
      <c r="Q1090" s="287">
        <f>tblDataSet[[#This Row],[Total (Teachers/Staff) - إجمالي عدد المدرسين/المدرسات/الطاقم الإداري]]</f>
        <v>0</v>
      </c>
      <c r="R1090" s="290">
        <f>SUM(tblMain[[#This Row],[Total (Teachers/Staff)]],tblMain[[#This Row],[Total of Students (Boys/Girls)]])</f>
        <v>608</v>
      </c>
      <c r="S1090" s="287" t="str">
        <f>tblDataSet[[#This Row],[ORG_Type]]</f>
        <v>UN</v>
      </c>
      <c r="T1090" s="287" t="str">
        <f>IF(tblDataSet[[#This Row],[Other Indicators - مؤشرات أخرى]]="","",tblDataSet[[#This Row],[Other Indicators - مؤشرات أخرى]])</f>
        <v/>
      </c>
      <c r="U1090" s="287" t="str">
        <f>IF(tblDataSet[[#This Row],[Quantity - العدد]]="","",tblDataSet[[#This Row],[Quantity - العدد]])</f>
        <v/>
      </c>
      <c r="V1090" s="287" t="str">
        <f>INDEX('vlukup tables'!$A$417:$A$428,MATCH(tblDataSet[[#This Row],[Date (Month) - التاريخ (الشهر)]],'vlukup tables'!$B$417:$B$428,0))</f>
        <v>February</v>
      </c>
      <c r="W1090" s="287" t="str">
        <f>IF(tblDataSet[[#This Row],[Remarks - ملاحظات أخرى]]="","",tblDataSet[[#This Row],[Remarks - ملاحظات أخرى]])</f>
        <v/>
      </c>
    </row>
    <row r="1091" spans="1:23" ht="29" x14ac:dyDescent="0.35">
      <c r="A1091" s="76" t="str">
        <f>IF(tblDataSet[[#This Row],[Organization Name - إسم المنظمة]]="","",tblDataSet[[#This Row],[Organization Name - إسم المنظمة]])</f>
        <v>World Food Programme</v>
      </c>
      <c r="B109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91" s="287" t="str">
        <f>IF(tblDataSet[[#This Row],[Organization Acronym - إختصار إسم المنظمة]]="","",tblDataSet[[#This Row],[Organization Acronym - إختصار إسم المنظمة]])</f>
        <v>WFP</v>
      </c>
      <c r="D1091" s="287" t="str">
        <f>IF(tblDataSet[[#This Row],[Donor (if applicable) - المانح (إن وجد)]]="","",tblDataSet[[#This Row],[Donor (if applicable) - المانح (إن وجد)]])</f>
        <v>N/A</v>
      </c>
      <c r="E1091" s="287" t="str">
        <f>VLOOKUP(tblDataSet[[#This Row],[Governorate - المحافظة]],gov_vlukup,2,FALSE)</f>
        <v>Sa'dah</v>
      </c>
      <c r="F1091" s="287" t="str">
        <f>INDEX(Lists!$A$2:$A$23,MATCH(tblMain[[#This Row],[Governorate]],Gov_List,0))</f>
        <v>YE22</v>
      </c>
      <c r="G1091" s="287" t="str">
        <f>_xlfn.IFNA(VLOOKUP(tblDataSet[[#This Row],[District - المديرية]],dist_vlukup,2,FALSE),"")</f>
        <v>Sahar</v>
      </c>
      <c r="H1091" s="287" t="str">
        <f>INDEX(Lists!$E$2:$E$334,MATCH(tblMain[[#This Row],[District]],Lists!$F$2:$F$334,0))</f>
        <v>YE2211</v>
      </c>
      <c r="I1091" s="287" t="str">
        <f>IF(tblDataSet[[#This Row],[School Name - المدرسة]]="","",tblDataSet[[#This Row],[School Name - المدرسة]])</f>
        <v>الحمراء</v>
      </c>
      <c r="J109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91" s="288" t="str">
        <f>INDEX('vlukup tables'!$G$21:$G$58,MATCH(tblDataSet[[#This Row],[Sub-activity - النشاط الفرعي]],'vlukup tables'!$F$21:$F$58,0))</f>
        <v>Provide snacks or meals to students and teachers</v>
      </c>
      <c r="L1091" s="287">
        <f>tblDataSet[[#This Row],['# of Students (Boys) - عدد الطلاب]]</f>
        <v>72</v>
      </c>
      <c r="M1091" s="287">
        <f>tblDataSet[[#This Row],['# of Students (Girls) - عدد الطالبات]]</f>
        <v>12</v>
      </c>
      <c r="N1091" s="289">
        <f>tblDataSet[[#This Row],[Total of Beneficiaries - إجمالي الطلاب والطالبات المستفيدين]]</f>
        <v>84</v>
      </c>
      <c r="O1091" s="287">
        <f>tblDataSet[[#This Row],['# of Teachers/Staff (Male) - عدد المدرسين/الطاقم الإداري (ذكور)]]</f>
        <v>0</v>
      </c>
      <c r="P1091" s="287">
        <f>tblDataSet[[#This Row],['# of Teachers/Staff (Female) - عدد المدرسات/الطاقم الإدراي (إناث)]]</f>
        <v>0</v>
      </c>
      <c r="Q1091" s="287">
        <f>tblDataSet[[#This Row],[Total (Teachers/Staff) - إجمالي عدد المدرسين/المدرسات/الطاقم الإداري]]</f>
        <v>0</v>
      </c>
      <c r="R1091" s="290">
        <f>SUM(tblMain[[#This Row],[Total (Teachers/Staff)]],tblMain[[#This Row],[Total of Students (Boys/Girls)]])</f>
        <v>84</v>
      </c>
      <c r="S1091" s="287" t="str">
        <f>tblDataSet[[#This Row],[ORG_Type]]</f>
        <v>UN</v>
      </c>
      <c r="T1091" s="287" t="str">
        <f>IF(tblDataSet[[#This Row],[Other Indicators - مؤشرات أخرى]]="","",tblDataSet[[#This Row],[Other Indicators - مؤشرات أخرى]])</f>
        <v/>
      </c>
      <c r="U1091" s="287" t="str">
        <f>IF(tblDataSet[[#This Row],[Quantity - العدد]]="","",tblDataSet[[#This Row],[Quantity - العدد]])</f>
        <v/>
      </c>
      <c r="V1091" s="287" t="str">
        <f>INDEX('vlukup tables'!$A$417:$A$428,MATCH(tblDataSet[[#This Row],[Date (Month) - التاريخ (الشهر)]],'vlukup tables'!$B$417:$B$428,0))</f>
        <v>February</v>
      </c>
      <c r="W1091" s="287" t="str">
        <f>IF(tblDataSet[[#This Row],[Remarks - ملاحظات أخرى]]="","",tblDataSet[[#This Row],[Remarks - ملاحظات أخرى]])</f>
        <v/>
      </c>
    </row>
    <row r="1092" spans="1:23" ht="29" x14ac:dyDescent="0.35">
      <c r="A1092" s="76" t="str">
        <f>IF(tblDataSet[[#This Row],[Organization Name - إسم المنظمة]]="","",tblDataSet[[#This Row],[Organization Name - إسم المنظمة]])</f>
        <v>World Food Programme</v>
      </c>
      <c r="B109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92" s="287" t="str">
        <f>IF(tblDataSet[[#This Row],[Organization Acronym - إختصار إسم المنظمة]]="","",tblDataSet[[#This Row],[Organization Acronym - إختصار إسم المنظمة]])</f>
        <v>WFP</v>
      </c>
      <c r="D1092" s="287" t="str">
        <f>IF(tblDataSet[[#This Row],[Donor (if applicable) - المانح (إن وجد)]]="","",tblDataSet[[#This Row],[Donor (if applicable) - المانح (إن وجد)]])</f>
        <v>N/A</v>
      </c>
      <c r="E1092" s="287" t="str">
        <f>VLOOKUP(tblDataSet[[#This Row],[Governorate - المحافظة]],gov_vlukup,2,FALSE)</f>
        <v>Shabwah</v>
      </c>
      <c r="F1092" s="287" t="str">
        <f>INDEX(Lists!$A$2:$A$23,MATCH(tblMain[[#This Row],[Governorate]],Gov_List,0))</f>
        <v>YE21</v>
      </c>
      <c r="G1092" s="287" t="str">
        <f>_xlfn.IFNA(VLOOKUP(tblDataSet[[#This Row],[District - المديرية]],dist_vlukup,2,FALSE),"")</f>
        <v>Ayn</v>
      </c>
      <c r="H1092" s="287" t="str">
        <f>INDEX(Lists!$E$2:$E$334,MATCH(tblMain[[#This Row],[District]],Lists!$F$2:$F$334,0))</f>
        <v>YE2106</v>
      </c>
      <c r="I1092" s="287" t="str">
        <f>IF(tblDataSet[[#This Row],[School Name - المدرسة]]="","",tblDataSet[[#This Row],[School Name - المدرسة]])</f>
        <v>الحمراء</v>
      </c>
      <c r="J109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92" s="288" t="str">
        <f>INDEX('vlukup tables'!$G$21:$G$58,MATCH(tblDataSet[[#This Row],[Sub-activity - النشاط الفرعي]],'vlukup tables'!$F$21:$F$58,0))</f>
        <v>Provide snacks or meals to students and teachers</v>
      </c>
      <c r="L1092" s="287">
        <f>tblDataSet[[#This Row],['# of Students (Boys) - عدد الطلاب]]</f>
        <v>226</v>
      </c>
      <c r="M1092" s="287">
        <f>tblDataSet[[#This Row],['# of Students (Girls) - عدد الطالبات]]</f>
        <v>0</v>
      </c>
      <c r="N1092" s="289">
        <f>tblDataSet[[#This Row],[Total of Beneficiaries - إجمالي الطلاب والطالبات المستفيدين]]</f>
        <v>226</v>
      </c>
      <c r="O1092" s="287">
        <f>tblDataSet[[#This Row],['# of Teachers/Staff (Male) - عدد المدرسين/الطاقم الإداري (ذكور)]]</f>
        <v>0</v>
      </c>
      <c r="P1092" s="287">
        <f>tblDataSet[[#This Row],['# of Teachers/Staff (Female) - عدد المدرسات/الطاقم الإدراي (إناث)]]</f>
        <v>0</v>
      </c>
      <c r="Q1092" s="287">
        <f>tblDataSet[[#This Row],[Total (Teachers/Staff) - إجمالي عدد المدرسين/المدرسات/الطاقم الإداري]]</f>
        <v>0</v>
      </c>
      <c r="R1092" s="290">
        <f>SUM(tblMain[[#This Row],[Total (Teachers/Staff)]],tblMain[[#This Row],[Total of Students (Boys/Girls)]])</f>
        <v>226</v>
      </c>
      <c r="S1092" s="287" t="str">
        <f>tblDataSet[[#This Row],[ORG_Type]]</f>
        <v>UN</v>
      </c>
      <c r="T1092" s="287" t="str">
        <f>IF(tblDataSet[[#This Row],[Other Indicators - مؤشرات أخرى]]="","",tblDataSet[[#This Row],[Other Indicators - مؤشرات أخرى]])</f>
        <v/>
      </c>
      <c r="U1092" s="287" t="str">
        <f>IF(tblDataSet[[#This Row],[Quantity - العدد]]="","",tblDataSet[[#This Row],[Quantity - العدد]])</f>
        <v/>
      </c>
      <c r="V1092" s="287" t="str">
        <f>INDEX('vlukup tables'!$A$417:$A$428,MATCH(tblDataSet[[#This Row],[Date (Month) - التاريخ (الشهر)]],'vlukup tables'!$B$417:$B$428,0))</f>
        <v>February</v>
      </c>
      <c r="W1092" s="287" t="str">
        <f>IF(tblDataSet[[#This Row],[Remarks - ملاحظات أخرى]]="","",tblDataSet[[#This Row],[Remarks - ملاحظات أخرى]])</f>
        <v/>
      </c>
    </row>
    <row r="1093" spans="1:23" ht="29" x14ac:dyDescent="0.35">
      <c r="A1093" s="76" t="str">
        <f>IF(tblDataSet[[#This Row],[Organization Name - إسم المنظمة]]="","",tblDataSet[[#This Row],[Organization Name - إسم المنظمة]])</f>
        <v>World Food Programme</v>
      </c>
      <c r="B109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93" s="287" t="str">
        <f>IF(tblDataSet[[#This Row],[Organization Acronym - إختصار إسم المنظمة]]="","",tblDataSet[[#This Row],[Organization Acronym - إختصار إسم المنظمة]])</f>
        <v>WFP</v>
      </c>
      <c r="D1093" s="287" t="str">
        <f>IF(tblDataSet[[#This Row],[Donor (if applicable) - المانح (إن وجد)]]="","",tblDataSet[[#This Row],[Donor (if applicable) - المانح (إن وجد)]])</f>
        <v>N/A</v>
      </c>
      <c r="E1093" s="287" t="str">
        <f>VLOOKUP(tblDataSet[[#This Row],[Governorate - المحافظة]],gov_vlukup,2,FALSE)</f>
        <v>Sa'dah</v>
      </c>
      <c r="F1093" s="287" t="str">
        <f>INDEX(Lists!$A$2:$A$23,MATCH(tblMain[[#This Row],[Governorate]],Gov_List,0))</f>
        <v>YE22</v>
      </c>
      <c r="G1093" s="287" t="str">
        <f>_xlfn.IFNA(VLOOKUP(tblDataSet[[#This Row],[District - المديرية]],dist_vlukup,2,FALSE),"")</f>
        <v>Haydan</v>
      </c>
      <c r="H1093" s="287" t="str">
        <f>INDEX(Lists!$E$2:$E$334,MATCH(tblMain[[#This Row],[District]],Lists!$F$2:$F$334,0))</f>
        <v>YE2208</v>
      </c>
      <c r="I1093" s="287" t="str">
        <f>IF(tblDataSet[[#This Row],[School Name - المدرسة]]="","",tblDataSet[[#This Row],[School Name - المدرسة]])</f>
        <v>الحمزة</v>
      </c>
      <c r="J109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93" s="288" t="str">
        <f>INDEX('vlukup tables'!$G$21:$G$58,MATCH(tblDataSet[[#This Row],[Sub-activity - النشاط الفرعي]],'vlukup tables'!$F$21:$F$58,0))</f>
        <v>Provide snacks or meals to students and teachers</v>
      </c>
      <c r="L1093" s="287">
        <f>tblDataSet[[#This Row],['# of Students (Boys) - عدد الطلاب]]</f>
        <v>97</v>
      </c>
      <c r="M1093" s="287">
        <f>tblDataSet[[#This Row],['# of Students (Girls) - عدد الطالبات]]</f>
        <v>11</v>
      </c>
      <c r="N1093" s="289">
        <f>tblDataSet[[#This Row],[Total of Beneficiaries - إجمالي الطلاب والطالبات المستفيدين]]</f>
        <v>108</v>
      </c>
      <c r="O1093" s="287">
        <f>tblDataSet[[#This Row],['# of Teachers/Staff (Male) - عدد المدرسين/الطاقم الإداري (ذكور)]]</f>
        <v>0</v>
      </c>
      <c r="P1093" s="287">
        <f>tblDataSet[[#This Row],['# of Teachers/Staff (Female) - عدد المدرسات/الطاقم الإدراي (إناث)]]</f>
        <v>0</v>
      </c>
      <c r="Q1093" s="287">
        <f>tblDataSet[[#This Row],[Total (Teachers/Staff) - إجمالي عدد المدرسين/المدرسات/الطاقم الإداري]]</f>
        <v>0</v>
      </c>
      <c r="R1093" s="290">
        <f>SUM(tblMain[[#This Row],[Total (Teachers/Staff)]],tblMain[[#This Row],[Total of Students (Boys/Girls)]])</f>
        <v>108</v>
      </c>
      <c r="S1093" s="287" t="str">
        <f>tblDataSet[[#This Row],[ORG_Type]]</f>
        <v>UN</v>
      </c>
      <c r="T1093" s="287" t="str">
        <f>IF(tblDataSet[[#This Row],[Other Indicators - مؤشرات أخرى]]="","",tblDataSet[[#This Row],[Other Indicators - مؤشرات أخرى]])</f>
        <v/>
      </c>
      <c r="U1093" s="287" t="str">
        <f>IF(tblDataSet[[#This Row],[Quantity - العدد]]="","",tblDataSet[[#This Row],[Quantity - العدد]])</f>
        <v/>
      </c>
      <c r="V1093" s="287" t="str">
        <f>INDEX('vlukup tables'!$A$417:$A$428,MATCH(tblDataSet[[#This Row],[Date (Month) - التاريخ (الشهر)]],'vlukup tables'!$B$417:$B$428,0))</f>
        <v>February</v>
      </c>
      <c r="W1093" s="287" t="str">
        <f>IF(tblDataSet[[#This Row],[Remarks - ملاحظات أخرى]]="","",tblDataSet[[#This Row],[Remarks - ملاحظات أخرى]])</f>
        <v/>
      </c>
    </row>
    <row r="1094" spans="1:23" ht="29" x14ac:dyDescent="0.35">
      <c r="A1094" s="76" t="str">
        <f>IF(tblDataSet[[#This Row],[Organization Name - إسم المنظمة]]="","",tblDataSet[[#This Row],[Organization Name - إسم المنظمة]])</f>
        <v>World Food Programme</v>
      </c>
      <c r="B109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94" s="287" t="str">
        <f>IF(tblDataSet[[#This Row],[Organization Acronym - إختصار إسم المنظمة]]="","",tblDataSet[[#This Row],[Organization Acronym - إختصار إسم المنظمة]])</f>
        <v>WFP</v>
      </c>
      <c r="D1094" s="287" t="str">
        <f>IF(tblDataSet[[#This Row],[Donor (if applicable) - المانح (إن وجد)]]="","",tblDataSet[[#This Row],[Donor (if applicable) - المانح (إن وجد)]])</f>
        <v>N/A</v>
      </c>
      <c r="E1094" s="287" t="str">
        <f>VLOOKUP(tblDataSet[[#This Row],[Governorate - المحافظة]],gov_vlukup,2,FALSE)</f>
        <v>Amran</v>
      </c>
      <c r="F1094" s="287" t="str">
        <f>INDEX(Lists!$A$2:$A$23,MATCH(tblMain[[#This Row],[Governorate]],Gov_List,0))</f>
        <v>YE29</v>
      </c>
      <c r="G1094" s="287" t="str">
        <f>_xlfn.IFNA(VLOOKUP(tblDataSet[[#This Row],[District - المديرية]],dist_vlukup,2,FALSE),"")</f>
        <v>Amran</v>
      </c>
      <c r="H1094" s="287" t="str">
        <f>INDEX(Lists!$E$2:$E$334,MATCH(tblMain[[#This Row],[District]],Lists!$F$2:$F$334,0))</f>
        <v>YE2915</v>
      </c>
      <c r="I1094" s="287" t="str">
        <f>IF(tblDataSet[[#This Row],[School Name - المدرسة]]="","",tblDataSet[[#This Row],[School Name - المدرسة]])</f>
        <v>الحمزة</v>
      </c>
      <c r="J109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94" s="288" t="str">
        <f>INDEX('vlukup tables'!$G$21:$G$58,MATCH(tblDataSet[[#This Row],[Sub-activity - النشاط الفرعي]],'vlukup tables'!$F$21:$F$58,0))</f>
        <v>Provide snacks or meals to students and teachers</v>
      </c>
      <c r="L1094" s="287">
        <f>tblDataSet[[#This Row],['# of Students (Boys) - عدد الطلاب]]</f>
        <v>0</v>
      </c>
      <c r="M1094" s="287">
        <f>tblDataSet[[#This Row],['# of Students (Girls) - عدد الطالبات]]</f>
        <v>1765</v>
      </c>
      <c r="N1094" s="289">
        <f>tblDataSet[[#This Row],[Total of Beneficiaries - إجمالي الطلاب والطالبات المستفيدين]]</f>
        <v>1765</v>
      </c>
      <c r="O1094" s="287">
        <f>tblDataSet[[#This Row],['# of Teachers/Staff (Male) - عدد المدرسين/الطاقم الإداري (ذكور)]]</f>
        <v>0</v>
      </c>
      <c r="P1094" s="287">
        <f>tblDataSet[[#This Row],['# of Teachers/Staff (Female) - عدد المدرسات/الطاقم الإدراي (إناث)]]</f>
        <v>0</v>
      </c>
      <c r="Q1094" s="287">
        <f>tblDataSet[[#This Row],[Total (Teachers/Staff) - إجمالي عدد المدرسين/المدرسات/الطاقم الإداري]]</f>
        <v>0</v>
      </c>
      <c r="R1094" s="290">
        <f>SUM(tblMain[[#This Row],[Total (Teachers/Staff)]],tblMain[[#This Row],[Total of Students (Boys/Girls)]])</f>
        <v>1765</v>
      </c>
      <c r="S1094" s="287" t="str">
        <f>tblDataSet[[#This Row],[ORG_Type]]</f>
        <v>UN</v>
      </c>
      <c r="T1094" s="287" t="str">
        <f>IF(tblDataSet[[#This Row],[Other Indicators - مؤشرات أخرى]]="","",tblDataSet[[#This Row],[Other Indicators - مؤشرات أخرى]])</f>
        <v/>
      </c>
      <c r="U1094" s="287" t="str">
        <f>IF(tblDataSet[[#This Row],[Quantity - العدد]]="","",tblDataSet[[#This Row],[Quantity - العدد]])</f>
        <v/>
      </c>
      <c r="V1094" s="287" t="str">
        <f>INDEX('vlukup tables'!$A$417:$A$428,MATCH(tblDataSet[[#This Row],[Date (Month) - التاريخ (الشهر)]],'vlukup tables'!$B$417:$B$428,0))</f>
        <v>February</v>
      </c>
      <c r="W1094" s="287" t="str">
        <f>IF(tblDataSet[[#This Row],[Remarks - ملاحظات أخرى]]="","",tblDataSet[[#This Row],[Remarks - ملاحظات أخرى]])</f>
        <v/>
      </c>
    </row>
    <row r="1095" spans="1:23" ht="29" x14ac:dyDescent="0.35">
      <c r="A1095" s="76" t="str">
        <f>IF(tblDataSet[[#This Row],[Organization Name - إسم المنظمة]]="","",tblDataSet[[#This Row],[Organization Name - إسم المنظمة]])</f>
        <v>World Food Programme</v>
      </c>
      <c r="B109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95" s="287" t="str">
        <f>IF(tblDataSet[[#This Row],[Organization Acronym - إختصار إسم المنظمة]]="","",tblDataSet[[#This Row],[Organization Acronym - إختصار إسم المنظمة]])</f>
        <v>WFP</v>
      </c>
      <c r="D1095" s="287" t="str">
        <f>IF(tblDataSet[[#This Row],[Donor (if applicable) - المانح (إن وجد)]]="","",tblDataSet[[#This Row],[Donor (if applicable) - المانح (إن وجد)]])</f>
        <v>N/A</v>
      </c>
      <c r="E1095" s="287" t="str">
        <f>VLOOKUP(tblDataSet[[#This Row],[Governorate - المحافظة]],gov_vlukup,2,FALSE)</f>
        <v>Amran</v>
      </c>
      <c r="F1095" s="287" t="str">
        <f>INDEX(Lists!$A$2:$A$23,MATCH(tblMain[[#This Row],[Governorate]],Gov_List,0))</f>
        <v>YE29</v>
      </c>
      <c r="G1095" s="287" t="str">
        <f>_xlfn.IFNA(VLOOKUP(tblDataSet[[#This Row],[District - المديرية]],dist_vlukup,2,FALSE),"")</f>
        <v>Qaflat Odhar</v>
      </c>
      <c r="H1095" s="287" t="str">
        <f>INDEX(Lists!$E$2:$E$334,MATCH(tblMain[[#This Row],[District]],Lists!$F$2:$F$334,0))</f>
        <v>YE2904</v>
      </c>
      <c r="I1095" s="287" t="str">
        <f>IF(tblDataSet[[#This Row],[School Name - المدرسة]]="","",tblDataSet[[#This Row],[School Name - المدرسة]])</f>
        <v>الحمزة</v>
      </c>
      <c r="J109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95" s="288" t="str">
        <f>INDEX('vlukup tables'!$G$21:$G$58,MATCH(tblDataSet[[#This Row],[Sub-activity - النشاط الفرعي]],'vlukup tables'!$F$21:$F$58,0))</f>
        <v>Provide snacks or meals to students and teachers</v>
      </c>
      <c r="L1095" s="287">
        <f>tblDataSet[[#This Row],['# of Students (Boys) - عدد الطلاب]]</f>
        <v>162</v>
      </c>
      <c r="M1095" s="287">
        <f>tblDataSet[[#This Row],['# of Students (Girls) - عدد الطالبات]]</f>
        <v>110</v>
      </c>
      <c r="N1095" s="289">
        <f>tblDataSet[[#This Row],[Total of Beneficiaries - إجمالي الطلاب والطالبات المستفيدين]]</f>
        <v>272</v>
      </c>
      <c r="O1095" s="287">
        <f>tblDataSet[[#This Row],['# of Teachers/Staff (Male) - عدد المدرسين/الطاقم الإداري (ذكور)]]</f>
        <v>0</v>
      </c>
      <c r="P1095" s="287">
        <f>tblDataSet[[#This Row],['# of Teachers/Staff (Female) - عدد المدرسات/الطاقم الإدراي (إناث)]]</f>
        <v>0</v>
      </c>
      <c r="Q1095" s="287">
        <f>tblDataSet[[#This Row],[Total (Teachers/Staff) - إجمالي عدد المدرسين/المدرسات/الطاقم الإداري]]</f>
        <v>0</v>
      </c>
      <c r="R1095" s="290">
        <f>SUM(tblMain[[#This Row],[Total (Teachers/Staff)]],tblMain[[#This Row],[Total of Students (Boys/Girls)]])</f>
        <v>272</v>
      </c>
      <c r="S1095" s="287" t="str">
        <f>tblDataSet[[#This Row],[ORG_Type]]</f>
        <v>UN</v>
      </c>
      <c r="T1095" s="287" t="str">
        <f>IF(tblDataSet[[#This Row],[Other Indicators - مؤشرات أخرى]]="","",tblDataSet[[#This Row],[Other Indicators - مؤشرات أخرى]])</f>
        <v/>
      </c>
      <c r="U1095" s="287" t="str">
        <f>IF(tblDataSet[[#This Row],[Quantity - العدد]]="","",tblDataSet[[#This Row],[Quantity - العدد]])</f>
        <v/>
      </c>
      <c r="V1095" s="287" t="str">
        <f>INDEX('vlukup tables'!$A$417:$A$428,MATCH(tblDataSet[[#This Row],[Date (Month) - التاريخ (الشهر)]],'vlukup tables'!$B$417:$B$428,0))</f>
        <v>February</v>
      </c>
      <c r="W1095" s="287" t="str">
        <f>IF(tblDataSet[[#This Row],[Remarks - ملاحظات أخرى]]="","",tblDataSet[[#This Row],[Remarks - ملاحظات أخرى]])</f>
        <v/>
      </c>
    </row>
    <row r="1096" spans="1:23" ht="29" x14ac:dyDescent="0.35">
      <c r="A1096" s="76" t="str">
        <f>IF(tblDataSet[[#This Row],[Organization Name - إسم المنظمة]]="","",tblDataSet[[#This Row],[Organization Name - إسم المنظمة]])</f>
        <v>World Food Programme</v>
      </c>
      <c r="B109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96" s="287" t="str">
        <f>IF(tblDataSet[[#This Row],[Organization Acronym - إختصار إسم المنظمة]]="","",tblDataSet[[#This Row],[Organization Acronym - إختصار إسم المنظمة]])</f>
        <v>WFP</v>
      </c>
      <c r="D1096" s="287" t="str">
        <f>IF(tblDataSet[[#This Row],[Donor (if applicable) - المانح (إن وجد)]]="","",tblDataSet[[#This Row],[Donor (if applicable) - المانح (إن وجد)]])</f>
        <v>N/A</v>
      </c>
      <c r="E1096" s="287" t="str">
        <f>VLOOKUP(tblDataSet[[#This Row],[Governorate - المحافظة]],gov_vlukup,2,FALSE)</f>
        <v>Lahj</v>
      </c>
      <c r="F1096" s="287" t="str">
        <f>INDEX(Lists!$A$2:$A$23,MATCH(tblMain[[#This Row],[Governorate]],Gov_List,0))</f>
        <v>YE25</v>
      </c>
      <c r="G1096" s="287" t="str">
        <f>_xlfn.IFNA(VLOOKUP(tblDataSet[[#This Row],[District - المديرية]],dist_vlukup,2,FALSE),"")</f>
        <v>Al Qubaytah</v>
      </c>
      <c r="H1096" s="287" t="str">
        <f>INDEX(Lists!$E$2:$E$334,MATCH(tblMain[[#This Row],[District]],Lists!$F$2:$F$334,0))</f>
        <v>YE2510</v>
      </c>
      <c r="I1096" s="287" t="str">
        <f>IF(tblDataSet[[#This Row],[School Name - المدرسة]]="","",tblDataSet[[#This Row],[School Name - المدرسة]])</f>
        <v>الحمزة</v>
      </c>
      <c r="J109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96" s="288" t="str">
        <f>INDEX('vlukup tables'!$G$21:$G$58,MATCH(tblDataSet[[#This Row],[Sub-activity - النشاط الفرعي]],'vlukup tables'!$F$21:$F$58,0))</f>
        <v>Provide snacks or meals to students and teachers</v>
      </c>
      <c r="L1096" s="287">
        <f>tblDataSet[[#This Row],['# of Students (Boys) - عدد الطلاب]]</f>
        <v>60</v>
      </c>
      <c r="M1096" s="287">
        <f>tblDataSet[[#This Row],['# of Students (Girls) - عدد الطالبات]]</f>
        <v>52</v>
      </c>
      <c r="N1096" s="289">
        <f>tblDataSet[[#This Row],[Total of Beneficiaries - إجمالي الطلاب والطالبات المستفيدين]]</f>
        <v>112</v>
      </c>
      <c r="O1096" s="287">
        <f>tblDataSet[[#This Row],['# of Teachers/Staff (Male) - عدد المدرسين/الطاقم الإداري (ذكور)]]</f>
        <v>0</v>
      </c>
      <c r="P1096" s="287">
        <f>tblDataSet[[#This Row],['# of Teachers/Staff (Female) - عدد المدرسات/الطاقم الإدراي (إناث)]]</f>
        <v>0</v>
      </c>
      <c r="Q1096" s="287">
        <f>tblDataSet[[#This Row],[Total (Teachers/Staff) - إجمالي عدد المدرسين/المدرسات/الطاقم الإداري]]</f>
        <v>0</v>
      </c>
      <c r="R1096" s="290">
        <f>SUM(tblMain[[#This Row],[Total (Teachers/Staff)]],tblMain[[#This Row],[Total of Students (Boys/Girls)]])</f>
        <v>112</v>
      </c>
      <c r="S1096" s="287" t="str">
        <f>tblDataSet[[#This Row],[ORG_Type]]</f>
        <v>UN</v>
      </c>
      <c r="T1096" s="287" t="str">
        <f>IF(tblDataSet[[#This Row],[Other Indicators - مؤشرات أخرى]]="","",tblDataSet[[#This Row],[Other Indicators - مؤشرات أخرى]])</f>
        <v/>
      </c>
      <c r="U1096" s="287" t="str">
        <f>IF(tblDataSet[[#This Row],[Quantity - العدد]]="","",tblDataSet[[#This Row],[Quantity - العدد]])</f>
        <v/>
      </c>
      <c r="V1096" s="287" t="str">
        <f>INDEX('vlukup tables'!$A$417:$A$428,MATCH(tblDataSet[[#This Row],[Date (Month) - التاريخ (الشهر)]],'vlukup tables'!$B$417:$B$428,0))</f>
        <v>February</v>
      </c>
      <c r="W1096" s="287" t="str">
        <f>IF(tblDataSet[[#This Row],[Remarks - ملاحظات أخرى]]="","",tblDataSet[[#This Row],[Remarks - ملاحظات أخرى]])</f>
        <v/>
      </c>
    </row>
    <row r="1097" spans="1:23" ht="29" x14ac:dyDescent="0.35">
      <c r="A1097" s="76" t="str">
        <f>IF(tblDataSet[[#This Row],[Organization Name - إسم المنظمة]]="","",tblDataSet[[#This Row],[Organization Name - إسم المنظمة]])</f>
        <v>World Food Programme</v>
      </c>
      <c r="B109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97" s="287" t="str">
        <f>IF(tblDataSet[[#This Row],[Organization Acronym - إختصار إسم المنظمة]]="","",tblDataSet[[#This Row],[Organization Acronym - إختصار إسم المنظمة]])</f>
        <v>WFP</v>
      </c>
      <c r="D1097" s="287" t="str">
        <f>IF(tblDataSet[[#This Row],[Donor (if applicable) - المانح (إن وجد)]]="","",tblDataSet[[#This Row],[Donor (if applicable) - المانح (إن وجد)]])</f>
        <v>N/A</v>
      </c>
      <c r="E1097" s="287" t="str">
        <f>VLOOKUP(tblDataSet[[#This Row],[Governorate - المحافظة]],gov_vlukup,2,FALSE)</f>
        <v>Ta'iz</v>
      </c>
      <c r="F1097" s="287" t="str">
        <f>INDEX(Lists!$A$2:$A$23,MATCH(tblMain[[#This Row],[Governorate]],Gov_List,0))</f>
        <v>YE15</v>
      </c>
      <c r="G1097" s="287" t="str">
        <f>_xlfn.IFNA(VLOOKUP(tblDataSet[[#This Row],[District - المديرية]],dist_vlukup,2,FALSE),"")</f>
        <v>Al Makha</v>
      </c>
      <c r="H1097" s="287" t="str">
        <f>INDEX(Lists!$E$2:$E$334,MATCH(tblMain[[#This Row],[District]],Lists!$F$2:$F$334,0))</f>
        <v>YE1505</v>
      </c>
      <c r="I1097" s="287" t="str">
        <f>IF(tblDataSet[[#This Row],[School Name - المدرسة]]="","",tblDataSet[[#This Row],[School Name - المدرسة]])</f>
        <v>الحمزة</v>
      </c>
      <c r="J109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97" s="288" t="str">
        <f>INDEX('vlukup tables'!$G$21:$G$58,MATCH(tblDataSet[[#This Row],[Sub-activity - النشاط الفرعي]],'vlukup tables'!$F$21:$F$58,0))</f>
        <v>Provide snacks or meals to students and teachers</v>
      </c>
      <c r="L1097" s="287">
        <f>tblDataSet[[#This Row],['# of Students (Boys) - عدد الطلاب]]</f>
        <v>140</v>
      </c>
      <c r="M1097" s="287">
        <f>tblDataSet[[#This Row],['# of Students (Girls) - عدد الطالبات]]</f>
        <v>92</v>
      </c>
      <c r="N1097" s="289">
        <f>tblDataSet[[#This Row],[Total of Beneficiaries - إجمالي الطلاب والطالبات المستفيدين]]</f>
        <v>232</v>
      </c>
      <c r="O1097" s="287">
        <f>tblDataSet[[#This Row],['# of Teachers/Staff (Male) - عدد المدرسين/الطاقم الإداري (ذكور)]]</f>
        <v>0</v>
      </c>
      <c r="P1097" s="287">
        <f>tblDataSet[[#This Row],['# of Teachers/Staff (Female) - عدد المدرسات/الطاقم الإدراي (إناث)]]</f>
        <v>0</v>
      </c>
      <c r="Q1097" s="287">
        <f>tblDataSet[[#This Row],[Total (Teachers/Staff) - إجمالي عدد المدرسين/المدرسات/الطاقم الإداري]]</f>
        <v>0</v>
      </c>
      <c r="R1097" s="290">
        <f>SUM(tblMain[[#This Row],[Total (Teachers/Staff)]],tblMain[[#This Row],[Total of Students (Boys/Girls)]])</f>
        <v>232</v>
      </c>
      <c r="S1097" s="287" t="str">
        <f>tblDataSet[[#This Row],[ORG_Type]]</f>
        <v>UN</v>
      </c>
      <c r="T1097" s="287" t="str">
        <f>IF(tblDataSet[[#This Row],[Other Indicators - مؤشرات أخرى]]="","",tblDataSet[[#This Row],[Other Indicators - مؤشرات أخرى]])</f>
        <v/>
      </c>
      <c r="U1097" s="287" t="str">
        <f>IF(tblDataSet[[#This Row],[Quantity - العدد]]="","",tblDataSet[[#This Row],[Quantity - العدد]])</f>
        <v/>
      </c>
      <c r="V1097" s="287" t="str">
        <f>INDEX('vlukup tables'!$A$417:$A$428,MATCH(tblDataSet[[#This Row],[Date (Month) - التاريخ (الشهر)]],'vlukup tables'!$B$417:$B$428,0))</f>
        <v>February</v>
      </c>
      <c r="W1097" s="287" t="str">
        <f>IF(tblDataSet[[#This Row],[Remarks - ملاحظات أخرى]]="","",tblDataSet[[#This Row],[Remarks - ملاحظات أخرى]])</f>
        <v/>
      </c>
    </row>
    <row r="1098" spans="1:23" ht="29" x14ac:dyDescent="0.35">
      <c r="A1098" s="76" t="str">
        <f>IF(tblDataSet[[#This Row],[Organization Name - إسم المنظمة]]="","",tblDataSet[[#This Row],[Organization Name - إسم المنظمة]])</f>
        <v>World Food Programme</v>
      </c>
      <c r="B109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98" s="287" t="str">
        <f>IF(tblDataSet[[#This Row],[Organization Acronym - إختصار إسم المنظمة]]="","",tblDataSet[[#This Row],[Organization Acronym - إختصار إسم المنظمة]])</f>
        <v>WFP</v>
      </c>
      <c r="D1098" s="287" t="str">
        <f>IF(tblDataSet[[#This Row],[Donor (if applicable) - المانح (إن وجد)]]="","",tblDataSet[[#This Row],[Donor (if applicable) - المانح (إن وجد)]])</f>
        <v>N/A</v>
      </c>
      <c r="E1098" s="287" t="str">
        <f>VLOOKUP(tblDataSet[[#This Row],[Governorate - المحافظة]],gov_vlukup,2,FALSE)</f>
        <v>Ad Dali'</v>
      </c>
      <c r="F1098" s="287" t="str">
        <f>INDEX(Lists!$A$2:$A$23,MATCH(tblMain[[#This Row],[Governorate]],Gov_List,0))</f>
        <v>YE30</v>
      </c>
      <c r="G1098" s="287" t="str">
        <f>_xlfn.IFNA(VLOOKUP(tblDataSet[[#This Row],[District - المديرية]],dist_vlukup,2,FALSE),"")</f>
        <v>Al Azariq</v>
      </c>
      <c r="H1098" s="287" t="str">
        <f>INDEX(Lists!$E$2:$E$334,MATCH(tblMain[[#This Row],[District]],Lists!$F$2:$F$334,0))</f>
        <v>YE3008</v>
      </c>
      <c r="I1098" s="287" t="str">
        <f>IF(tblDataSet[[#This Row],[School Name - المدرسة]]="","",tblDataSet[[#This Row],[School Name - المدرسة]])</f>
        <v xml:space="preserve">الحمزة </v>
      </c>
      <c r="J109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98" s="288" t="str">
        <f>INDEX('vlukup tables'!$G$21:$G$58,MATCH(tblDataSet[[#This Row],[Sub-activity - النشاط الفرعي]],'vlukup tables'!$F$21:$F$58,0))</f>
        <v>Provide snacks or meals to students and teachers</v>
      </c>
      <c r="L1098" s="287">
        <f>tblDataSet[[#This Row],['# of Students (Boys) - عدد الطلاب]]</f>
        <v>285</v>
      </c>
      <c r="M1098" s="287">
        <f>tblDataSet[[#This Row],['# of Students (Girls) - عدد الطالبات]]</f>
        <v>257</v>
      </c>
      <c r="N1098" s="289">
        <f>tblDataSet[[#This Row],[Total of Beneficiaries - إجمالي الطلاب والطالبات المستفيدين]]</f>
        <v>542</v>
      </c>
      <c r="O1098" s="287">
        <f>tblDataSet[[#This Row],['# of Teachers/Staff (Male) - عدد المدرسين/الطاقم الإداري (ذكور)]]</f>
        <v>0</v>
      </c>
      <c r="P1098" s="287">
        <f>tblDataSet[[#This Row],['# of Teachers/Staff (Female) - عدد المدرسات/الطاقم الإدراي (إناث)]]</f>
        <v>0</v>
      </c>
      <c r="Q1098" s="287">
        <f>tblDataSet[[#This Row],[Total (Teachers/Staff) - إجمالي عدد المدرسين/المدرسات/الطاقم الإداري]]</f>
        <v>0</v>
      </c>
      <c r="R1098" s="290">
        <f>SUM(tblMain[[#This Row],[Total (Teachers/Staff)]],tblMain[[#This Row],[Total of Students (Boys/Girls)]])</f>
        <v>542</v>
      </c>
      <c r="S1098" s="287" t="str">
        <f>tblDataSet[[#This Row],[ORG_Type]]</f>
        <v>UN</v>
      </c>
      <c r="T1098" s="287" t="str">
        <f>IF(tblDataSet[[#This Row],[Other Indicators - مؤشرات أخرى]]="","",tblDataSet[[#This Row],[Other Indicators - مؤشرات أخرى]])</f>
        <v/>
      </c>
      <c r="U1098" s="287" t="str">
        <f>IF(tblDataSet[[#This Row],[Quantity - العدد]]="","",tblDataSet[[#This Row],[Quantity - العدد]])</f>
        <v/>
      </c>
      <c r="V1098" s="287" t="str">
        <f>INDEX('vlukup tables'!$A$417:$A$428,MATCH(tblDataSet[[#This Row],[Date (Month) - التاريخ (الشهر)]],'vlukup tables'!$B$417:$B$428,0))</f>
        <v>February</v>
      </c>
      <c r="W1098" s="287" t="str">
        <f>IF(tblDataSet[[#This Row],[Remarks - ملاحظات أخرى]]="","",tblDataSet[[#This Row],[Remarks - ملاحظات أخرى]])</f>
        <v/>
      </c>
    </row>
    <row r="1099" spans="1:23" ht="29" x14ac:dyDescent="0.35">
      <c r="A1099" s="76" t="str">
        <f>IF(tblDataSet[[#This Row],[Organization Name - إسم المنظمة]]="","",tblDataSet[[#This Row],[Organization Name - إسم المنظمة]])</f>
        <v>World Food Programme</v>
      </c>
      <c r="B109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099" s="287" t="str">
        <f>IF(tblDataSet[[#This Row],[Organization Acronym - إختصار إسم المنظمة]]="","",tblDataSet[[#This Row],[Organization Acronym - إختصار إسم المنظمة]])</f>
        <v>WFP</v>
      </c>
      <c r="D1099" s="287" t="str">
        <f>IF(tblDataSet[[#This Row],[Donor (if applicable) - المانح (إن وجد)]]="","",tblDataSet[[#This Row],[Donor (if applicable) - المانح (إن وجد)]])</f>
        <v>N/A</v>
      </c>
      <c r="E1099" s="287" t="str">
        <f>VLOOKUP(tblDataSet[[#This Row],[Governorate - المحافظة]],gov_vlukup,2,FALSE)</f>
        <v>Abyan</v>
      </c>
      <c r="F1099" s="287" t="str">
        <f>INDEX(Lists!$A$2:$A$23,MATCH(tblMain[[#This Row],[Governorate]],Gov_List,0))</f>
        <v>YE12</v>
      </c>
      <c r="G1099" s="287" t="str">
        <f>_xlfn.IFNA(VLOOKUP(tblDataSet[[#This Row],[District - المديرية]],dist_vlukup,2,FALSE),"")</f>
        <v>Khanfar</v>
      </c>
      <c r="H1099" s="287" t="str">
        <f>INDEX(Lists!$E$2:$E$334,MATCH(tblMain[[#This Row],[District]],Lists!$F$2:$F$334,0))</f>
        <v>YE1211</v>
      </c>
      <c r="I1099" s="287" t="str">
        <f>IF(tblDataSet[[#This Row],[School Name - المدرسة]]="","",tblDataSet[[#This Row],[School Name - المدرسة]])</f>
        <v xml:space="preserve">الحمزة </v>
      </c>
      <c r="J109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099" s="288" t="str">
        <f>INDEX('vlukup tables'!$G$21:$G$58,MATCH(tblDataSet[[#This Row],[Sub-activity - النشاط الفرعي]],'vlukup tables'!$F$21:$F$58,0))</f>
        <v>Provide snacks or meals to students and teachers</v>
      </c>
      <c r="L1099" s="287">
        <f>tblDataSet[[#This Row],['# of Students (Boys) - عدد الطلاب]]</f>
        <v>930</v>
      </c>
      <c r="M1099" s="287">
        <f>tblDataSet[[#This Row],['# of Students (Girls) - عدد الطالبات]]</f>
        <v>0</v>
      </c>
      <c r="N1099" s="289">
        <f>tblDataSet[[#This Row],[Total of Beneficiaries - إجمالي الطلاب والطالبات المستفيدين]]</f>
        <v>930</v>
      </c>
      <c r="O1099" s="287">
        <f>tblDataSet[[#This Row],['# of Teachers/Staff (Male) - عدد المدرسين/الطاقم الإداري (ذكور)]]</f>
        <v>0</v>
      </c>
      <c r="P1099" s="287">
        <f>tblDataSet[[#This Row],['# of Teachers/Staff (Female) - عدد المدرسات/الطاقم الإدراي (إناث)]]</f>
        <v>0</v>
      </c>
      <c r="Q1099" s="287">
        <f>tblDataSet[[#This Row],[Total (Teachers/Staff) - إجمالي عدد المدرسين/المدرسات/الطاقم الإداري]]</f>
        <v>0</v>
      </c>
      <c r="R1099" s="290">
        <f>SUM(tblMain[[#This Row],[Total (Teachers/Staff)]],tblMain[[#This Row],[Total of Students (Boys/Girls)]])</f>
        <v>930</v>
      </c>
      <c r="S1099" s="287" t="str">
        <f>tblDataSet[[#This Row],[ORG_Type]]</f>
        <v>UN</v>
      </c>
      <c r="T1099" s="287" t="str">
        <f>IF(tblDataSet[[#This Row],[Other Indicators - مؤشرات أخرى]]="","",tblDataSet[[#This Row],[Other Indicators - مؤشرات أخرى]])</f>
        <v/>
      </c>
      <c r="U1099" s="287" t="str">
        <f>IF(tblDataSet[[#This Row],[Quantity - العدد]]="","",tblDataSet[[#This Row],[Quantity - العدد]])</f>
        <v/>
      </c>
      <c r="V1099" s="287" t="str">
        <f>INDEX('vlukup tables'!$A$417:$A$428,MATCH(tblDataSet[[#This Row],[Date (Month) - التاريخ (الشهر)]],'vlukup tables'!$B$417:$B$428,0))</f>
        <v>February</v>
      </c>
      <c r="W1099" s="287" t="str">
        <f>IF(tblDataSet[[#This Row],[Remarks - ملاحظات أخرى]]="","",tblDataSet[[#This Row],[Remarks - ملاحظات أخرى]])</f>
        <v/>
      </c>
    </row>
    <row r="1100" spans="1:23" ht="29" x14ac:dyDescent="0.35">
      <c r="A1100" s="76" t="str">
        <f>IF(tblDataSet[[#This Row],[Organization Name - إسم المنظمة]]="","",tblDataSet[[#This Row],[Organization Name - إسم المنظمة]])</f>
        <v>World Food Programme</v>
      </c>
      <c r="B110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00" s="287" t="str">
        <f>IF(tblDataSet[[#This Row],[Organization Acronym - إختصار إسم المنظمة]]="","",tblDataSet[[#This Row],[Organization Acronym - إختصار إسم المنظمة]])</f>
        <v>WFP</v>
      </c>
      <c r="D1100" s="287" t="str">
        <f>IF(tblDataSet[[#This Row],[Donor (if applicable) - المانح (إن وجد)]]="","",tblDataSet[[#This Row],[Donor (if applicable) - المانح (إن وجد)]])</f>
        <v>N/A</v>
      </c>
      <c r="E1100" s="287" t="str">
        <f>VLOOKUP(tblDataSet[[#This Row],[Governorate - المحافظة]],gov_vlukup,2,FALSE)</f>
        <v>Ta'iz</v>
      </c>
      <c r="F1100" s="287" t="str">
        <f>INDEX(Lists!$A$2:$A$23,MATCH(tblMain[[#This Row],[Governorate]],Gov_List,0))</f>
        <v>YE15</v>
      </c>
      <c r="G1100" s="287" t="str">
        <f>_xlfn.IFNA(VLOOKUP(tblDataSet[[#This Row],[District - المديرية]],dist_vlukup,2,FALSE),"")</f>
        <v>Sami'</v>
      </c>
      <c r="H1100" s="287" t="str">
        <f>INDEX(Lists!$E$2:$E$334,MATCH(tblMain[[#This Row],[District]],Lists!$F$2:$F$334,0))</f>
        <v>YE1523</v>
      </c>
      <c r="I1100" s="287" t="str">
        <f>IF(tblDataSet[[#This Row],[School Name - المدرسة]]="","",tblDataSet[[#This Row],[School Name - المدرسة]])</f>
        <v>الحمزة بالسلف</v>
      </c>
      <c r="J110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00" s="288" t="str">
        <f>INDEX('vlukup tables'!$G$21:$G$58,MATCH(tblDataSet[[#This Row],[Sub-activity - النشاط الفرعي]],'vlukup tables'!$F$21:$F$58,0))</f>
        <v>Provide snacks or meals to students and teachers</v>
      </c>
      <c r="L1100" s="287">
        <f>tblDataSet[[#This Row],['# of Students (Boys) - عدد الطلاب]]</f>
        <v>114</v>
      </c>
      <c r="M1100" s="287">
        <f>tblDataSet[[#This Row],['# of Students (Girls) - عدد الطالبات]]</f>
        <v>94</v>
      </c>
      <c r="N1100" s="289">
        <f>tblDataSet[[#This Row],[Total of Beneficiaries - إجمالي الطلاب والطالبات المستفيدين]]</f>
        <v>208</v>
      </c>
      <c r="O1100" s="287">
        <f>tblDataSet[[#This Row],['# of Teachers/Staff (Male) - عدد المدرسين/الطاقم الإداري (ذكور)]]</f>
        <v>0</v>
      </c>
      <c r="P1100" s="287">
        <f>tblDataSet[[#This Row],['# of Teachers/Staff (Female) - عدد المدرسات/الطاقم الإدراي (إناث)]]</f>
        <v>0</v>
      </c>
      <c r="Q1100" s="287">
        <f>tblDataSet[[#This Row],[Total (Teachers/Staff) - إجمالي عدد المدرسين/المدرسات/الطاقم الإداري]]</f>
        <v>0</v>
      </c>
      <c r="R1100" s="290">
        <f>SUM(tblMain[[#This Row],[Total (Teachers/Staff)]],tblMain[[#This Row],[Total of Students (Boys/Girls)]])</f>
        <v>208</v>
      </c>
      <c r="S1100" s="287" t="str">
        <f>tblDataSet[[#This Row],[ORG_Type]]</f>
        <v>UN</v>
      </c>
      <c r="T1100" s="287" t="str">
        <f>IF(tblDataSet[[#This Row],[Other Indicators - مؤشرات أخرى]]="","",tblDataSet[[#This Row],[Other Indicators - مؤشرات أخرى]])</f>
        <v/>
      </c>
      <c r="U1100" s="287" t="str">
        <f>IF(tblDataSet[[#This Row],[Quantity - العدد]]="","",tblDataSet[[#This Row],[Quantity - العدد]])</f>
        <v/>
      </c>
      <c r="V1100" s="287" t="str">
        <f>INDEX('vlukup tables'!$A$417:$A$428,MATCH(tblDataSet[[#This Row],[Date (Month) - التاريخ (الشهر)]],'vlukup tables'!$B$417:$B$428,0))</f>
        <v>February</v>
      </c>
      <c r="W1100" s="287" t="str">
        <f>IF(tblDataSet[[#This Row],[Remarks - ملاحظات أخرى]]="","",tblDataSet[[#This Row],[Remarks - ملاحظات أخرى]])</f>
        <v/>
      </c>
    </row>
    <row r="1101" spans="1:23" ht="29" x14ac:dyDescent="0.35">
      <c r="A1101" s="76" t="str">
        <f>IF(tblDataSet[[#This Row],[Organization Name - إسم المنظمة]]="","",tblDataSet[[#This Row],[Organization Name - إسم المنظمة]])</f>
        <v>World Food Programme</v>
      </c>
      <c r="B110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01" s="287" t="str">
        <f>IF(tblDataSet[[#This Row],[Organization Acronym - إختصار إسم المنظمة]]="","",tblDataSet[[#This Row],[Organization Acronym - إختصار إسم المنظمة]])</f>
        <v>WFP</v>
      </c>
      <c r="D1101" s="287" t="str">
        <f>IF(tblDataSet[[#This Row],[Donor (if applicable) - المانح (إن وجد)]]="","",tblDataSet[[#This Row],[Donor (if applicable) - المانح (إن وجد)]])</f>
        <v>N/A</v>
      </c>
      <c r="E1101" s="287" t="str">
        <f>VLOOKUP(tblDataSet[[#This Row],[Governorate - المحافظة]],gov_vlukup,2,FALSE)</f>
        <v>Hajjah</v>
      </c>
      <c r="F1101" s="287" t="str">
        <f>INDEX(Lists!$A$2:$A$23,MATCH(tblMain[[#This Row],[Governorate]],Gov_List,0))</f>
        <v>YE17</v>
      </c>
      <c r="G1101" s="287" t="str">
        <f>_xlfn.IFNA(VLOOKUP(tblDataSet[[#This Row],[District - المديرية]],dist_vlukup,2,FALSE),"")</f>
        <v>Aslam</v>
      </c>
      <c r="H1101" s="287" t="str">
        <f>INDEX(Lists!$E$2:$E$334,MATCH(tblMain[[#This Row],[District]],Lists!$F$2:$F$334,0))</f>
        <v>YE1712</v>
      </c>
      <c r="I1101" s="287" t="str">
        <f>IF(tblDataSet[[#This Row],[School Name - المدرسة]]="","",tblDataSet[[#This Row],[School Name - المدرسة]])</f>
        <v>الحمزة بن عبدالمطلب</v>
      </c>
      <c r="J110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01" s="288" t="str">
        <f>INDEX('vlukup tables'!$G$21:$G$58,MATCH(tblDataSet[[#This Row],[Sub-activity - النشاط الفرعي]],'vlukup tables'!$F$21:$F$58,0))</f>
        <v>Provide snacks or meals to students and teachers</v>
      </c>
      <c r="L1101" s="287">
        <f>tblDataSet[[#This Row],['# of Students (Boys) - عدد الطلاب]]</f>
        <v>235</v>
      </c>
      <c r="M1101" s="287">
        <f>tblDataSet[[#This Row],['# of Students (Girls) - عدد الطالبات]]</f>
        <v>173</v>
      </c>
      <c r="N1101" s="289">
        <f>tblDataSet[[#This Row],[Total of Beneficiaries - إجمالي الطلاب والطالبات المستفيدين]]</f>
        <v>408</v>
      </c>
      <c r="O1101" s="287">
        <f>tblDataSet[[#This Row],['# of Teachers/Staff (Male) - عدد المدرسين/الطاقم الإداري (ذكور)]]</f>
        <v>0</v>
      </c>
      <c r="P1101" s="287">
        <f>tblDataSet[[#This Row],['# of Teachers/Staff (Female) - عدد المدرسات/الطاقم الإدراي (إناث)]]</f>
        <v>0</v>
      </c>
      <c r="Q1101" s="287">
        <f>tblDataSet[[#This Row],[Total (Teachers/Staff) - إجمالي عدد المدرسين/المدرسات/الطاقم الإداري]]</f>
        <v>0</v>
      </c>
      <c r="R1101" s="290">
        <f>SUM(tblMain[[#This Row],[Total (Teachers/Staff)]],tblMain[[#This Row],[Total of Students (Boys/Girls)]])</f>
        <v>408</v>
      </c>
      <c r="S1101" s="287" t="str">
        <f>tblDataSet[[#This Row],[ORG_Type]]</f>
        <v>UN</v>
      </c>
      <c r="T1101" s="287" t="str">
        <f>IF(tblDataSet[[#This Row],[Other Indicators - مؤشرات أخرى]]="","",tblDataSet[[#This Row],[Other Indicators - مؤشرات أخرى]])</f>
        <v/>
      </c>
      <c r="U1101" s="287" t="str">
        <f>IF(tblDataSet[[#This Row],[Quantity - العدد]]="","",tblDataSet[[#This Row],[Quantity - العدد]])</f>
        <v/>
      </c>
      <c r="V1101" s="287" t="str">
        <f>INDEX('vlukup tables'!$A$417:$A$428,MATCH(tblDataSet[[#This Row],[Date (Month) - التاريخ (الشهر)]],'vlukup tables'!$B$417:$B$428,0))</f>
        <v>February</v>
      </c>
      <c r="W1101" s="287" t="str">
        <f>IF(tblDataSet[[#This Row],[Remarks - ملاحظات أخرى]]="","",tblDataSet[[#This Row],[Remarks - ملاحظات أخرى]])</f>
        <v/>
      </c>
    </row>
    <row r="1102" spans="1:23" ht="29" x14ac:dyDescent="0.35">
      <c r="A1102" s="76" t="str">
        <f>IF(tblDataSet[[#This Row],[Organization Name - إسم المنظمة]]="","",tblDataSet[[#This Row],[Organization Name - إسم المنظمة]])</f>
        <v>World Food Programme</v>
      </c>
      <c r="B110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02" s="287" t="str">
        <f>IF(tblDataSet[[#This Row],[Organization Acronym - إختصار إسم المنظمة]]="","",tblDataSet[[#This Row],[Organization Acronym - إختصار إسم المنظمة]])</f>
        <v>WFP</v>
      </c>
      <c r="D1102" s="287" t="str">
        <f>IF(tblDataSet[[#This Row],[Donor (if applicable) - المانح (إن وجد)]]="","",tblDataSet[[#This Row],[Donor (if applicable) - المانح (إن وجد)]])</f>
        <v>N/A</v>
      </c>
      <c r="E1102" s="287" t="str">
        <f>VLOOKUP(tblDataSet[[#This Row],[Governorate - المحافظة]],gov_vlukup,2,FALSE)</f>
        <v>Ta'iz</v>
      </c>
      <c r="F1102" s="287" t="str">
        <f>INDEX(Lists!$A$2:$A$23,MATCH(tblMain[[#This Row],[Governorate]],Gov_List,0))</f>
        <v>YE15</v>
      </c>
      <c r="G1102" s="287" t="str">
        <f>_xlfn.IFNA(VLOOKUP(tblDataSet[[#This Row],[District - المديرية]],dist_vlukup,2,FALSE),"")</f>
        <v>Al Mawasit</v>
      </c>
      <c r="H1102" s="287" t="str">
        <f>INDEX(Lists!$E$2:$E$334,MATCH(tblMain[[#This Row],[District]],Lists!$F$2:$F$334,0))</f>
        <v>YE1522</v>
      </c>
      <c r="I1102" s="287" t="str">
        <f>IF(tblDataSet[[#This Row],[School Name - المدرسة]]="","",tblDataSet[[#This Row],[School Name - المدرسة]])</f>
        <v>الحمزة بن عبدالمطلب</v>
      </c>
      <c r="J110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02" s="288" t="str">
        <f>INDEX('vlukup tables'!$G$21:$G$58,MATCH(tblDataSet[[#This Row],[Sub-activity - النشاط الفرعي]],'vlukup tables'!$F$21:$F$58,0))</f>
        <v>Provide snacks or meals to students and teachers</v>
      </c>
      <c r="L1102" s="287">
        <f>tblDataSet[[#This Row],['# of Students (Boys) - عدد الطلاب]]</f>
        <v>205</v>
      </c>
      <c r="M1102" s="287">
        <f>tblDataSet[[#This Row],['# of Students (Girls) - عدد الطالبات]]</f>
        <v>171</v>
      </c>
      <c r="N1102" s="289">
        <f>tblDataSet[[#This Row],[Total of Beneficiaries - إجمالي الطلاب والطالبات المستفيدين]]</f>
        <v>376</v>
      </c>
      <c r="O1102" s="287">
        <f>tblDataSet[[#This Row],['# of Teachers/Staff (Male) - عدد المدرسين/الطاقم الإداري (ذكور)]]</f>
        <v>0</v>
      </c>
      <c r="P1102" s="287">
        <f>tblDataSet[[#This Row],['# of Teachers/Staff (Female) - عدد المدرسات/الطاقم الإدراي (إناث)]]</f>
        <v>0</v>
      </c>
      <c r="Q1102" s="287">
        <f>tblDataSet[[#This Row],[Total (Teachers/Staff) - إجمالي عدد المدرسين/المدرسات/الطاقم الإداري]]</f>
        <v>0</v>
      </c>
      <c r="R1102" s="290">
        <f>SUM(tblMain[[#This Row],[Total (Teachers/Staff)]],tblMain[[#This Row],[Total of Students (Boys/Girls)]])</f>
        <v>376</v>
      </c>
      <c r="S1102" s="287" t="str">
        <f>tblDataSet[[#This Row],[ORG_Type]]</f>
        <v>UN</v>
      </c>
      <c r="T1102" s="287" t="str">
        <f>IF(tblDataSet[[#This Row],[Other Indicators - مؤشرات أخرى]]="","",tblDataSet[[#This Row],[Other Indicators - مؤشرات أخرى]])</f>
        <v/>
      </c>
      <c r="U1102" s="287" t="str">
        <f>IF(tblDataSet[[#This Row],[Quantity - العدد]]="","",tblDataSet[[#This Row],[Quantity - العدد]])</f>
        <v/>
      </c>
      <c r="V1102" s="287" t="str">
        <f>INDEX('vlukup tables'!$A$417:$A$428,MATCH(tblDataSet[[#This Row],[Date (Month) - التاريخ (الشهر)]],'vlukup tables'!$B$417:$B$428,0))</f>
        <v>February</v>
      </c>
      <c r="W1102" s="287" t="str">
        <f>IF(tblDataSet[[#This Row],[Remarks - ملاحظات أخرى]]="","",tblDataSet[[#This Row],[Remarks - ملاحظات أخرى]])</f>
        <v/>
      </c>
    </row>
    <row r="1103" spans="1:23" ht="29" x14ac:dyDescent="0.35">
      <c r="A1103" s="76" t="str">
        <f>IF(tblDataSet[[#This Row],[Organization Name - إسم المنظمة]]="","",tblDataSet[[#This Row],[Organization Name - إسم المنظمة]])</f>
        <v>World Food Programme</v>
      </c>
      <c r="B110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03" s="287" t="str">
        <f>IF(tblDataSet[[#This Row],[Organization Acronym - إختصار إسم المنظمة]]="","",tblDataSet[[#This Row],[Organization Acronym - إختصار إسم المنظمة]])</f>
        <v>WFP</v>
      </c>
      <c r="D1103" s="287" t="str">
        <f>IF(tblDataSet[[#This Row],[Donor (if applicable) - المانح (إن وجد)]]="","",tblDataSet[[#This Row],[Donor (if applicable) - المانح (إن وجد)]])</f>
        <v>N/A</v>
      </c>
      <c r="E1103" s="287" t="str">
        <f>VLOOKUP(tblDataSet[[#This Row],[Governorate - المحافظة]],gov_vlukup,2,FALSE)</f>
        <v>Ma'rib</v>
      </c>
      <c r="F1103" s="287" t="str">
        <f>INDEX(Lists!$A$2:$A$23,MATCH(tblMain[[#This Row],[Governorate]],Gov_List,0))</f>
        <v>YE26</v>
      </c>
      <c r="G1103" s="287" t="str">
        <f>_xlfn.IFNA(VLOOKUP(tblDataSet[[#This Row],[District - المديرية]],dist_vlukup,2,FALSE),"")</f>
        <v>Ma'rib City</v>
      </c>
      <c r="H1103" s="287" t="str">
        <f>INDEX(Lists!$E$2:$E$334,MATCH(tblMain[[#This Row],[District]],Lists!$F$2:$F$334,0))</f>
        <v>YE2612</v>
      </c>
      <c r="I1103" s="287" t="str">
        <f>IF(tblDataSet[[#This Row],[School Name - المدرسة]]="","",tblDataSet[[#This Row],[School Name - المدرسة]])</f>
        <v>الحمزة بن عبدالمطلب</v>
      </c>
      <c r="J110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03" s="288" t="str">
        <f>INDEX('vlukup tables'!$G$21:$G$58,MATCH(tblDataSet[[#This Row],[Sub-activity - النشاط الفرعي]],'vlukup tables'!$F$21:$F$58,0))</f>
        <v>Provide snacks or meals to students and teachers</v>
      </c>
      <c r="L1103" s="287">
        <f>tblDataSet[[#This Row],['# of Students (Boys) - عدد الطلاب]]</f>
        <v>140</v>
      </c>
      <c r="M1103" s="287">
        <f>tblDataSet[[#This Row],['# of Students (Girls) - عدد الطالبات]]</f>
        <v>71</v>
      </c>
      <c r="N1103" s="289">
        <f>tblDataSet[[#This Row],[Total of Beneficiaries - إجمالي الطلاب والطالبات المستفيدين]]</f>
        <v>211</v>
      </c>
      <c r="O1103" s="287">
        <f>tblDataSet[[#This Row],['# of Teachers/Staff (Male) - عدد المدرسين/الطاقم الإداري (ذكور)]]</f>
        <v>0</v>
      </c>
      <c r="P1103" s="287">
        <f>tblDataSet[[#This Row],['# of Teachers/Staff (Female) - عدد المدرسات/الطاقم الإدراي (إناث)]]</f>
        <v>0</v>
      </c>
      <c r="Q1103" s="287">
        <f>tblDataSet[[#This Row],[Total (Teachers/Staff) - إجمالي عدد المدرسين/المدرسات/الطاقم الإداري]]</f>
        <v>0</v>
      </c>
      <c r="R1103" s="290">
        <f>SUM(tblMain[[#This Row],[Total (Teachers/Staff)]],tblMain[[#This Row],[Total of Students (Boys/Girls)]])</f>
        <v>211</v>
      </c>
      <c r="S1103" s="287" t="str">
        <f>tblDataSet[[#This Row],[ORG_Type]]</f>
        <v>UN</v>
      </c>
      <c r="T1103" s="287" t="str">
        <f>IF(tblDataSet[[#This Row],[Other Indicators - مؤشرات أخرى]]="","",tblDataSet[[#This Row],[Other Indicators - مؤشرات أخرى]])</f>
        <v/>
      </c>
      <c r="U1103" s="287" t="str">
        <f>IF(tblDataSet[[#This Row],[Quantity - العدد]]="","",tblDataSet[[#This Row],[Quantity - العدد]])</f>
        <v/>
      </c>
      <c r="V1103" s="287" t="str">
        <f>INDEX('vlukup tables'!$A$417:$A$428,MATCH(tblDataSet[[#This Row],[Date (Month) - التاريخ (الشهر)]],'vlukup tables'!$B$417:$B$428,0))</f>
        <v>February</v>
      </c>
      <c r="W1103" s="287" t="str">
        <f>IF(tblDataSet[[#This Row],[Remarks - ملاحظات أخرى]]="","",tblDataSet[[#This Row],[Remarks - ملاحظات أخرى]])</f>
        <v/>
      </c>
    </row>
    <row r="1104" spans="1:23" ht="29" x14ac:dyDescent="0.35">
      <c r="A1104" s="76" t="str">
        <f>IF(tblDataSet[[#This Row],[Organization Name - إسم المنظمة]]="","",tblDataSet[[#This Row],[Organization Name - إسم المنظمة]])</f>
        <v>World Food Programme</v>
      </c>
      <c r="B110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04" s="287" t="str">
        <f>IF(tblDataSet[[#This Row],[Organization Acronym - إختصار إسم المنظمة]]="","",tblDataSet[[#This Row],[Organization Acronym - إختصار إسم المنظمة]])</f>
        <v>WFP</v>
      </c>
      <c r="D1104" s="287" t="str">
        <f>IF(tblDataSet[[#This Row],[Donor (if applicable) - المانح (إن وجد)]]="","",tblDataSet[[#This Row],[Donor (if applicable) - المانح (إن وجد)]])</f>
        <v>N/A</v>
      </c>
      <c r="E1104" s="287" t="str">
        <f>VLOOKUP(tblDataSet[[#This Row],[Governorate - المحافظة]],gov_vlukup,2,FALSE)</f>
        <v>Raymah</v>
      </c>
      <c r="F1104" s="287" t="str">
        <f>INDEX(Lists!$A$2:$A$23,MATCH(tblMain[[#This Row],[Governorate]],Gov_List,0))</f>
        <v>YE31</v>
      </c>
      <c r="G1104" s="287" t="str">
        <f>_xlfn.IFNA(VLOOKUP(tblDataSet[[#This Row],[District - المديرية]],dist_vlukup,2,FALSE),"")</f>
        <v>Al Jabin</v>
      </c>
      <c r="H1104" s="287" t="str">
        <f>INDEX(Lists!$E$2:$E$334,MATCH(tblMain[[#This Row],[District]],Lists!$F$2:$F$334,0))</f>
        <v>YE3103</v>
      </c>
      <c r="I1104" s="287" t="str">
        <f>IF(tblDataSet[[#This Row],[School Name - المدرسة]]="","",tblDataSet[[#This Row],[School Name - المدرسة]])</f>
        <v>الحمزة بن عبدالمطلب الاساسية الثانوية</v>
      </c>
      <c r="J110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04" s="288" t="str">
        <f>INDEX('vlukup tables'!$G$21:$G$58,MATCH(tblDataSet[[#This Row],[Sub-activity - النشاط الفرعي]],'vlukup tables'!$F$21:$F$58,0))</f>
        <v>Provide snacks or meals to students and teachers</v>
      </c>
      <c r="L1104" s="287">
        <f>tblDataSet[[#This Row],['# of Students (Boys) - عدد الطلاب]]</f>
        <v>217</v>
      </c>
      <c r="M1104" s="287">
        <f>tblDataSet[[#This Row],['# of Students (Girls) - عدد الطالبات]]</f>
        <v>132</v>
      </c>
      <c r="N1104" s="289">
        <f>tblDataSet[[#This Row],[Total of Beneficiaries - إجمالي الطلاب والطالبات المستفيدين]]</f>
        <v>349</v>
      </c>
      <c r="O1104" s="287">
        <f>tblDataSet[[#This Row],['# of Teachers/Staff (Male) - عدد المدرسين/الطاقم الإداري (ذكور)]]</f>
        <v>0</v>
      </c>
      <c r="P1104" s="287">
        <f>tblDataSet[[#This Row],['# of Teachers/Staff (Female) - عدد المدرسات/الطاقم الإدراي (إناث)]]</f>
        <v>0</v>
      </c>
      <c r="Q1104" s="287">
        <f>tblDataSet[[#This Row],[Total (Teachers/Staff) - إجمالي عدد المدرسين/المدرسات/الطاقم الإداري]]</f>
        <v>0</v>
      </c>
      <c r="R1104" s="290">
        <f>SUM(tblMain[[#This Row],[Total (Teachers/Staff)]],tblMain[[#This Row],[Total of Students (Boys/Girls)]])</f>
        <v>349</v>
      </c>
      <c r="S1104" s="287" t="str">
        <f>tblDataSet[[#This Row],[ORG_Type]]</f>
        <v>UN</v>
      </c>
      <c r="T1104" s="287" t="str">
        <f>IF(tblDataSet[[#This Row],[Other Indicators - مؤشرات أخرى]]="","",tblDataSet[[#This Row],[Other Indicators - مؤشرات أخرى]])</f>
        <v/>
      </c>
      <c r="U1104" s="287" t="str">
        <f>IF(tblDataSet[[#This Row],[Quantity - العدد]]="","",tblDataSet[[#This Row],[Quantity - العدد]])</f>
        <v/>
      </c>
      <c r="V1104" s="287" t="str">
        <f>INDEX('vlukup tables'!$A$417:$A$428,MATCH(tblDataSet[[#This Row],[Date (Month) - التاريخ (الشهر)]],'vlukup tables'!$B$417:$B$428,0))</f>
        <v>February</v>
      </c>
      <c r="W1104" s="287" t="str">
        <f>IF(tblDataSet[[#This Row],[Remarks - ملاحظات أخرى]]="","",tblDataSet[[#This Row],[Remarks - ملاحظات أخرى]])</f>
        <v/>
      </c>
    </row>
    <row r="1105" spans="1:23" ht="29" x14ac:dyDescent="0.35">
      <c r="A1105" s="76" t="str">
        <f>IF(tblDataSet[[#This Row],[Organization Name - إسم المنظمة]]="","",tblDataSet[[#This Row],[Organization Name - إسم المنظمة]])</f>
        <v>World Food Programme</v>
      </c>
      <c r="B110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05" s="287" t="str">
        <f>IF(tblDataSet[[#This Row],[Organization Acronym - إختصار إسم المنظمة]]="","",tblDataSet[[#This Row],[Organization Acronym - إختصار إسم المنظمة]])</f>
        <v>WFP</v>
      </c>
      <c r="D1105" s="287" t="str">
        <f>IF(tblDataSet[[#This Row],[Donor (if applicable) - المانح (إن وجد)]]="","",tblDataSet[[#This Row],[Donor (if applicable) - المانح (إن وجد)]])</f>
        <v>N/A</v>
      </c>
      <c r="E1105" s="287" t="str">
        <f>VLOOKUP(tblDataSet[[#This Row],[Governorate - المحافظة]],gov_vlukup,2,FALSE)</f>
        <v>Amran</v>
      </c>
      <c r="F1105" s="287" t="str">
        <f>INDEX(Lists!$A$2:$A$23,MATCH(tblMain[[#This Row],[Governorate]],Gov_List,0))</f>
        <v>YE29</v>
      </c>
      <c r="G1105" s="287" t="str">
        <f>_xlfn.IFNA(VLOOKUP(tblDataSet[[#This Row],[District - المديرية]],dist_vlukup,2,FALSE),"")</f>
        <v>Maswar</v>
      </c>
      <c r="H1105" s="287" t="str">
        <f>INDEX(Lists!$E$2:$E$334,MATCH(tblMain[[#This Row],[District]],Lists!$F$2:$F$334,0))</f>
        <v>YE2916</v>
      </c>
      <c r="I1105" s="287" t="str">
        <f>IF(tblDataSet[[#This Row],[School Name - المدرسة]]="","",tblDataSet[[#This Row],[School Name - المدرسة]])</f>
        <v>الحمزه</v>
      </c>
      <c r="J110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05" s="288" t="str">
        <f>INDEX('vlukup tables'!$G$21:$G$58,MATCH(tblDataSet[[#This Row],[Sub-activity - النشاط الفرعي]],'vlukup tables'!$F$21:$F$58,0))</f>
        <v>Provide snacks or meals to students and teachers</v>
      </c>
      <c r="L1105" s="287">
        <f>tblDataSet[[#This Row],['# of Students (Boys) - عدد الطلاب]]</f>
        <v>144</v>
      </c>
      <c r="M1105" s="287">
        <f>tblDataSet[[#This Row],['# of Students (Girls) - عدد الطالبات]]</f>
        <v>10</v>
      </c>
      <c r="N1105" s="289">
        <f>tblDataSet[[#This Row],[Total of Beneficiaries - إجمالي الطلاب والطالبات المستفيدين]]</f>
        <v>154</v>
      </c>
      <c r="O1105" s="287">
        <f>tblDataSet[[#This Row],['# of Teachers/Staff (Male) - عدد المدرسين/الطاقم الإداري (ذكور)]]</f>
        <v>0</v>
      </c>
      <c r="P1105" s="287">
        <f>tblDataSet[[#This Row],['# of Teachers/Staff (Female) - عدد المدرسات/الطاقم الإدراي (إناث)]]</f>
        <v>0</v>
      </c>
      <c r="Q1105" s="287">
        <f>tblDataSet[[#This Row],[Total (Teachers/Staff) - إجمالي عدد المدرسين/المدرسات/الطاقم الإداري]]</f>
        <v>0</v>
      </c>
      <c r="R1105" s="290">
        <f>SUM(tblMain[[#This Row],[Total (Teachers/Staff)]],tblMain[[#This Row],[Total of Students (Boys/Girls)]])</f>
        <v>154</v>
      </c>
      <c r="S1105" s="287" t="str">
        <f>tblDataSet[[#This Row],[ORG_Type]]</f>
        <v>UN</v>
      </c>
      <c r="T1105" s="287" t="str">
        <f>IF(tblDataSet[[#This Row],[Other Indicators - مؤشرات أخرى]]="","",tblDataSet[[#This Row],[Other Indicators - مؤشرات أخرى]])</f>
        <v/>
      </c>
      <c r="U1105" s="287" t="str">
        <f>IF(tblDataSet[[#This Row],[Quantity - العدد]]="","",tblDataSet[[#This Row],[Quantity - العدد]])</f>
        <v/>
      </c>
      <c r="V1105" s="287" t="str">
        <f>INDEX('vlukup tables'!$A$417:$A$428,MATCH(tblDataSet[[#This Row],[Date (Month) - التاريخ (الشهر)]],'vlukup tables'!$B$417:$B$428,0))</f>
        <v>February</v>
      </c>
      <c r="W1105" s="287" t="str">
        <f>IF(tblDataSet[[#This Row],[Remarks - ملاحظات أخرى]]="","",tblDataSet[[#This Row],[Remarks - ملاحظات أخرى]])</f>
        <v/>
      </c>
    </row>
    <row r="1106" spans="1:23" ht="29" x14ac:dyDescent="0.35">
      <c r="A1106" s="76" t="str">
        <f>IF(tblDataSet[[#This Row],[Organization Name - إسم المنظمة]]="","",tblDataSet[[#This Row],[Organization Name - إسم المنظمة]])</f>
        <v>World Food Programme</v>
      </c>
      <c r="B110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06" s="287" t="str">
        <f>IF(tblDataSet[[#This Row],[Organization Acronym - إختصار إسم المنظمة]]="","",tblDataSet[[#This Row],[Organization Acronym - إختصار إسم المنظمة]])</f>
        <v>WFP</v>
      </c>
      <c r="D1106" s="287" t="str">
        <f>IF(tblDataSet[[#This Row],[Donor (if applicable) - المانح (إن وجد)]]="","",tblDataSet[[#This Row],[Donor (if applicable) - المانح (إن وجد)]])</f>
        <v>N/A</v>
      </c>
      <c r="E1106" s="287" t="str">
        <f>VLOOKUP(tblDataSet[[#This Row],[Governorate - المحافظة]],gov_vlukup,2,FALSE)</f>
        <v>Lahj</v>
      </c>
      <c r="F1106" s="287" t="str">
        <f>INDEX(Lists!$A$2:$A$23,MATCH(tblMain[[#This Row],[Governorate]],Gov_List,0))</f>
        <v>YE25</v>
      </c>
      <c r="G1106" s="287" t="str">
        <f>_xlfn.IFNA(VLOOKUP(tblDataSet[[#This Row],[District - المديرية]],dist_vlukup,2,FALSE),"")</f>
        <v>Al Musaymir</v>
      </c>
      <c r="H1106" s="287" t="str">
        <f>INDEX(Lists!$E$2:$E$334,MATCH(tblMain[[#This Row],[District]],Lists!$F$2:$F$334,0))</f>
        <v>YE2509</v>
      </c>
      <c r="I1106" s="287" t="str">
        <f>IF(tblDataSet[[#This Row],[School Name - المدرسة]]="","",tblDataSet[[#This Row],[School Name - المدرسة]])</f>
        <v>الحمزه</v>
      </c>
      <c r="J110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06" s="288" t="str">
        <f>INDEX('vlukup tables'!$G$21:$G$58,MATCH(tblDataSet[[#This Row],[Sub-activity - النشاط الفرعي]],'vlukup tables'!$F$21:$F$58,0))</f>
        <v>Provide snacks or meals to students and teachers</v>
      </c>
      <c r="L1106" s="287">
        <f>tblDataSet[[#This Row],['# of Students (Boys) - عدد الطلاب]]</f>
        <v>16</v>
      </c>
      <c r="M1106" s="287">
        <f>tblDataSet[[#This Row],['# of Students (Girls) - عدد الطالبات]]</f>
        <v>8</v>
      </c>
      <c r="N1106" s="289">
        <f>tblDataSet[[#This Row],[Total of Beneficiaries - إجمالي الطلاب والطالبات المستفيدين]]</f>
        <v>24</v>
      </c>
      <c r="O1106" s="287">
        <f>tblDataSet[[#This Row],['# of Teachers/Staff (Male) - عدد المدرسين/الطاقم الإداري (ذكور)]]</f>
        <v>0</v>
      </c>
      <c r="P1106" s="287">
        <f>tblDataSet[[#This Row],['# of Teachers/Staff (Female) - عدد المدرسات/الطاقم الإدراي (إناث)]]</f>
        <v>0</v>
      </c>
      <c r="Q1106" s="287">
        <f>tblDataSet[[#This Row],[Total (Teachers/Staff) - إجمالي عدد المدرسين/المدرسات/الطاقم الإداري]]</f>
        <v>0</v>
      </c>
      <c r="R1106" s="290">
        <f>SUM(tblMain[[#This Row],[Total (Teachers/Staff)]],tblMain[[#This Row],[Total of Students (Boys/Girls)]])</f>
        <v>24</v>
      </c>
      <c r="S1106" s="287" t="str">
        <f>tblDataSet[[#This Row],[ORG_Type]]</f>
        <v>UN</v>
      </c>
      <c r="T1106" s="287" t="str">
        <f>IF(tblDataSet[[#This Row],[Other Indicators - مؤشرات أخرى]]="","",tblDataSet[[#This Row],[Other Indicators - مؤشرات أخرى]])</f>
        <v/>
      </c>
      <c r="U1106" s="287" t="str">
        <f>IF(tblDataSet[[#This Row],[Quantity - العدد]]="","",tblDataSet[[#This Row],[Quantity - العدد]])</f>
        <v/>
      </c>
      <c r="V1106" s="287" t="str">
        <f>INDEX('vlukup tables'!$A$417:$A$428,MATCH(tblDataSet[[#This Row],[Date (Month) - التاريخ (الشهر)]],'vlukup tables'!$B$417:$B$428,0))</f>
        <v>February</v>
      </c>
      <c r="W1106" s="287" t="str">
        <f>IF(tblDataSet[[#This Row],[Remarks - ملاحظات أخرى]]="","",tblDataSet[[#This Row],[Remarks - ملاحظات أخرى]])</f>
        <v/>
      </c>
    </row>
    <row r="1107" spans="1:23" ht="29" x14ac:dyDescent="0.35">
      <c r="A1107" s="76" t="str">
        <f>IF(tblDataSet[[#This Row],[Organization Name - إسم المنظمة]]="","",tblDataSet[[#This Row],[Organization Name - إسم المنظمة]])</f>
        <v>World Food Programme</v>
      </c>
      <c r="B110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07" s="287" t="str">
        <f>IF(tblDataSet[[#This Row],[Organization Acronym - إختصار إسم المنظمة]]="","",tblDataSet[[#This Row],[Organization Acronym - إختصار إسم المنظمة]])</f>
        <v>WFP</v>
      </c>
      <c r="D1107" s="287" t="str">
        <f>IF(tblDataSet[[#This Row],[Donor (if applicable) - المانح (إن وجد)]]="","",tblDataSet[[#This Row],[Donor (if applicable) - المانح (إن وجد)]])</f>
        <v>N/A</v>
      </c>
      <c r="E1107" s="287" t="str">
        <f>VLOOKUP(tblDataSet[[#This Row],[Governorate - المحافظة]],gov_vlukup,2,FALSE)</f>
        <v>Sana'a</v>
      </c>
      <c r="F1107" s="287" t="str">
        <f>INDEX(Lists!$A$2:$A$23,MATCH(tblMain[[#This Row],[Governorate]],Gov_List,0))</f>
        <v>YE23</v>
      </c>
      <c r="G1107" s="287" t="str">
        <f>_xlfn.IFNA(VLOOKUP(tblDataSet[[#This Row],[District - المديرية]],dist_vlukup,2,FALSE),"")</f>
        <v>Al Hissn</v>
      </c>
      <c r="H1107" s="287" t="str">
        <f>INDEX(Lists!$E$2:$E$334,MATCH(tblMain[[#This Row],[District]],Lists!$F$2:$F$334,0))</f>
        <v>YE2315</v>
      </c>
      <c r="I1107" s="287" t="str">
        <f>IF(tblDataSet[[#This Row],[School Name - المدرسة]]="","",tblDataSet[[#This Row],[School Name - المدرسة]])</f>
        <v>الحمزه - بالشنبلي</v>
      </c>
      <c r="J110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07" s="288" t="str">
        <f>INDEX('vlukup tables'!$G$21:$G$58,MATCH(tblDataSet[[#This Row],[Sub-activity - النشاط الفرعي]],'vlukup tables'!$F$21:$F$58,0))</f>
        <v>Provide snacks or meals to students and teachers</v>
      </c>
      <c r="L1107" s="287">
        <f>tblDataSet[[#This Row],['# of Students (Boys) - عدد الطلاب]]</f>
        <v>212</v>
      </c>
      <c r="M1107" s="287">
        <f>tblDataSet[[#This Row],['# of Students (Girls) - عدد الطالبات]]</f>
        <v>157</v>
      </c>
      <c r="N1107" s="289">
        <f>tblDataSet[[#This Row],[Total of Beneficiaries - إجمالي الطلاب والطالبات المستفيدين]]</f>
        <v>369</v>
      </c>
      <c r="O1107" s="287">
        <f>tblDataSet[[#This Row],['# of Teachers/Staff (Male) - عدد المدرسين/الطاقم الإداري (ذكور)]]</f>
        <v>0</v>
      </c>
      <c r="P1107" s="287">
        <f>tblDataSet[[#This Row],['# of Teachers/Staff (Female) - عدد المدرسات/الطاقم الإدراي (إناث)]]</f>
        <v>0</v>
      </c>
      <c r="Q1107" s="287">
        <f>tblDataSet[[#This Row],[Total (Teachers/Staff) - إجمالي عدد المدرسين/المدرسات/الطاقم الإداري]]</f>
        <v>0</v>
      </c>
      <c r="R1107" s="290">
        <f>SUM(tblMain[[#This Row],[Total (Teachers/Staff)]],tblMain[[#This Row],[Total of Students (Boys/Girls)]])</f>
        <v>369</v>
      </c>
      <c r="S1107" s="287" t="str">
        <f>tblDataSet[[#This Row],[ORG_Type]]</f>
        <v>UN</v>
      </c>
      <c r="T1107" s="287" t="str">
        <f>IF(tblDataSet[[#This Row],[Other Indicators - مؤشرات أخرى]]="","",tblDataSet[[#This Row],[Other Indicators - مؤشرات أخرى]])</f>
        <v/>
      </c>
      <c r="U1107" s="287" t="str">
        <f>IF(tblDataSet[[#This Row],[Quantity - العدد]]="","",tblDataSet[[#This Row],[Quantity - العدد]])</f>
        <v/>
      </c>
      <c r="V1107" s="287" t="str">
        <f>INDEX('vlukup tables'!$A$417:$A$428,MATCH(tblDataSet[[#This Row],[Date (Month) - التاريخ (الشهر)]],'vlukup tables'!$B$417:$B$428,0))</f>
        <v>February</v>
      </c>
      <c r="W1107" s="287" t="str">
        <f>IF(tblDataSet[[#This Row],[Remarks - ملاحظات أخرى]]="","",tblDataSet[[#This Row],[Remarks - ملاحظات أخرى]])</f>
        <v/>
      </c>
    </row>
    <row r="1108" spans="1:23" ht="29" x14ac:dyDescent="0.35">
      <c r="A1108" s="76" t="str">
        <f>IF(tblDataSet[[#This Row],[Organization Name - إسم المنظمة]]="","",tblDataSet[[#This Row],[Organization Name - إسم المنظمة]])</f>
        <v>World Food Programme</v>
      </c>
      <c r="B110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08" s="287" t="str">
        <f>IF(tblDataSet[[#This Row],[Organization Acronym - إختصار إسم المنظمة]]="","",tblDataSet[[#This Row],[Organization Acronym - إختصار إسم المنظمة]])</f>
        <v>WFP</v>
      </c>
      <c r="D1108" s="287" t="str">
        <f>IF(tblDataSet[[#This Row],[Donor (if applicable) - المانح (إن وجد)]]="","",tblDataSet[[#This Row],[Donor (if applicable) - المانح (إن وجد)]])</f>
        <v>N/A</v>
      </c>
      <c r="E1108" s="287" t="str">
        <f>VLOOKUP(tblDataSet[[#This Row],[Governorate - المحافظة]],gov_vlukup,2,FALSE)</f>
        <v>Ta'iz</v>
      </c>
      <c r="F1108" s="287" t="str">
        <f>INDEX(Lists!$A$2:$A$23,MATCH(tblMain[[#This Row],[Governorate]],Gov_List,0))</f>
        <v>YE15</v>
      </c>
      <c r="G1108" s="287" t="str">
        <f>_xlfn.IFNA(VLOOKUP(tblDataSet[[#This Row],[District - المديرية]],dist_vlukup,2,FALSE),"")</f>
        <v>Mawiyah</v>
      </c>
      <c r="H1108" s="287" t="str">
        <f>INDEX(Lists!$E$2:$E$334,MATCH(tblMain[[#This Row],[District]],Lists!$F$2:$F$334,0))</f>
        <v>YE1501</v>
      </c>
      <c r="I1108" s="287" t="str">
        <f>IF(tblDataSet[[#This Row],[School Name - المدرسة]]="","",tblDataSet[[#This Row],[School Name - المدرسة]])</f>
        <v>الحمزه بالحصين</v>
      </c>
      <c r="J110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08" s="288" t="str">
        <f>INDEX('vlukup tables'!$G$21:$G$58,MATCH(tblDataSet[[#This Row],[Sub-activity - النشاط الفرعي]],'vlukup tables'!$F$21:$F$58,0))</f>
        <v>Provide snacks or meals to students and teachers</v>
      </c>
      <c r="L1108" s="287">
        <f>tblDataSet[[#This Row],['# of Students (Boys) - عدد الطلاب]]</f>
        <v>260</v>
      </c>
      <c r="M1108" s="287">
        <f>tblDataSet[[#This Row],['# of Students (Girls) - عدد الطالبات]]</f>
        <v>203</v>
      </c>
      <c r="N1108" s="289">
        <f>tblDataSet[[#This Row],[Total of Beneficiaries - إجمالي الطلاب والطالبات المستفيدين]]</f>
        <v>463</v>
      </c>
      <c r="O1108" s="287">
        <f>tblDataSet[[#This Row],['# of Teachers/Staff (Male) - عدد المدرسين/الطاقم الإداري (ذكور)]]</f>
        <v>0</v>
      </c>
      <c r="P1108" s="287">
        <f>tblDataSet[[#This Row],['# of Teachers/Staff (Female) - عدد المدرسات/الطاقم الإدراي (إناث)]]</f>
        <v>0</v>
      </c>
      <c r="Q1108" s="287">
        <f>tblDataSet[[#This Row],[Total (Teachers/Staff) - إجمالي عدد المدرسين/المدرسات/الطاقم الإداري]]</f>
        <v>0</v>
      </c>
      <c r="R1108" s="290">
        <f>SUM(tblMain[[#This Row],[Total (Teachers/Staff)]],tblMain[[#This Row],[Total of Students (Boys/Girls)]])</f>
        <v>463</v>
      </c>
      <c r="S1108" s="287" t="str">
        <f>tblDataSet[[#This Row],[ORG_Type]]</f>
        <v>UN</v>
      </c>
      <c r="T1108" s="287" t="str">
        <f>IF(tblDataSet[[#This Row],[Other Indicators - مؤشرات أخرى]]="","",tblDataSet[[#This Row],[Other Indicators - مؤشرات أخرى]])</f>
        <v/>
      </c>
      <c r="U1108" s="287" t="str">
        <f>IF(tblDataSet[[#This Row],[Quantity - العدد]]="","",tblDataSet[[#This Row],[Quantity - العدد]])</f>
        <v/>
      </c>
      <c r="V1108" s="287" t="str">
        <f>INDEX('vlukup tables'!$A$417:$A$428,MATCH(tblDataSet[[#This Row],[Date (Month) - التاريخ (الشهر)]],'vlukup tables'!$B$417:$B$428,0))</f>
        <v>February</v>
      </c>
      <c r="W1108" s="287" t="str">
        <f>IF(tblDataSet[[#This Row],[Remarks - ملاحظات أخرى]]="","",tblDataSet[[#This Row],[Remarks - ملاحظات أخرى]])</f>
        <v/>
      </c>
    </row>
    <row r="1109" spans="1:23" ht="29" x14ac:dyDescent="0.35">
      <c r="A1109" s="76" t="str">
        <f>IF(tblDataSet[[#This Row],[Organization Name - إسم المنظمة]]="","",tblDataSet[[#This Row],[Organization Name - إسم المنظمة]])</f>
        <v>World Food Programme</v>
      </c>
      <c r="B110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09" s="287" t="str">
        <f>IF(tblDataSet[[#This Row],[Organization Acronym - إختصار إسم المنظمة]]="","",tblDataSet[[#This Row],[Organization Acronym - إختصار إسم المنظمة]])</f>
        <v>WFP</v>
      </c>
      <c r="D1109" s="287" t="str">
        <f>IF(tblDataSet[[#This Row],[Donor (if applicable) - المانح (إن وجد)]]="","",tblDataSet[[#This Row],[Donor (if applicable) - المانح (إن وجد)]])</f>
        <v>N/A</v>
      </c>
      <c r="E1109" s="287" t="str">
        <f>VLOOKUP(tblDataSet[[#This Row],[Governorate - المحافظة]],gov_vlukup,2,FALSE)</f>
        <v>Amran</v>
      </c>
      <c r="F1109" s="287" t="str">
        <f>INDEX(Lists!$A$2:$A$23,MATCH(tblMain[[#This Row],[Governorate]],Gov_List,0))</f>
        <v>YE29</v>
      </c>
      <c r="G1109" s="287" t="str">
        <f>_xlfn.IFNA(VLOOKUP(tblDataSet[[#This Row],[District - المديرية]],dist_vlukup,2,FALSE),"")</f>
        <v>Harf Sufyan</v>
      </c>
      <c r="H1109" s="287" t="str">
        <f>INDEX(Lists!$E$2:$E$334,MATCH(tblMain[[#This Row],[District]],Lists!$F$2:$F$334,0))</f>
        <v>YE2901</v>
      </c>
      <c r="I1109" s="287" t="str">
        <f>IF(tblDataSet[[#This Row],[School Name - المدرسة]]="","",tblDataSet[[#This Row],[School Name - المدرسة]])</f>
        <v>الحمزه بن عبدالمطلب</v>
      </c>
      <c r="J110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09" s="288" t="str">
        <f>INDEX('vlukup tables'!$G$21:$G$58,MATCH(tblDataSet[[#This Row],[Sub-activity - النشاط الفرعي]],'vlukup tables'!$F$21:$F$58,0))</f>
        <v>Provide snacks or meals to students and teachers</v>
      </c>
      <c r="L1109" s="287">
        <f>tblDataSet[[#This Row],['# of Students (Boys) - عدد الطلاب]]</f>
        <v>27</v>
      </c>
      <c r="M1109" s="287">
        <f>tblDataSet[[#This Row],['# of Students (Girls) - عدد الطالبات]]</f>
        <v>25</v>
      </c>
      <c r="N1109" s="289">
        <f>tblDataSet[[#This Row],[Total of Beneficiaries - إجمالي الطلاب والطالبات المستفيدين]]</f>
        <v>52</v>
      </c>
      <c r="O1109" s="287">
        <f>tblDataSet[[#This Row],['# of Teachers/Staff (Male) - عدد المدرسين/الطاقم الإداري (ذكور)]]</f>
        <v>0</v>
      </c>
      <c r="P1109" s="287">
        <f>tblDataSet[[#This Row],['# of Teachers/Staff (Female) - عدد المدرسات/الطاقم الإدراي (إناث)]]</f>
        <v>0</v>
      </c>
      <c r="Q1109" s="287">
        <f>tblDataSet[[#This Row],[Total (Teachers/Staff) - إجمالي عدد المدرسين/المدرسات/الطاقم الإداري]]</f>
        <v>0</v>
      </c>
      <c r="R1109" s="290">
        <f>SUM(tblMain[[#This Row],[Total (Teachers/Staff)]],tblMain[[#This Row],[Total of Students (Boys/Girls)]])</f>
        <v>52</v>
      </c>
      <c r="S1109" s="287" t="str">
        <f>tblDataSet[[#This Row],[ORG_Type]]</f>
        <v>UN</v>
      </c>
      <c r="T1109" s="287" t="str">
        <f>IF(tblDataSet[[#This Row],[Other Indicators - مؤشرات أخرى]]="","",tblDataSet[[#This Row],[Other Indicators - مؤشرات أخرى]])</f>
        <v/>
      </c>
      <c r="U1109" s="287" t="str">
        <f>IF(tblDataSet[[#This Row],[Quantity - العدد]]="","",tblDataSet[[#This Row],[Quantity - العدد]])</f>
        <v/>
      </c>
      <c r="V1109" s="287" t="str">
        <f>INDEX('vlukup tables'!$A$417:$A$428,MATCH(tblDataSet[[#This Row],[Date (Month) - التاريخ (الشهر)]],'vlukup tables'!$B$417:$B$428,0))</f>
        <v>February</v>
      </c>
      <c r="W1109" s="287" t="str">
        <f>IF(tblDataSet[[#This Row],[Remarks - ملاحظات أخرى]]="","",tblDataSet[[#This Row],[Remarks - ملاحظات أخرى]])</f>
        <v/>
      </c>
    </row>
    <row r="1110" spans="1:23" ht="29" x14ac:dyDescent="0.35">
      <c r="A1110" s="76" t="str">
        <f>IF(tblDataSet[[#This Row],[Organization Name - إسم المنظمة]]="","",tblDataSet[[#This Row],[Organization Name - إسم المنظمة]])</f>
        <v>Social Fund for Development</v>
      </c>
      <c r="B111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10" s="287" t="str">
        <f>IF(tblDataSet[[#This Row],[Organization Acronym - إختصار إسم المنظمة]]="","",tblDataSet[[#This Row],[Organization Acronym - إختصار إسم المنظمة]])</f>
        <v>SFD</v>
      </c>
      <c r="D1110" s="287" t="str">
        <f>IF(tblDataSet[[#This Row],[Donor (if applicable) - المانح (إن وجد)]]="","",tblDataSet[[#This Row],[Donor (if applicable) - المانح (إن وجد)]])</f>
        <v>KFW</v>
      </c>
      <c r="E1110" s="287" t="str">
        <f>VLOOKUP(tblDataSet[[#This Row],[Governorate - المحافظة]],gov_vlukup,2,FALSE)</f>
        <v>Amran</v>
      </c>
      <c r="F1110" s="287" t="str">
        <f>INDEX(Lists!$A$2:$A$23,MATCH(tblMain[[#This Row],[Governorate]],Gov_List,0))</f>
        <v>YE29</v>
      </c>
      <c r="G1110" s="287" t="str">
        <f>_xlfn.IFNA(VLOOKUP(tblDataSet[[#This Row],[District - المديرية]],dist_vlukup,2,FALSE),"")</f>
        <v>Harf Sufyan</v>
      </c>
      <c r="H1110" s="287" t="str">
        <f>INDEX(Lists!$E$2:$E$334,MATCH(tblMain[[#This Row],[District]],Lists!$F$2:$F$334,0))</f>
        <v>YE2901</v>
      </c>
      <c r="I1110" s="287" t="str">
        <f>IF(tblDataSet[[#This Row],[School Name - المدرسة]]="","",tblDataSet[[#This Row],[School Name - المدرسة]])</f>
        <v>الحمزه بن عبدالمطلب</v>
      </c>
      <c r="J1110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110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110" s="287">
        <f>tblDataSet[[#This Row],['# of Students (Boys) - عدد الطلاب]]</f>
        <v>0</v>
      </c>
      <c r="M1110" s="287">
        <f>tblDataSet[[#This Row],['# of Students (Girls) - عدد الطالبات]]</f>
        <v>0</v>
      </c>
      <c r="N1110" s="289">
        <f>tblDataSet[[#This Row],[Total of Beneficiaries - إجمالي الطلاب والطالبات المستفيدين]]</f>
        <v>0</v>
      </c>
      <c r="O1110" s="287">
        <f>tblDataSet[[#This Row],['# of Teachers/Staff (Male) - عدد المدرسين/الطاقم الإداري (ذكور)]]</f>
        <v>2</v>
      </c>
      <c r="P1110" s="287">
        <f>tblDataSet[[#This Row],['# of Teachers/Staff (Female) - عدد المدرسات/الطاقم الإدراي (إناث)]]</f>
        <v>0</v>
      </c>
      <c r="Q1110" s="287">
        <f>tblDataSet[[#This Row],[Total (Teachers/Staff) - إجمالي عدد المدرسين/المدرسات/الطاقم الإداري]]</f>
        <v>2</v>
      </c>
      <c r="R1110" s="290">
        <f>SUM(tblMain[[#This Row],[Total (Teachers/Staff)]],tblMain[[#This Row],[Total of Students (Boys/Girls)]])</f>
        <v>2</v>
      </c>
      <c r="S1110" s="287" t="str">
        <f>tblDataSet[[#This Row],[ORG_Type]]</f>
        <v>GO</v>
      </c>
      <c r="T1110" s="287" t="str">
        <f>IF(tblDataSet[[#This Row],[Other Indicators - مؤشرات أخرى]]="","",tblDataSet[[#This Row],[Other Indicators - مؤشرات أخرى]])</f>
        <v/>
      </c>
      <c r="U1110" s="287" t="str">
        <f>IF(tblDataSet[[#This Row],[Quantity - العدد]]="","",tblDataSet[[#This Row],[Quantity - العدد]])</f>
        <v/>
      </c>
      <c r="V1110" s="287" t="str">
        <f>INDEX('vlukup tables'!$A$417:$A$428,MATCH(tblDataSet[[#This Row],[Date (Month) - التاريخ (الشهر)]],'vlukup tables'!$B$417:$B$428,0))</f>
        <v>February</v>
      </c>
      <c r="W1110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 رواتب شهرديسمبر2022 ويناير2023</v>
      </c>
    </row>
    <row r="1111" spans="1:23" ht="29" x14ac:dyDescent="0.35">
      <c r="A1111" s="76" t="str">
        <f>IF(tblDataSet[[#This Row],[Organization Name - إسم المنظمة]]="","",tblDataSet[[#This Row],[Organization Name - إسم المنظمة]])</f>
        <v>World Food Programme</v>
      </c>
      <c r="B111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11" s="287" t="str">
        <f>IF(tblDataSet[[#This Row],[Organization Acronym - إختصار إسم المنظمة]]="","",tblDataSet[[#This Row],[Organization Acronym - إختصار إسم المنظمة]])</f>
        <v>WFP</v>
      </c>
      <c r="D1111" s="287" t="str">
        <f>IF(tblDataSet[[#This Row],[Donor (if applicable) - المانح (إن وجد)]]="","",tblDataSet[[#This Row],[Donor (if applicable) - المانح (إن وجد)]])</f>
        <v>N/A</v>
      </c>
      <c r="E1111" s="287" t="str">
        <f>VLOOKUP(tblDataSet[[#This Row],[Governorate - المحافظة]],gov_vlukup,2,FALSE)</f>
        <v>Hajjah</v>
      </c>
      <c r="F1111" s="287" t="str">
        <f>INDEX(Lists!$A$2:$A$23,MATCH(tblMain[[#This Row],[Governorate]],Gov_List,0))</f>
        <v>YE17</v>
      </c>
      <c r="G1111" s="287" t="str">
        <f>_xlfn.IFNA(VLOOKUP(tblDataSet[[#This Row],[District - المديرية]],dist_vlukup,2,FALSE),"")</f>
        <v>Kuhlan Ash Sharaf</v>
      </c>
      <c r="H1111" s="287" t="str">
        <f>INDEX(Lists!$E$2:$E$334,MATCH(tblMain[[#This Row],[District]],Lists!$F$2:$F$334,0))</f>
        <v>YE1709</v>
      </c>
      <c r="I1111" s="287" t="str">
        <f>IF(tblDataSet[[#This Row],[School Name - المدرسة]]="","",tblDataSet[[#This Row],[School Name - المدرسة]])</f>
        <v>الحمزه بن عبده المطلب</v>
      </c>
      <c r="J111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11" s="288" t="str">
        <f>INDEX('vlukup tables'!$G$21:$G$58,MATCH(tblDataSet[[#This Row],[Sub-activity - النشاط الفرعي]],'vlukup tables'!$F$21:$F$58,0))</f>
        <v>Provide snacks or meals to students and teachers</v>
      </c>
      <c r="L1111" s="287">
        <f>tblDataSet[[#This Row],['# of Students (Boys) - عدد الطلاب]]</f>
        <v>241</v>
      </c>
      <c r="M1111" s="287">
        <f>tblDataSet[[#This Row],['# of Students (Girls) - عدد الطالبات]]</f>
        <v>189</v>
      </c>
      <c r="N1111" s="289">
        <f>tblDataSet[[#This Row],[Total of Beneficiaries - إجمالي الطلاب والطالبات المستفيدين]]</f>
        <v>430</v>
      </c>
      <c r="O1111" s="287">
        <f>tblDataSet[[#This Row],['# of Teachers/Staff (Male) - عدد المدرسين/الطاقم الإداري (ذكور)]]</f>
        <v>0</v>
      </c>
      <c r="P1111" s="287">
        <f>tblDataSet[[#This Row],['# of Teachers/Staff (Female) - عدد المدرسات/الطاقم الإدراي (إناث)]]</f>
        <v>0</v>
      </c>
      <c r="Q1111" s="287">
        <f>tblDataSet[[#This Row],[Total (Teachers/Staff) - إجمالي عدد المدرسين/المدرسات/الطاقم الإداري]]</f>
        <v>0</v>
      </c>
      <c r="R1111" s="290">
        <f>SUM(tblMain[[#This Row],[Total (Teachers/Staff)]],tblMain[[#This Row],[Total of Students (Boys/Girls)]])</f>
        <v>430</v>
      </c>
      <c r="S1111" s="287" t="str">
        <f>tblDataSet[[#This Row],[ORG_Type]]</f>
        <v>UN</v>
      </c>
      <c r="T1111" s="287" t="str">
        <f>IF(tblDataSet[[#This Row],[Other Indicators - مؤشرات أخرى]]="","",tblDataSet[[#This Row],[Other Indicators - مؤشرات أخرى]])</f>
        <v/>
      </c>
      <c r="U1111" s="287" t="str">
        <f>IF(tblDataSet[[#This Row],[Quantity - العدد]]="","",tblDataSet[[#This Row],[Quantity - العدد]])</f>
        <v/>
      </c>
      <c r="V1111" s="287" t="str">
        <f>INDEX('vlukup tables'!$A$417:$A$428,MATCH(tblDataSet[[#This Row],[Date (Month) - التاريخ (الشهر)]],'vlukup tables'!$B$417:$B$428,0))</f>
        <v>February</v>
      </c>
      <c r="W1111" s="287" t="str">
        <f>IF(tblDataSet[[#This Row],[Remarks - ملاحظات أخرى]]="","",tblDataSet[[#This Row],[Remarks - ملاحظات أخرى]])</f>
        <v/>
      </c>
    </row>
    <row r="1112" spans="1:23" ht="29" x14ac:dyDescent="0.35">
      <c r="A1112" s="76" t="str">
        <f>IF(tblDataSet[[#This Row],[Organization Name - إسم المنظمة]]="","",tblDataSet[[#This Row],[Organization Name - إسم المنظمة]])</f>
        <v>World Food Programme</v>
      </c>
      <c r="B111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12" s="287" t="str">
        <f>IF(tblDataSet[[#This Row],[Organization Acronym - إختصار إسم المنظمة]]="","",tblDataSet[[#This Row],[Organization Acronym - إختصار إسم المنظمة]])</f>
        <v>WFP</v>
      </c>
      <c r="D1112" s="287" t="str">
        <f>IF(tblDataSet[[#This Row],[Donor (if applicable) - المانح (إن وجد)]]="","",tblDataSet[[#This Row],[Donor (if applicable) - المانح (إن وجد)]])</f>
        <v>N/A</v>
      </c>
      <c r="E1112" s="287" t="str">
        <f>VLOOKUP(tblDataSet[[#This Row],[Governorate - المحافظة]],gov_vlukup,2,FALSE)</f>
        <v>Shabwah</v>
      </c>
      <c r="F1112" s="287" t="str">
        <f>INDEX(Lists!$A$2:$A$23,MATCH(tblMain[[#This Row],[Governorate]],Gov_List,0))</f>
        <v>YE21</v>
      </c>
      <c r="G1112" s="287" t="str">
        <f>_xlfn.IFNA(VLOOKUP(tblDataSet[[#This Row],[District - المديرية]],dist_vlukup,2,FALSE),"")</f>
        <v>Arma'a</v>
      </c>
      <c r="H1112" s="287" t="str">
        <f>INDEX(Lists!$E$2:$E$334,MATCH(tblMain[[#This Row],[District]],Lists!$F$2:$F$334,0))</f>
        <v>YE2104</v>
      </c>
      <c r="I1112" s="287" t="str">
        <f>IF(tblDataSet[[#This Row],[School Name - المدرسة]]="","",tblDataSet[[#This Row],[School Name - المدرسة]])</f>
        <v>الحمه</v>
      </c>
      <c r="J111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12" s="288" t="str">
        <f>INDEX('vlukup tables'!$G$21:$G$58,MATCH(tblDataSet[[#This Row],[Sub-activity - النشاط الفرعي]],'vlukup tables'!$F$21:$F$58,0))</f>
        <v>Provide snacks or meals to students and teachers</v>
      </c>
      <c r="L1112" s="287">
        <f>tblDataSet[[#This Row],['# of Students (Boys) - عدد الطلاب]]</f>
        <v>100</v>
      </c>
      <c r="M1112" s="287">
        <f>tblDataSet[[#This Row],['# of Students (Girls) - عدد الطالبات]]</f>
        <v>65</v>
      </c>
      <c r="N1112" s="289">
        <f>tblDataSet[[#This Row],[Total of Beneficiaries - إجمالي الطلاب والطالبات المستفيدين]]</f>
        <v>165</v>
      </c>
      <c r="O1112" s="287">
        <f>tblDataSet[[#This Row],['# of Teachers/Staff (Male) - عدد المدرسين/الطاقم الإداري (ذكور)]]</f>
        <v>0</v>
      </c>
      <c r="P1112" s="287">
        <f>tblDataSet[[#This Row],['# of Teachers/Staff (Female) - عدد المدرسات/الطاقم الإدراي (إناث)]]</f>
        <v>0</v>
      </c>
      <c r="Q1112" s="287">
        <f>tblDataSet[[#This Row],[Total (Teachers/Staff) - إجمالي عدد المدرسين/المدرسات/الطاقم الإداري]]</f>
        <v>0</v>
      </c>
      <c r="R1112" s="290">
        <f>SUM(tblMain[[#This Row],[Total (Teachers/Staff)]],tblMain[[#This Row],[Total of Students (Boys/Girls)]])</f>
        <v>165</v>
      </c>
      <c r="S1112" s="287" t="str">
        <f>tblDataSet[[#This Row],[ORG_Type]]</f>
        <v>UN</v>
      </c>
      <c r="T1112" s="287" t="str">
        <f>IF(tblDataSet[[#This Row],[Other Indicators - مؤشرات أخرى]]="","",tblDataSet[[#This Row],[Other Indicators - مؤشرات أخرى]])</f>
        <v/>
      </c>
      <c r="U1112" s="287" t="str">
        <f>IF(tblDataSet[[#This Row],[Quantity - العدد]]="","",tblDataSet[[#This Row],[Quantity - العدد]])</f>
        <v/>
      </c>
      <c r="V1112" s="287" t="str">
        <f>INDEX('vlukup tables'!$A$417:$A$428,MATCH(tblDataSet[[#This Row],[Date (Month) - التاريخ (الشهر)]],'vlukup tables'!$B$417:$B$428,0))</f>
        <v>February</v>
      </c>
      <c r="W1112" s="287" t="str">
        <f>IF(tblDataSet[[#This Row],[Remarks - ملاحظات أخرى]]="","",tblDataSet[[#This Row],[Remarks - ملاحظات أخرى]])</f>
        <v/>
      </c>
    </row>
    <row r="1113" spans="1:23" ht="29" x14ac:dyDescent="0.35">
      <c r="A1113" s="76" t="str">
        <f>IF(tblDataSet[[#This Row],[Organization Name - إسم المنظمة]]="","",tblDataSet[[#This Row],[Organization Name - إسم المنظمة]])</f>
        <v>World Food Programme</v>
      </c>
      <c r="B111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13" s="287" t="str">
        <f>IF(tblDataSet[[#This Row],[Organization Acronym - إختصار إسم المنظمة]]="","",tblDataSet[[#This Row],[Organization Acronym - إختصار إسم المنظمة]])</f>
        <v>WFP</v>
      </c>
      <c r="D1113" s="287" t="str">
        <f>IF(tblDataSet[[#This Row],[Donor (if applicable) - المانح (إن وجد)]]="","",tblDataSet[[#This Row],[Donor (if applicable) - المانح (إن وجد)]])</f>
        <v>N/A</v>
      </c>
      <c r="E1113" s="287" t="str">
        <f>VLOOKUP(tblDataSet[[#This Row],[Governorate - المحافظة]],gov_vlukup,2,FALSE)</f>
        <v>Shabwah</v>
      </c>
      <c r="F1113" s="287" t="str">
        <f>INDEX(Lists!$A$2:$A$23,MATCH(tblMain[[#This Row],[Governorate]],Gov_List,0))</f>
        <v>YE21</v>
      </c>
      <c r="G1113" s="287" t="str">
        <f>_xlfn.IFNA(VLOOKUP(tblDataSet[[#This Row],[District - المديرية]],dist_vlukup,2,FALSE),"")</f>
        <v>Osaylan</v>
      </c>
      <c r="H1113" s="287" t="str">
        <f>INDEX(Lists!$E$2:$E$334,MATCH(tblMain[[#This Row],[District]],Lists!$F$2:$F$334,0))</f>
        <v>YE2105</v>
      </c>
      <c r="I1113" s="287" t="str">
        <f>IF(tblDataSet[[#This Row],[School Name - المدرسة]]="","",tblDataSet[[#This Row],[School Name - المدرسة]])</f>
        <v>الحمى</v>
      </c>
      <c r="J111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13" s="288" t="str">
        <f>INDEX('vlukup tables'!$G$21:$G$58,MATCH(tblDataSet[[#This Row],[Sub-activity - النشاط الفرعي]],'vlukup tables'!$F$21:$F$58,0))</f>
        <v>Provide snacks or meals to students and teachers</v>
      </c>
      <c r="L1113" s="287">
        <f>tblDataSet[[#This Row],['# of Students (Boys) - عدد الطلاب]]</f>
        <v>390</v>
      </c>
      <c r="M1113" s="287">
        <f>tblDataSet[[#This Row],['# of Students (Girls) - عدد الطالبات]]</f>
        <v>0</v>
      </c>
      <c r="N1113" s="289">
        <f>tblDataSet[[#This Row],[Total of Beneficiaries - إجمالي الطلاب والطالبات المستفيدين]]</f>
        <v>390</v>
      </c>
      <c r="O1113" s="287">
        <f>tblDataSet[[#This Row],['# of Teachers/Staff (Male) - عدد المدرسين/الطاقم الإداري (ذكور)]]</f>
        <v>0</v>
      </c>
      <c r="P1113" s="287">
        <f>tblDataSet[[#This Row],['# of Teachers/Staff (Female) - عدد المدرسات/الطاقم الإدراي (إناث)]]</f>
        <v>0</v>
      </c>
      <c r="Q1113" s="287">
        <f>tblDataSet[[#This Row],[Total (Teachers/Staff) - إجمالي عدد المدرسين/المدرسات/الطاقم الإداري]]</f>
        <v>0</v>
      </c>
      <c r="R1113" s="290">
        <f>SUM(tblMain[[#This Row],[Total (Teachers/Staff)]],tblMain[[#This Row],[Total of Students (Boys/Girls)]])</f>
        <v>390</v>
      </c>
      <c r="S1113" s="287" t="str">
        <f>tblDataSet[[#This Row],[ORG_Type]]</f>
        <v>UN</v>
      </c>
      <c r="T1113" s="287" t="str">
        <f>IF(tblDataSet[[#This Row],[Other Indicators - مؤشرات أخرى]]="","",tblDataSet[[#This Row],[Other Indicators - مؤشرات أخرى]])</f>
        <v/>
      </c>
      <c r="U1113" s="287" t="str">
        <f>IF(tblDataSet[[#This Row],[Quantity - العدد]]="","",tblDataSet[[#This Row],[Quantity - العدد]])</f>
        <v/>
      </c>
      <c r="V1113" s="287" t="str">
        <f>INDEX('vlukup tables'!$A$417:$A$428,MATCH(tblDataSet[[#This Row],[Date (Month) - التاريخ (الشهر)]],'vlukup tables'!$B$417:$B$428,0))</f>
        <v>February</v>
      </c>
      <c r="W1113" s="287" t="str">
        <f>IF(tblDataSet[[#This Row],[Remarks - ملاحظات أخرى]]="","",tblDataSet[[#This Row],[Remarks - ملاحظات أخرى]])</f>
        <v/>
      </c>
    </row>
    <row r="1114" spans="1:23" ht="29" x14ac:dyDescent="0.35">
      <c r="A1114" s="76" t="str">
        <f>IF(tblDataSet[[#This Row],[Organization Name - إسم المنظمة]]="","",tblDataSet[[#This Row],[Organization Name - إسم المنظمة]])</f>
        <v>World Food Programme</v>
      </c>
      <c r="B111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14" s="287" t="str">
        <f>IF(tblDataSet[[#This Row],[Organization Acronym - إختصار إسم المنظمة]]="","",tblDataSet[[#This Row],[Organization Acronym - إختصار إسم المنظمة]])</f>
        <v>WFP</v>
      </c>
      <c r="D1114" s="287" t="str">
        <f>IF(tblDataSet[[#This Row],[Donor (if applicable) - المانح (إن وجد)]]="","",tblDataSet[[#This Row],[Donor (if applicable) - المانح (إن وجد)]])</f>
        <v>N/A</v>
      </c>
      <c r="E1114" s="287" t="str">
        <f>VLOOKUP(tblDataSet[[#This Row],[Governorate - المحافظة]],gov_vlukup,2,FALSE)</f>
        <v>Lahj</v>
      </c>
      <c r="F1114" s="287" t="str">
        <f>INDEX(Lists!$A$2:$A$23,MATCH(tblMain[[#This Row],[Governorate]],Gov_List,0))</f>
        <v>YE25</v>
      </c>
      <c r="G1114" s="287" t="str">
        <f>_xlfn.IFNA(VLOOKUP(tblDataSet[[#This Row],[District - المديرية]],dist_vlukup,2,FALSE),"")</f>
        <v>Tuban</v>
      </c>
      <c r="H1114" s="287" t="str">
        <f>INDEX(Lists!$E$2:$E$334,MATCH(tblMain[[#This Row],[District]],Lists!$F$2:$F$334,0))</f>
        <v>YE2515</v>
      </c>
      <c r="I1114" s="287" t="str">
        <f>IF(tblDataSet[[#This Row],[School Name - المدرسة]]="","",tblDataSet[[#This Row],[School Name - المدرسة]])</f>
        <v>الحميدة</v>
      </c>
      <c r="J111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14" s="288" t="str">
        <f>INDEX('vlukup tables'!$G$21:$G$58,MATCH(tblDataSet[[#This Row],[Sub-activity - النشاط الفرعي]],'vlukup tables'!$F$21:$F$58,0))</f>
        <v>Provide snacks or meals to students and teachers</v>
      </c>
      <c r="L1114" s="287">
        <f>tblDataSet[[#This Row],['# of Students (Boys) - عدد الطلاب]]</f>
        <v>37</v>
      </c>
      <c r="M1114" s="287">
        <f>tblDataSet[[#This Row],['# of Students (Girls) - عدد الطالبات]]</f>
        <v>43</v>
      </c>
      <c r="N1114" s="289">
        <f>tblDataSet[[#This Row],[Total of Beneficiaries - إجمالي الطلاب والطالبات المستفيدين]]</f>
        <v>80</v>
      </c>
      <c r="O1114" s="287">
        <f>tblDataSet[[#This Row],['# of Teachers/Staff (Male) - عدد المدرسين/الطاقم الإداري (ذكور)]]</f>
        <v>0</v>
      </c>
      <c r="P1114" s="287">
        <f>tblDataSet[[#This Row],['# of Teachers/Staff (Female) - عدد المدرسات/الطاقم الإدراي (إناث)]]</f>
        <v>0</v>
      </c>
      <c r="Q1114" s="287">
        <f>tblDataSet[[#This Row],[Total (Teachers/Staff) - إجمالي عدد المدرسين/المدرسات/الطاقم الإداري]]</f>
        <v>0</v>
      </c>
      <c r="R1114" s="290">
        <f>SUM(tblMain[[#This Row],[Total (Teachers/Staff)]],tblMain[[#This Row],[Total of Students (Boys/Girls)]])</f>
        <v>80</v>
      </c>
      <c r="S1114" s="287" t="str">
        <f>tblDataSet[[#This Row],[ORG_Type]]</f>
        <v>UN</v>
      </c>
      <c r="T1114" s="287" t="str">
        <f>IF(tblDataSet[[#This Row],[Other Indicators - مؤشرات أخرى]]="","",tblDataSet[[#This Row],[Other Indicators - مؤشرات أخرى]])</f>
        <v/>
      </c>
      <c r="U1114" s="287" t="str">
        <f>IF(tblDataSet[[#This Row],[Quantity - العدد]]="","",tblDataSet[[#This Row],[Quantity - العدد]])</f>
        <v/>
      </c>
      <c r="V1114" s="287" t="str">
        <f>INDEX('vlukup tables'!$A$417:$A$428,MATCH(tblDataSet[[#This Row],[Date (Month) - التاريخ (الشهر)]],'vlukup tables'!$B$417:$B$428,0))</f>
        <v>February</v>
      </c>
      <c r="W1114" s="287" t="str">
        <f>IF(tblDataSet[[#This Row],[Remarks - ملاحظات أخرى]]="","",tblDataSet[[#This Row],[Remarks - ملاحظات أخرى]])</f>
        <v/>
      </c>
    </row>
    <row r="1115" spans="1:23" ht="29" x14ac:dyDescent="0.35">
      <c r="A1115" s="76" t="str">
        <f>IF(tblDataSet[[#This Row],[Organization Name - إسم المنظمة]]="","",tblDataSet[[#This Row],[Organization Name - إسم المنظمة]])</f>
        <v>World Food Programme</v>
      </c>
      <c r="B111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15" s="287" t="str">
        <f>IF(tblDataSet[[#This Row],[Organization Acronym - إختصار إسم المنظمة]]="","",tblDataSet[[#This Row],[Organization Acronym - إختصار إسم المنظمة]])</f>
        <v>WFP</v>
      </c>
      <c r="D1115" s="287" t="str">
        <f>IF(tblDataSet[[#This Row],[Donor (if applicable) - المانح (إن وجد)]]="","",tblDataSet[[#This Row],[Donor (if applicable) - المانح (إن وجد)]])</f>
        <v>N/A</v>
      </c>
      <c r="E1115" s="287" t="str">
        <f>VLOOKUP(tblDataSet[[#This Row],[Governorate - المحافظة]],gov_vlukup,2,FALSE)</f>
        <v>Hadramawt</v>
      </c>
      <c r="F1115" s="287" t="str">
        <f>INDEX(Lists!$A$2:$A$23,MATCH(tblMain[[#This Row],[Governorate]],Gov_List,0))</f>
        <v>YE19</v>
      </c>
      <c r="G1115" s="287" t="str">
        <f>_xlfn.IFNA(VLOOKUP(tblDataSet[[#This Row],[District - المديرية]],dist_vlukup,2,FALSE),"")</f>
        <v>Al Mukalla City</v>
      </c>
      <c r="H1115" s="287" t="str">
        <f>INDEX(Lists!$E$2:$E$334,MATCH(tblMain[[#This Row],[District]],Lists!$F$2:$F$334,0))</f>
        <v>YE1927</v>
      </c>
      <c r="I1115" s="287" t="str">
        <f>IF(tblDataSet[[#This Row],[School Name - المدرسة]]="","",tblDataSet[[#This Row],[School Name - المدرسة]])</f>
        <v>الحميقاني</v>
      </c>
      <c r="J111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15" s="288" t="str">
        <f>INDEX('vlukup tables'!$G$21:$G$58,MATCH(tblDataSet[[#This Row],[Sub-activity - النشاط الفرعي]],'vlukup tables'!$F$21:$F$58,0))</f>
        <v>Provide snacks or meals to students and teachers</v>
      </c>
      <c r="L1115" s="287">
        <f>tblDataSet[[#This Row],['# of Students (Boys) - عدد الطلاب]]</f>
        <v>591</v>
      </c>
      <c r="M1115" s="287">
        <f>tblDataSet[[#This Row],['# of Students (Girls) - عدد الطالبات]]</f>
        <v>625</v>
      </c>
      <c r="N1115" s="289">
        <f>tblDataSet[[#This Row],[Total of Beneficiaries - إجمالي الطلاب والطالبات المستفيدين]]</f>
        <v>1216</v>
      </c>
      <c r="O1115" s="287">
        <f>tblDataSet[[#This Row],['# of Teachers/Staff (Male) - عدد المدرسين/الطاقم الإداري (ذكور)]]</f>
        <v>0</v>
      </c>
      <c r="P1115" s="287">
        <f>tblDataSet[[#This Row],['# of Teachers/Staff (Female) - عدد المدرسات/الطاقم الإدراي (إناث)]]</f>
        <v>0</v>
      </c>
      <c r="Q1115" s="287">
        <f>tblDataSet[[#This Row],[Total (Teachers/Staff) - إجمالي عدد المدرسين/المدرسات/الطاقم الإداري]]</f>
        <v>0</v>
      </c>
      <c r="R1115" s="290">
        <f>SUM(tblMain[[#This Row],[Total (Teachers/Staff)]],tblMain[[#This Row],[Total of Students (Boys/Girls)]])</f>
        <v>1216</v>
      </c>
      <c r="S1115" s="287" t="str">
        <f>tblDataSet[[#This Row],[ORG_Type]]</f>
        <v>UN</v>
      </c>
      <c r="T1115" s="287" t="str">
        <f>IF(tblDataSet[[#This Row],[Other Indicators - مؤشرات أخرى]]="","",tblDataSet[[#This Row],[Other Indicators - مؤشرات أخرى]])</f>
        <v/>
      </c>
      <c r="U1115" s="287" t="str">
        <f>IF(tblDataSet[[#This Row],[Quantity - العدد]]="","",tblDataSet[[#This Row],[Quantity - العدد]])</f>
        <v/>
      </c>
      <c r="V1115" s="287" t="str">
        <f>INDEX('vlukup tables'!$A$417:$A$428,MATCH(tblDataSet[[#This Row],[Date (Month) - التاريخ (الشهر)]],'vlukup tables'!$B$417:$B$428,0))</f>
        <v>February</v>
      </c>
      <c r="W1115" s="287" t="str">
        <f>IF(tblDataSet[[#This Row],[Remarks - ملاحظات أخرى]]="","",tblDataSet[[#This Row],[Remarks - ملاحظات أخرى]])</f>
        <v/>
      </c>
    </row>
    <row r="1116" spans="1:23" ht="29" x14ac:dyDescent="0.35">
      <c r="A1116" s="76" t="str">
        <f>IF(tblDataSet[[#This Row],[Organization Name - إسم المنظمة]]="","",tblDataSet[[#This Row],[Organization Name - إسم المنظمة]])</f>
        <v>World Food Programme</v>
      </c>
      <c r="B111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16" s="287" t="str">
        <f>IF(tblDataSet[[#This Row],[Organization Acronym - إختصار إسم المنظمة]]="","",tblDataSet[[#This Row],[Organization Acronym - إختصار إسم المنظمة]])</f>
        <v>WFP</v>
      </c>
      <c r="D1116" s="287" t="str">
        <f>IF(tblDataSet[[#This Row],[Donor (if applicable) - المانح (إن وجد)]]="","",tblDataSet[[#This Row],[Donor (if applicable) - المانح (إن وجد)]])</f>
        <v>N/A</v>
      </c>
      <c r="E1116" s="287" t="str">
        <f>VLOOKUP(tblDataSet[[#This Row],[Governorate - المحافظة]],gov_vlukup,2,FALSE)</f>
        <v>Al Hodeidah</v>
      </c>
      <c r="F1116" s="287" t="str">
        <f>INDEX(Lists!$A$2:$A$23,MATCH(tblMain[[#This Row],[Governorate]],Gov_List,0))</f>
        <v>YE18</v>
      </c>
      <c r="G1116" s="287" t="str">
        <f>_xlfn.IFNA(VLOOKUP(tblDataSet[[#This Row],[District - المديرية]],dist_vlukup,2,FALSE),"")</f>
        <v>Zabid</v>
      </c>
      <c r="H1116" s="287" t="str">
        <f>INDEX(Lists!$E$2:$E$334,MATCH(tblMain[[#This Row],[District]],Lists!$F$2:$F$334,0))</f>
        <v>YE1824</v>
      </c>
      <c r="I1116" s="287" t="str">
        <f>IF(tblDataSet[[#This Row],[School Name - المدرسة]]="","",tblDataSet[[#This Row],[School Name - المدرسة]])</f>
        <v>الحندج الأساسية</v>
      </c>
      <c r="J111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16" s="288" t="str">
        <f>INDEX('vlukup tables'!$G$21:$G$58,MATCH(tblDataSet[[#This Row],[Sub-activity - النشاط الفرعي]],'vlukup tables'!$F$21:$F$58,0))</f>
        <v>Provide snacks or meals to students and teachers</v>
      </c>
      <c r="L1116" s="287">
        <f>tblDataSet[[#This Row],['# of Students (Boys) - عدد الطلاب]]</f>
        <v>39</v>
      </c>
      <c r="M1116" s="287">
        <f>tblDataSet[[#This Row],['# of Students (Girls) - عدد الطالبات]]</f>
        <v>25</v>
      </c>
      <c r="N1116" s="289">
        <f>tblDataSet[[#This Row],[Total of Beneficiaries - إجمالي الطلاب والطالبات المستفيدين]]</f>
        <v>64</v>
      </c>
      <c r="O1116" s="287">
        <f>tblDataSet[[#This Row],['# of Teachers/Staff (Male) - عدد المدرسين/الطاقم الإداري (ذكور)]]</f>
        <v>0</v>
      </c>
      <c r="P1116" s="287">
        <f>tblDataSet[[#This Row],['# of Teachers/Staff (Female) - عدد المدرسات/الطاقم الإدراي (إناث)]]</f>
        <v>0</v>
      </c>
      <c r="Q1116" s="287">
        <f>tblDataSet[[#This Row],[Total (Teachers/Staff) - إجمالي عدد المدرسين/المدرسات/الطاقم الإداري]]</f>
        <v>0</v>
      </c>
      <c r="R1116" s="290">
        <f>SUM(tblMain[[#This Row],[Total (Teachers/Staff)]],tblMain[[#This Row],[Total of Students (Boys/Girls)]])</f>
        <v>64</v>
      </c>
      <c r="S1116" s="287" t="str">
        <f>tblDataSet[[#This Row],[ORG_Type]]</f>
        <v>UN</v>
      </c>
      <c r="T1116" s="287" t="str">
        <f>IF(tblDataSet[[#This Row],[Other Indicators - مؤشرات أخرى]]="","",tblDataSet[[#This Row],[Other Indicators - مؤشرات أخرى]])</f>
        <v/>
      </c>
      <c r="U1116" s="287" t="str">
        <f>IF(tblDataSet[[#This Row],[Quantity - العدد]]="","",tblDataSet[[#This Row],[Quantity - العدد]])</f>
        <v/>
      </c>
      <c r="V1116" s="287" t="str">
        <f>INDEX('vlukup tables'!$A$417:$A$428,MATCH(tblDataSet[[#This Row],[Date (Month) - التاريخ (الشهر)]],'vlukup tables'!$B$417:$B$428,0))</f>
        <v>February</v>
      </c>
      <c r="W1116" s="287" t="str">
        <f>IF(tblDataSet[[#This Row],[Remarks - ملاحظات أخرى]]="","",tblDataSet[[#This Row],[Remarks - ملاحظات أخرى]])</f>
        <v/>
      </c>
    </row>
    <row r="1117" spans="1:23" ht="29" x14ac:dyDescent="0.35">
      <c r="A1117" s="76" t="str">
        <f>IF(tblDataSet[[#This Row],[Organization Name - إسم المنظمة]]="","",tblDataSet[[#This Row],[Organization Name - إسم المنظمة]])</f>
        <v>World Food Programme</v>
      </c>
      <c r="B111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17" s="287" t="str">
        <f>IF(tblDataSet[[#This Row],[Organization Acronym - إختصار إسم المنظمة]]="","",tblDataSet[[#This Row],[Organization Acronym - إختصار إسم المنظمة]])</f>
        <v>WFP</v>
      </c>
      <c r="D1117" s="287" t="str">
        <f>IF(tblDataSet[[#This Row],[Donor (if applicable) - المانح (إن وجد)]]="","",tblDataSet[[#This Row],[Donor (if applicable) - المانح (إن وجد)]])</f>
        <v>N/A</v>
      </c>
      <c r="E1117" s="287" t="str">
        <f>VLOOKUP(tblDataSet[[#This Row],[Governorate - المحافظة]],gov_vlukup,2,FALSE)</f>
        <v>Shabwah</v>
      </c>
      <c r="F1117" s="287" t="str">
        <f>INDEX(Lists!$A$2:$A$23,MATCH(tblMain[[#This Row],[Governorate]],Gov_List,0))</f>
        <v>YE21</v>
      </c>
      <c r="G1117" s="287" t="str">
        <f>_xlfn.IFNA(VLOOKUP(tblDataSet[[#This Row],[District - المديرية]],dist_vlukup,2,FALSE),"")</f>
        <v>Arma'a</v>
      </c>
      <c r="H1117" s="287" t="str">
        <f>INDEX(Lists!$E$2:$E$334,MATCH(tblMain[[#This Row],[District]],Lists!$F$2:$F$334,0))</f>
        <v>YE2104</v>
      </c>
      <c r="I1117" s="287" t="str">
        <f>IF(tblDataSet[[#This Row],[School Name - المدرسة]]="","",tblDataSet[[#This Row],[School Name - المدرسة]])</f>
        <v>الحنك</v>
      </c>
      <c r="J111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17" s="288" t="str">
        <f>INDEX('vlukup tables'!$G$21:$G$58,MATCH(tblDataSet[[#This Row],[Sub-activity - النشاط الفرعي]],'vlukup tables'!$F$21:$F$58,0))</f>
        <v>Provide snacks or meals to students and teachers</v>
      </c>
      <c r="L1117" s="287">
        <f>tblDataSet[[#This Row],['# of Students (Boys) - عدد الطلاب]]</f>
        <v>45</v>
      </c>
      <c r="M1117" s="287">
        <f>tblDataSet[[#This Row],['# of Students (Girls) - عدد الطالبات]]</f>
        <v>25</v>
      </c>
      <c r="N1117" s="289">
        <f>tblDataSet[[#This Row],[Total of Beneficiaries - إجمالي الطلاب والطالبات المستفيدين]]</f>
        <v>70</v>
      </c>
      <c r="O1117" s="287">
        <f>tblDataSet[[#This Row],['# of Teachers/Staff (Male) - عدد المدرسين/الطاقم الإداري (ذكور)]]</f>
        <v>0</v>
      </c>
      <c r="P1117" s="287">
        <f>tblDataSet[[#This Row],['# of Teachers/Staff (Female) - عدد المدرسات/الطاقم الإدراي (إناث)]]</f>
        <v>0</v>
      </c>
      <c r="Q1117" s="287">
        <f>tblDataSet[[#This Row],[Total (Teachers/Staff) - إجمالي عدد المدرسين/المدرسات/الطاقم الإداري]]</f>
        <v>0</v>
      </c>
      <c r="R1117" s="290">
        <f>SUM(tblMain[[#This Row],[Total (Teachers/Staff)]],tblMain[[#This Row],[Total of Students (Boys/Girls)]])</f>
        <v>70</v>
      </c>
      <c r="S1117" s="287" t="str">
        <f>tblDataSet[[#This Row],[ORG_Type]]</f>
        <v>UN</v>
      </c>
      <c r="T1117" s="287" t="str">
        <f>IF(tblDataSet[[#This Row],[Other Indicators - مؤشرات أخرى]]="","",tblDataSet[[#This Row],[Other Indicators - مؤشرات أخرى]])</f>
        <v/>
      </c>
      <c r="U1117" s="287" t="str">
        <f>IF(tblDataSet[[#This Row],[Quantity - العدد]]="","",tblDataSet[[#This Row],[Quantity - العدد]])</f>
        <v/>
      </c>
      <c r="V1117" s="287" t="str">
        <f>INDEX('vlukup tables'!$A$417:$A$428,MATCH(tblDataSet[[#This Row],[Date (Month) - التاريخ (الشهر)]],'vlukup tables'!$B$417:$B$428,0))</f>
        <v>February</v>
      </c>
      <c r="W1117" s="287" t="str">
        <f>IF(tblDataSet[[#This Row],[Remarks - ملاحظات أخرى]]="","",tblDataSet[[#This Row],[Remarks - ملاحظات أخرى]])</f>
        <v/>
      </c>
    </row>
    <row r="1118" spans="1:23" ht="29" x14ac:dyDescent="0.35">
      <c r="A1118" s="76" t="str">
        <f>IF(tblDataSet[[#This Row],[Organization Name - إسم المنظمة]]="","",tblDataSet[[#This Row],[Organization Name - إسم المنظمة]])</f>
        <v>Social Fund for Development</v>
      </c>
      <c r="B111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18" s="287" t="str">
        <f>IF(tblDataSet[[#This Row],[Organization Acronym - إختصار إسم المنظمة]]="","",tblDataSet[[#This Row],[Organization Acronym - إختصار إسم المنظمة]])</f>
        <v>SFD</v>
      </c>
      <c r="D1118" s="287" t="str">
        <f>IF(tblDataSet[[#This Row],[Donor (if applicable) - المانح (إن وجد)]]="","",tblDataSet[[#This Row],[Donor (if applicable) - المانح (إن وجد)]])</f>
        <v>KFW</v>
      </c>
      <c r="E1118" s="287" t="str">
        <f>VLOOKUP(tblDataSet[[#This Row],[Governorate - المحافظة]],gov_vlukup,2,FALSE)</f>
        <v>Shabwah</v>
      </c>
      <c r="F1118" s="287" t="str">
        <f>INDEX(Lists!$A$2:$A$23,MATCH(tblMain[[#This Row],[Governorate]],Gov_List,0))</f>
        <v>YE21</v>
      </c>
      <c r="G1118" s="287" t="str">
        <f>_xlfn.IFNA(VLOOKUP(tblDataSet[[#This Row],[District - المديرية]],dist_vlukup,2,FALSE),"")</f>
        <v>Nisab</v>
      </c>
      <c r="H1118" s="287" t="str">
        <f>INDEX(Lists!$E$2:$E$334,MATCH(tblMain[[#This Row],[District]],Lists!$F$2:$F$334,0))</f>
        <v>YE2110</v>
      </c>
      <c r="I1118" s="287" t="str">
        <f>IF(tblDataSet[[#This Row],[School Name - المدرسة]]="","",tblDataSet[[#This Row],[School Name - المدرسة]])</f>
        <v>الحنك اساسي ثانوي</v>
      </c>
      <c r="J1118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118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118" s="287">
        <f>tblDataSet[[#This Row],['# of Students (Boys) - عدد الطلاب]]</f>
        <v>0</v>
      </c>
      <c r="M1118" s="287">
        <f>tblDataSet[[#This Row],['# of Students (Girls) - عدد الطالبات]]</f>
        <v>0</v>
      </c>
      <c r="N1118" s="289">
        <f>tblDataSet[[#This Row],[Total of Beneficiaries - إجمالي الطلاب والطالبات المستفيدين]]</f>
        <v>0</v>
      </c>
      <c r="O1118" s="287">
        <f>tblDataSet[[#This Row],['# of Teachers/Staff (Male) - عدد المدرسين/الطاقم الإداري (ذكور)]]</f>
        <v>4</v>
      </c>
      <c r="P1118" s="287">
        <f>tblDataSet[[#This Row],['# of Teachers/Staff (Female) - عدد المدرسات/الطاقم الإدراي (إناث)]]</f>
        <v>0</v>
      </c>
      <c r="Q1118" s="287">
        <f>tblDataSet[[#This Row],[Total (Teachers/Staff) - إجمالي عدد المدرسين/المدرسات/الطاقم الإداري]]</f>
        <v>4</v>
      </c>
      <c r="R1118" s="290">
        <f>SUM(tblMain[[#This Row],[Total (Teachers/Staff)]],tblMain[[#This Row],[Total of Students (Boys/Girls)]])</f>
        <v>4</v>
      </c>
      <c r="S1118" s="287" t="str">
        <f>tblDataSet[[#This Row],[ORG_Type]]</f>
        <v>GO</v>
      </c>
      <c r="T1118" s="287" t="str">
        <f>IF(tblDataSet[[#This Row],[Other Indicators - مؤشرات أخرى]]="","",tblDataSet[[#This Row],[Other Indicators - مؤشرات أخرى]])</f>
        <v/>
      </c>
      <c r="U1118" s="287" t="str">
        <f>IF(tblDataSet[[#This Row],[Quantity - العدد]]="","",tblDataSet[[#This Row],[Quantity - العدد]])</f>
        <v/>
      </c>
      <c r="V1118" s="287" t="str">
        <f>INDEX('vlukup tables'!$A$417:$A$428,MATCH(tblDataSet[[#This Row],[Date (Month) - التاريخ (الشهر)]],'vlukup tables'!$B$417:$B$428,0))</f>
        <v>February</v>
      </c>
      <c r="W1118" s="287" t="str">
        <f>IF(tblDataSet[[#This Row],[Remarks - ملاحظات أخرى]]="","",tblDataSet[[#This Row],[Remarks - ملاحظات أخرى]])</f>
        <v>معلمين بعقود عمل مؤقتة- نقد مقابل خدمات اجتماعية في التعليم راتب شهرين ديسمبر2022 +يناير2023</v>
      </c>
    </row>
    <row r="1119" spans="1:23" ht="29" x14ac:dyDescent="0.35">
      <c r="A1119" s="76" t="str">
        <f>IF(tblDataSet[[#This Row],[Organization Name - إسم المنظمة]]="","",tblDataSet[[#This Row],[Organization Name - إسم المنظمة]])</f>
        <v>Social Fund for Development</v>
      </c>
      <c r="B111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19" s="287" t="str">
        <f>IF(tblDataSet[[#This Row],[Organization Acronym - إختصار إسم المنظمة]]="","",tblDataSet[[#This Row],[Organization Acronym - إختصار إسم المنظمة]])</f>
        <v>SFD</v>
      </c>
      <c r="D1119" s="287" t="str">
        <f>IF(tblDataSet[[#This Row],[Donor (if applicable) - المانح (إن وجد)]]="","",tblDataSet[[#This Row],[Donor (if applicable) - المانح (إن وجد)]])</f>
        <v>KFW</v>
      </c>
      <c r="E1119" s="287" t="str">
        <f>VLOOKUP(tblDataSet[[#This Row],[Governorate - المحافظة]],gov_vlukup,2,FALSE)</f>
        <v>Shabwah</v>
      </c>
      <c r="F1119" s="287" t="str">
        <f>INDEX(Lists!$A$2:$A$23,MATCH(tblMain[[#This Row],[Governorate]],Gov_List,0))</f>
        <v>YE21</v>
      </c>
      <c r="G1119" s="287" t="str">
        <f>_xlfn.IFNA(VLOOKUP(tblDataSet[[#This Row],[District - المديرية]],dist_vlukup,2,FALSE),"")</f>
        <v>Nisab</v>
      </c>
      <c r="H1119" s="287" t="str">
        <f>INDEX(Lists!$E$2:$E$334,MATCH(tblMain[[#This Row],[District]],Lists!$F$2:$F$334,0))</f>
        <v>YE2110</v>
      </c>
      <c r="I1119" s="287" t="str">
        <f>IF(tblDataSet[[#This Row],[School Name - المدرسة]]="","",tblDataSet[[#This Row],[School Name - المدرسة]])</f>
        <v>الحنك اساسي ثانوي</v>
      </c>
      <c r="J1119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119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119" s="287">
        <f>tblDataSet[[#This Row],['# of Students (Boys) - عدد الطلاب]]</f>
        <v>0</v>
      </c>
      <c r="M1119" s="287">
        <f>tblDataSet[[#This Row],['# of Students (Girls) - عدد الطالبات]]</f>
        <v>0</v>
      </c>
      <c r="N1119" s="289">
        <f>tblDataSet[[#This Row],[Total of Beneficiaries - إجمالي الطلاب والطالبات المستفيدين]]</f>
        <v>0</v>
      </c>
      <c r="O1119" s="287">
        <f>tblDataSet[[#This Row],['# of Teachers/Staff (Male) - عدد المدرسين/الطاقم الإداري (ذكور)]]</f>
        <v>4</v>
      </c>
      <c r="P1119" s="287">
        <f>tblDataSet[[#This Row],['# of Teachers/Staff (Female) - عدد المدرسات/الطاقم الإدراي (إناث)]]</f>
        <v>0</v>
      </c>
      <c r="Q1119" s="287">
        <f>tblDataSet[[#This Row],[Total (Teachers/Staff) - إجمالي عدد المدرسين/المدرسات/الطاقم الإداري]]</f>
        <v>4</v>
      </c>
      <c r="R1119" s="290">
        <f>SUM(tblMain[[#This Row],[Total (Teachers/Staff)]],tblMain[[#This Row],[Total of Students (Boys/Girls)]])</f>
        <v>4</v>
      </c>
      <c r="S1119" s="287" t="str">
        <f>tblDataSet[[#This Row],[ORG_Type]]</f>
        <v>GO</v>
      </c>
      <c r="T1119" s="287" t="str">
        <f>IF(tblDataSet[[#This Row],[Other Indicators - مؤشرات أخرى]]="","",tblDataSet[[#This Row],[Other Indicators - مؤشرات أخرى]])</f>
        <v/>
      </c>
      <c r="U1119" s="287" t="str">
        <f>IF(tblDataSet[[#This Row],[Quantity - العدد]]="","",tblDataSet[[#This Row],[Quantity - العدد]])</f>
        <v/>
      </c>
      <c r="V1119" s="287" t="str">
        <f>INDEX('vlukup tables'!$A$417:$A$428,MATCH(tblDataSet[[#This Row],[Date (Month) - التاريخ (الشهر)]],'vlukup tables'!$B$417:$B$428,0))</f>
        <v>February</v>
      </c>
      <c r="W1119" s="287" t="str">
        <f>IF(tblDataSet[[#This Row],[Remarks - ملاحظات أخرى]]="","",tblDataSet[[#This Row],[Remarks - ملاحظات أخرى]])</f>
        <v>معلمين بعقود عمل مؤقتة -نقد مقابل خدمة إجتماعية في التعليم راتب شهر فبراير 2023م</v>
      </c>
    </row>
    <row r="1120" spans="1:23" ht="29" x14ac:dyDescent="0.35">
      <c r="A1120" s="76" t="str">
        <f>IF(tblDataSet[[#This Row],[Organization Name - إسم المنظمة]]="","",tblDataSet[[#This Row],[Organization Name - إسم المنظمة]])</f>
        <v>World Food Programme</v>
      </c>
      <c r="B112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20" s="287" t="str">
        <f>IF(tblDataSet[[#This Row],[Organization Acronym - إختصار إسم المنظمة]]="","",tblDataSet[[#This Row],[Organization Acronym - إختصار إسم المنظمة]])</f>
        <v>WFP</v>
      </c>
      <c r="D1120" s="287" t="str">
        <f>IF(tblDataSet[[#This Row],[Donor (if applicable) - المانح (إن وجد)]]="","",tblDataSet[[#This Row],[Donor (if applicable) - المانح (إن وجد)]])</f>
        <v>N/A</v>
      </c>
      <c r="E1120" s="287" t="str">
        <f>VLOOKUP(tblDataSet[[#This Row],[Governorate - المحافظة]],gov_vlukup,2,FALSE)</f>
        <v>Shabwah</v>
      </c>
      <c r="F1120" s="287" t="str">
        <f>INDEX(Lists!$A$2:$A$23,MATCH(tblMain[[#This Row],[Governorate]],Gov_List,0))</f>
        <v>YE21</v>
      </c>
      <c r="G1120" s="287" t="str">
        <f>_xlfn.IFNA(VLOOKUP(tblDataSet[[#This Row],[District - المديرية]],dist_vlukup,2,FALSE),"")</f>
        <v>Ayn</v>
      </c>
      <c r="H1120" s="287" t="str">
        <f>INDEX(Lists!$E$2:$E$334,MATCH(tblMain[[#This Row],[District]],Lists!$F$2:$F$334,0))</f>
        <v>YE2106</v>
      </c>
      <c r="I1120" s="287" t="str">
        <f>IF(tblDataSet[[#This Row],[School Name - المدرسة]]="","",tblDataSet[[#This Row],[School Name - المدرسة]])</f>
        <v>الحنو</v>
      </c>
      <c r="J112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20" s="288" t="str">
        <f>INDEX('vlukup tables'!$G$21:$G$58,MATCH(tblDataSet[[#This Row],[Sub-activity - النشاط الفرعي]],'vlukup tables'!$F$21:$F$58,0))</f>
        <v>Provide snacks or meals to students and teachers</v>
      </c>
      <c r="L1120" s="287">
        <f>tblDataSet[[#This Row],['# of Students (Boys) - عدد الطلاب]]</f>
        <v>59</v>
      </c>
      <c r="M1120" s="287">
        <f>tblDataSet[[#This Row],['# of Students (Girls) - عدد الطالبات]]</f>
        <v>49</v>
      </c>
      <c r="N1120" s="289">
        <f>tblDataSet[[#This Row],[Total of Beneficiaries - إجمالي الطلاب والطالبات المستفيدين]]</f>
        <v>108</v>
      </c>
      <c r="O1120" s="287">
        <f>tblDataSet[[#This Row],['# of Teachers/Staff (Male) - عدد المدرسين/الطاقم الإداري (ذكور)]]</f>
        <v>0</v>
      </c>
      <c r="P1120" s="287">
        <f>tblDataSet[[#This Row],['# of Teachers/Staff (Female) - عدد المدرسات/الطاقم الإدراي (إناث)]]</f>
        <v>0</v>
      </c>
      <c r="Q1120" s="287">
        <f>tblDataSet[[#This Row],[Total (Teachers/Staff) - إجمالي عدد المدرسين/المدرسات/الطاقم الإداري]]</f>
        <v>0</v>
      </c>
      <c r="R1120" s="290">
        <f>SUM(tblMain[[#This Row],[Total (Teachers/Staff)]],tblMain[[#This Row],[Total of Students (Boys/Girls)]])</f>
        <v>108</v>
      </c>
      <c r="S1120" s="287" t="str">
        <f>tblDataSet[[#This Row],[ORG_Type]]</f>
        <v>UN</v>
      </c>
      <c r="T1120" s="287" t="str">
        <f>IF(tblDataSet[[#This Row],[Other Indicators - مؤشرات أخرى]]="","",tblDataSet[[#This Row],[Other Indicators - مؤشرات أخرى]])</f>
        <v/>
      </c>
      <c r="U1120" s="287" t="str">
        <f>IF(tblDataSet[[#This Row],[Quantity - العدد]]="","",tblDataSet[[#This Row],[Quantity - العدد]])</f>
        <v/>
      </c>
      <c r="V1120" s="287" t="str">
        <f>INDEX('vlukup tables'!$A$417:$A$428,MATCH(tblDataSet[[#This Row],[Date (Month) - التاريخ (الشهر)]],'vlukup tables'!$B$417:$B$428,0))</f>
        <v>February</v>
      </c>
      <c r="W1120" s="287" t="str">
        <f>IF(tblDataSet[[#This Row],[Remarks - ملاحظات أخرى]]="","",tblDataSet[[#This Row],[Remarks - ملاحظات أخرى]])</f>
        <v/>
      </c>
    </row>
    <row r="1121" spans="1:23" ht="29" x14ac:dyDescent="0.35">
      <c r="A1121" s="76" t="str">
        <f>IF(tblDataSet[[#This Row],[Organization Name - إسم المنظمة]]="","",tblDataSet[[#This Row],[Organization Name - إسم المنظمة]])</f>
        <v>World Food Programme</v>
      </c>
      <c r="B112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21" s="287" t="str">
        <f>IF(tblDataSet[[#This Row],[Organization Acronym - إختصار إسم المنظمة]]="","",tblDataSet[[#This Row],[Organization Acronym - إختصار إسم المنظمة]])</f>
        <v>WFP</v>
      </c>
      <c r="D1121" s="287" t="str">
        <f>IF(tblDataSet[[#This Row],[Donor (if applicable) - المانح (إن وجد)]]="","",tblDataSet[[#This Row],[Donor (if applicable) - المانح (إن وجد)]])</f>
        <v>N/A</v>
      </c>
      <c r="E1121" s="287" t="str">
        <f>VLOOKUP(tblDataSet[[#This Row],[Governorate - المحافظة]],gov_vlukup,2,FALSE)</f>
        <v>Shabwah</v>
      </c>
      <c r="F1121" s="287" t="str">
        <f>INDEX(Lists!$A$2:$A$23,MATCH(tblMain[[#This Row],[Governorate]],Gov_List,0))</f>
        <v>YE21</v>
      </c>
      <c r="G1121" s="287" t="str">
        <f>_xlfn.IFNA(VLOOKUP(tblDataSet[[#This Row],[District - المديرية]],dist_vlukup,2,FALSE),"")</f>
        <v>Osaylan</v>
      </c>
      <c r="H1121" s="287" t="str">
        <f>INDEX(Lists!$E$2:$E$334,MATCH(tblMain[[#This Row],[District]],Lists!$F$2:$F$334,0))</f>
        <v>YE2105</v>
      </c>
      <c r="I1121" s="287" t="str">
        <f>IF(tblDataSet[[#This Row],[School Name - المدرسة]]="","",tblDataSet[[#This Row],[School Name - المدرسة]])</f>
        <v>الحنو بنات</v>
      </c>
      <c r="J112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21" s="288" t="str">
        <f>INDEX('vlukup tables'!$G$21:$G$58,MATCH(tblDataSet[[#This Row],[Sub-activity - النشاط الفرعي]],'vlukup tables'!$F$21:$F$58,0))</f>
        <v>Provide snacks or meals to students and teachers</v>
      </c>
      <c r="L1121" s="287">
        <f>tblDataSet[[#This Row],['# of Students (Boys) - عدد الطلاب]]</f>
        <v>0</v>
      </c>
      <c r="M1121" s="287">
        <f>tblDataSet[[#This Row],['# of Students (Girls) - عدد الطالبات]]</f>
        <v>208</v>
      </c>
      <c r="N1121" s="289">
        <f>tblDataSet[[#This Row],[Total of Beneficiaries - إجمالي الطلاب والطالبات المستفيدين]]</f>
        <v>208</v>
      </c>
      <c r="O1121" s="287">
        <f>tblDataSet[[#This Row],['# of Teachers/Staff (Male) - عدد المدرسين/الطاقم الإداري (ذكور)]]</f>
        <v>0</v>
      </c>
      <c r="P1121" s="287">
        <f>tblDataSet[[#This Row],['# of Teachers/Staff (Female) - عدد المدرسات/الطاقم الإدراي (إناث)]]</f>
        <v>0</v>
      </c>
      <c r="Q1121" s="287">
        <f>tblDataSet[[#This Row],[Total (Teachers/Staff) - إجمالي عدد المدرسين/المدرسات/الطاقم الإداري]]</f>
        <v>0</v>
      </c>
      <c r="R1121" s="290">
        <f>SUM(tblMain[[#This Row],[Total (Teachers/Staff)]],tblMain[[#This Row],[Total of Students (Boys/Girls)]])</f>
        <v>208</v>
      </c>
      <c r="S1121" s="287" t="str">
        <f>tblDataSet[[#This Row],[ORG_Type]]</f>
        <v>UN</v>
      </c>
      <c r="T1121" s="287" t="str">
        <f>IF(tblDataSet[[#This Row],[Other Indicators - مؤشرات أخرى]]="","",tblDataSet[[#This Row],[Other Indicators - مؤشرات أخرى]])</f>
        <v/>
      </c>
      <c r="U1121" s="287" t="str">
        <f>IF(tblDataSet[[#This Row],[Quantity - العدد]]="","",tblDataSet[[#This Row],[Quantity - العدد]])</f>
        <v/>
      </c>
      <c r="V1121" s="287" t="str">
        <f>INDEX('vlukup tables'!$A$417:$A$428,MATCH(tblDataSet[[#This Row],[Date (Month) - التاريخ (الشهر)]],'vlukup tables'!$B$417:$B$428,0))</f>
        <v>February</v>
      </c>
      <c r="W1121" s="287" t="str">
        <f>IF(tblDataSet[[#This Row],[Remarks - ملاحظات أخرى]]="","",tblDataSet[[#This Row],[Remarks - ملاحظات أخرى]])</f>
        <v/>
      </c>
    </row>
    <row r="1122" spans="1:23" ht="29" x14ac:dyDescent="0.35">
      <c r="A1122" s="76" t="str">
        <f>IF(tblDataSet[[#This Row],[Organization Name - إسم المنظمة]]="","",tblDataSet[[#This Row],[Organization Name - إسم المنظمة]])</f>
        <v>World Food Programme</v>
      </c>
      <c r="B112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22" s="287" t="str">
        <f>IF(tblDataSet[[#This Row],[Organization Acronym - إختصار إسم المنظمة]]="","",tblDataSet[[#This Row],[Organization Acronym - إختصار إسم المنظمة]])</f>
        <v>WFP</v>
      </c>
      <c r="D1122" s="287" t="str">
        <f>IF(tblDataSet[[#This Row],[Donor (if applicable) - المانح (إن وجد)]]="","",tblDataSet[[#This Row],[Donor (if applicable) - المانح (إن وجد)]])</f>
        <v>N/A</v>
      </c>
      <c r="E1122" s="287" t="str">
        <f>VLOOKUP(tblDataSet[[#This Row],[Governorate - المحافظة]],gov_vlukup,2,FALSE)</f>
        <v>Shabwah</v>
      </c>
      <c r="F1122" s="287" t="str">
        <f>INDEX(Lists!$A$2:$A$23,MATCH(tblMain[[#This Row],[Governorate]],Gov_List,0))</f>
        <v>YE21</v>
      </c>
      <c r="G1122" s="287" t="str">
        <f>_xlfn.IFNA(VLOOKUP(tblDataSet[[#This Row],[District - المديرية]],dist_vlukup,2,FALSE),"")</f>
        <v>Osaylan</v>
      </c>
      <c r="H1122" s="287" t="str">
        <f>INDEX(Lists!$E$2:$E$334,MATCH(tblMain[[#This Row],[District]],Lists!$F$2:$F$334,0))</f>
        <v>YE2105</v>
      </c>
      <c r="I1122" s="287" t="str">
        <f>IF(tblDataSet[[#This Row],[School Name - المدرسة]]="","",tblDataSet[[#This Row],[School Name - المدرسة]])</f>
        <v>الحنو بنين</v>
      </c>
      <c r="J112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22" s="288" t="str">
        <f>INDEX('vlukup tables'!$G$21:$G$58,MATCH(tblDataSet[[#This Row],[Sub-activity - النشاط الفرعي]],'vlukup tables'!$F$21:$F$58,0))</f>
        <v>Provide snacks or meals to students and teachers</v>
      </c>
      <c r="L1122" s="287">
        <f>tblDataSet[[#This Row],['# of Students (Boys) - عدد الطلاب]]</f>
        <v>254</v>
      </c>
      <c r="M1122" s="287">
        <f>tblDataSet[[#This Row],['# of Students (Girls) - عدد الطالبات]]</f>
        <v>0</v>
      </c>
      <c r="N1122" s="289">
        <f>tblDataSet[[#This Row],[Total of Beneficiaries - إجمالي الطلاب والطالبات المستفيدين]]</f>
        <v>254</v>
      </c>
      <c r="O1122" s="287">
        <f>tblDataSet[[#This Row],['# of Teachers/Staff (Male) - عدد المدرسين/الطاقم الإداري (ذكور)]]</f>
        <v>0</v>
      </c>
      <c r="P1122" s="287">
        <f>tblDataSet[[#This Row],['# of Teachers/Staff (Female) - عدد المدرسات/الطاقم الإدراي (إناث)]]</f>
        <v>0</v>
      </c>
      <c r="Q1122" s="287">
        <f>tblDataSet[[#This Row],[Total (Teachers/Staff) - إجمالي عدد المدرسين/المدرسات/الطاقم الإداري]]</f>
        <v>0</v>
      </c>
      <c r="R1122" s="290">
        <f>SUM(tblMain[[#This Row],[Total (Teachers/Staff)]],tblMain[[#This Row],[Total of Students (Boys/Girls)]])</f>
        <v>254</v>
      </c>
      <c r="S1122" s="287" t="str">
        <f>tblDataSet[[#This Row],[ORG_Type]]</f>
        <v>UN</v>
      </c>
      <c r="T1122" s="287" t="str">
        <f>IF(tblDataSet[[#This Row],[Other Indicators - مؤشرات أخرى]]="","",tblDataSet[[#This Row],[Other Indicators - مؤشرات أخرى]])</f>
        <v/>
      </c>
      <c r="U1122" s="287" t="str">
        <f>IF(tblDataSet[[#This Row],[Quantity - العدد]]="","",tblDataSet[[#This Row],[Quantity - العدد]])</f>
        <v/>
      </c>
      <c r="V1122" s="287" t="str">
        <f>INDEX('vlukup tables'!$A$417:$A$428,MATCH(tblDataSet[[#This Row],[Date (Month) - التاريخ (الشهر)]],'vlukup tables'!$B$417:$B$428,0))</f>
        <v>February</v>
      </c>
      <c r="W1122" s="287" t="str">
        <f>IF(tblDataSet[[#This Row],[Remarks - ملاحظات أخرى]]="","",tblDataSet[[#This Row],[Remarks - ملاحظات أخرى]])</f>
        <v/>
      </c>
    </row>
    <row r="1123" spans="1:23" ht="29" x14ac:dyDescent="0.35">
      <c r="A1123" s="76" t="str">
        <f>IF(tblDataSet[[#This Row],[Organization Name - إسم المنظمة]]="","",tblDataSet[[#This Row],[Organization Name - إسم المنظمة]])</f>
        <v>World Food Programme</v>
      </c>
      <c r="B112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23" s="287" t="str">
        <f>IF(tblDataSet[[#This Row],[Organization Acronym - إختصار إسم المنظمة]]="","",tblDataSet[[#This Row],[Organization Acronym - إختصار إسم المنظمة]])</f>
        <v>WFP</v>
      </c>
      <c r="D1123" s="287" t="str">
        <f>IF(tblDataSet[[#This Row],[Donor (if applicable) - المانح (إن وجد)]]="","",tblDataSet[[#This Row],[Donor (if applicable) - المانح (إن وجد)]])</f>
        <v>N/A</v>
      </c>
      <c r="E1123" s="287" t="str">
        <f>VLOOKUP(tblDataSet[[#This Row],[Governorate - المحافظة]],gov_vlukup,2,FALSE)</f>
        <v>Amran</v>
      </c>
      <c r="F1123" s="287" t="str">
        <f>INDEX(Lists!$A$2:$A$23,MATCH(tblMain[[#This Row],[Governorate]],Gov_List,0))</f>
        <v>YE29</v>
      </c>
      <c r="G1123" s="287" t="str">
        <f>_xlfn.IFNA(VLOOKUP(tblDataSet[[#This Row],[District - المديرية]],dist_vlukup,2,FALSE),"")</f>
        <v>Maswar</v>
      </c>
      <c r="H1123" s="287" t="str">
        <f>INDEX(Lists!$E$2:$E$334,MATCH(tblMain[[#This Row],[District]],Lists!$F$2:$F$334,0))</f>
        <v>YE2916</v>
      </c>
      <c r="I1123" s="287" t="str">
        <f>IF(tblDataSet[[#This Row],[School Name - المدرسة]]="","",tblDataSet[[#This Row],[School Name - المدرسة]])</f>
        <v>الحوار الوطني</v>
      </c>
      <c r="J1123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23" s="288" t="str">
        <f>INDEX('vlukup tables'!$G$21:$G$58,MATCH(tblDataSet[[#This Row],[Sub-activity - النشاط الفرعي]],'vlukup tables'!$F$21:$F$58,0))</f>
        <v>Provide snacks or meals to students and teachers</v>
      </c>
      <c r="L1123" s="287">
        <f>tblDataSet[[#This Row],['# of Students (Boys) - عدد الطلاب]]</f>
        <v>25</v>
      </c>
      <c r="M1123" s="287">
        <f>tblDataSet[[#This Row],['# of Students (Girls) - عدد الطالبات]]</f>
        <v>20</v>
      </c>
      <c r="N1123" s="289">
        <f>tblDataSet[[#This Row],[Total of Beneficiaries - إجمالي الطلاب والطالبات المستفيدين]]</f>
        <v>45</v>
      </c>
      <c r="O1123" s="287">
        <f>tblDataSet[[#This Row],['# of Teachers/Staff (Male) - عدد المدرسين/الطاقم الإداري (ذكور)]]</f>
        <v>0</v>
      </c>
      <c r="P1123" s="287">
        <f>tblDataSet[[#This Row],['# of Teachers/Staff (Female) - عدد المدرسات/الطاقم الإدراي (إناث)]]</f>
        <v>0</v>
      </c>
      <c r="Q1123" s="287">
        <f>tblDataSet[[#This Row],[Total (Teachers/Staff) - إجمالي عدد المدرسين/المدرسات/الطاقم الإداري]]</f>
        <v>0</v>
      </c>
      <c r="R1123" s="290">
        <f>SUM(tblMain[[#This Row],[Total (Teachers/Staff)]],tblMain[[#This Row],[Total of Students (Boys/Girls)]])</f>
        <v>45</v>
      </c>
      <c r="S1123" s="287" t="str">
        <f>tblDataSet[[#This Row],[ORG_Type]]</f>
        <v>UN</v>
      </c>
      <c r="T1123" s="287" t="str">
        <f>IF(tblDataSet[[#This Row],[Other Indicators - مؤشرات أخرى]]="","",tblDataSet[[#This Row],[Other Indicators - مؤشرات أخرى]])</f>
        <v/>
      </c>
      <c r="U1123" s="287" t="str">
        <f>IF(tblDataSet[[#This Row],[Quantity - العدد]]="","",tblDataSet[[#This Row],[Quantity - العدد]])</f>
        <v/>
      </c>
      <c r="V1123" s="287" t="str">
        <f>INDEX('vlukup tables'!$A$417:$A$428,MATCH(tblDataSet[[#This Row],[Date (Month) - التاريخ (الشهر)]],'vlukup tables'!$B$417:$B$428,0))</f>
        <v>February</v>
      </c>
      <c r="W1123" s="287" t="str">
        <f>IF(tblDataSet[[#This Row],[Remarks - ملاحظات أخرى]]="","",tblDataSet[[#This Row],[Remarks - ملاحظات أخرى]])</f>
        <v/>
      </c>
    </row>
    <row r="1124" spans="1:23" ht="29" x14ac:dyDescent="0.35">
      <c r="A1124" s="76" t="str">
        <f>IF(tblDataSet[[#This Row],[Organization Name - إسم المنظمة]]="","",tblDataSet[[#This Row],[Organization Name - إسم المنظمة]])</f>
        <v>World Food Programme</v>
      </c>
      <c r="B112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24" s="287" t="str">
        <f>IF(tblDataSet[[#This Row],[Organization Acronym - إختصار إسم المنظمة]]="","",tblDataSet[[#This Row],[Organization Acronym - إختصار إسم المنظمة]])</f>
        <v>WFP</v>
      </c>
      <c r="D1124" s="287" t="str">
        <f>IF(tblDataSet[[#This Row],[Donor (if applicable) - المانح (إن وجد)]]="","",tblDataSet[[#This Row],[Donor (if applicable) - المانح (إن وجد)]])</f>
        <v>N/A</v>
      </c>
      <c r="E1124" s="287" t="str">
        <f>VLOOKUP(tblDataSet[[#This Row],[Governorate - المحافظة]],gov_vlukup,2,FALSE)</f>
        <v>Lahj</v>
      </c>
      <c r="F1124" s="287" t="str">
        <f>INDEX(Lists!$A$2:$A$23,MATCH(tblMain[[#This Row],[Governorate]],Gov_List,0))</f>
        <v>YE25</v>
      </c>
      <c r="G1124" s="287" t="str">
        <f>_xlfn.IFNA(VLOOKUP(tblDataSet[[#This Row],[District - المديرية]],dist_vlukup,2,FALSE),"")</f>
        <v>Radfan</v>
      </c>
      <c r="H1124" s="287" t="str">
        <f>INDEX(Lists!$E$2:$E$334,MATCH(tblMain[[#This Row],[District]],Lists!$F$2:$F$334,0))</f>
        <v>YE2507</v>
      </c>
      <c r="I1124" s="287" t="str">
        <f>IF(tblDataSet[[#This Row],[School Name - المدرسة]]="","",tblDataSet[[#This Row],[School Name - المدرسة]])</f>
        <v xml:space="preserve">الحوزري </v>
      </c>
      <c r="J1124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24" s="288" t="str">
        <f>INDEX('vlukup tables'!$G$21:$G$58,MATCH(tblDataSet[[#This Row],[Sub-activity - النشاط الفرعي]],'vlukup tables'!$F$21:$F$58,0))</f>
        <v>Provide snacks or meals to students and teachers</v>
      </c>
      <c r="L1124" s="287">
        <f>tblDataSet[[#This Row],['# of Students (Boys) - عدد الطلاب]]</f>
        <v>44</v>
      </c>
      <c r="M1124" s="287">
        <f>tblDataSet[[#This Row],['# of Students (Girls) - عدد الطالبات]]</f>
        <v>51</v>
      </c>
      <c r="N1124" s="289">
        <f>tblDataSet[[#This Row],[Total of Beneficiaries - إجمالي الطلاب والطالبات المستفيدين]]</f>
        <v>95</v>
      </c>
      <c r="O1124" s="287">
        <f>tblDataSet[[#This Row],['# of Teachers/Staff (Male) - عدد المدرسين/الطاقم الإداري (ذكور)]]</f>
        <v>0</v>
      </c>
      <c r="P1124" s="287">
        <f>tblDataSet[[#This Row],['# of Teachers/Staff (Female) - عدد المدرسات/الطاقم الإدراي (إناث)]]</f>
        <v>0</v>
      </c>
      <c r="Q1124" s="287">
        <f>tblDataSet[[#This Row],[Total (Teachers/Staff) - إجمالي عدد المدرسين/المدرسات/الطاقم الإداري]]</f>
        <v>0</v>
      </c>
      <c r="R1124" s="290">
        <f>SUM(tblMain[[#This Row],[Total (Teachers/Staff)]],tblMain[[#This Row],[Total of Students (Boys/Girls)]])</f>
        <v>95</v>
      </c>
      <c r="S1124" s="287" t="str">
        <f>tblDataSet[[#This Row],[ORG_Type]]</f>
        <v>UN</v>
      </c>
      <c r="T1124" s="287" t="str">
        <f>IF(tblDataSet[[#This Row],[Other Indicators - مؤشرات أخرى]]="","",tblDataSet[[#This Row],[Other Indicators - مؤشرات أخرى]])</f>
        <v/>
      </c>
      <c r="U1124" s="287" t="str">
        <f>IF(tblDataSet[[#This Row],[Quantity - العدد]]="","",tblDataSet[[#This Row],[Quantity - العدد]])</f>
        <v/>
      </c>
      <c r="V1124" s="287" t="str">
        <f>INDEX('vlukup tables'!$A$417:$A$428,MATCH(tblDataSet[[#This Row],[Date (Month) - التاريخ (الشهر)]],'vlukup tables'!$B$417:$B$428,0))</f>
        <v>February</v>
      </c>
      <c r="W1124" s="287" t="str">
        <f>IF(tblDataSet[[#This Row],[Remarks - ملاحظات أخرى]]="","",tblDataSet[[#This Row],[Remarks - ملاحظات أخرى]])</f>
        <v/>
      </c>
    </row>
    <row r="1125" spans="1:23" ht="29" x14ac:dyDescent="0.35">
      <c r="A1125" s="76" t="str">
        <f>IF(tblDataSet[[#This Row],[Organization Name - إسم المنظمة]]="","",tblDataSet[[#This Row],[Organization Name - إسم المنظمة]])</f>
        <v>World Food Programme</v>
      </c>
      <c r="B112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25" s="287" t="str">
        <f>IF(tblDataSet[[#This Row],[Organization Acronym - إختصار إسم المنظمة]]="","",tblDataSet[[#This Row],[Organization Acronym - إختصار إسم المنظمة]])</f>
        <v>WFP</v>
      </c>
      <c r="D1125" s="287" t="str">
        <f>IF(tblDataSet[[#This Row],[Donor (if applicable) - المانح (إن وجد)]]="","",tblDataSet[[#This Row],[Donor (if applicable) - المانح (إن وجد)]])</f>
        <v>N/A</v>
      </c>
      <c r="E1125" s="287" t="str">
        <f>VLOOKUP(tblDataSet[[#This Row],[Governorate - المحافظة]],gov_vlukup,2,FALSE)</f>
        <v>Hajjah</v>
      </c>
      <c r="F1125" s="287" t="str">
        <f>INDEX(Lists!$A$2:$A$23,MATCH(tblMain[[#This Row],[Governorate]],Gov_List,0))</f>
        <v>YE17</v>
      </c>
      <c r="G1125" s="287" t="str">
        <f>_xlfn.IFNA(VLOOKUP(tblDataSet[[#This Row],[District - المديرية]],dist_vlukup,2,FALSE),"")</f>
        <v>Bani Qays</v>
      </c>
      <c r="H1125" s="287" t="str">
        <f>INDEX(Lists!$E$2:$E$334,MATCH(tblMain[[#This Row],[District]],Lists!$F$2:$F$334,0))</f>
        <v>YE1724</v>
      </c>
      <c r="I1125" s="287" t="str">
        <f>IF(tblDataSet[[#This Row],[School Name - المدرسة]]="","",tblDataSet[[#This Row],[School Name - المدرسة]])</f>
        <v>الحوض الاعلى</v>
      </c>
      <c r="J1125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25" s="288" t="str">
        <f>INDEX('vlukup tables'!$G$21:$G$58,MATCH(tblDataSet[[#This Row],[Sub-activity - النشاط الفرعي]],'vlukup tables'!$F$21:$F$58,0))</f>
        <v>Provide snacks or meals to students and teachers</v>
      </c>
      <c r="L1125" s="287">
        <f>tblDataSet[[#This Row],['# of Students (Boys) - عدد الطلاب]]</f>
        <v>75</v>
      </c>
      <c r="M1125" s="287">
        <f>tblDataSet[[#This Row],['# of Students (Girls) - عدد الطالبات]]</f>
        <v>46</v>
      </c>
      <c r="N1125" s="289">
        <f>tblDataSet[[#This Row],[Total of Beneficiaries - إجمالي الطلاب والطالبات المستفيدين]]</f>
        <v>121</v>
      </c>
      <c r="O1125" s="287">
        <f>tblDataSet[[#This Row],['# of Teachers/Staff (Male) - عدد المدرسين/الطاقم الإداري (ذكور)]]</f>
        <v>0</v>
      </c>
      <c r="P1125" s="287">
        <f>tblDataSet[[#This Row],['# of Teachers/Staff (Female) - عدد المدرسات/الطاقم الإدراي (إناث)]]</f>
        <v>0</v>
      </c>
      <c r="Q1125" s="287">
        <f>tblDataSet[[#This Row],[Total (Teachers/Staff) - إجمالي عدد المدرسين/المدرسات/الطاقم الإداري]]</f>
        <v>0</v>
      </c>
      <c r="R1125" s="290">
        <f>SUM(tblMain[[#This Row],[Total (Teachers/Staff)]],tblMain[[#This Row],[Total of Students (Boys/Girls)]])</f>
        <v>121</v>
      </c>
      <c r="S1125" s="287" t="str">
        <f>tblDataSet[[#This Row],[ORG_Type]]</f>
        <v>UN</v>
      </c>
      <c r="T1125" s="287" t="str">
        <f>IF(tblDataSet[[#This Row],[Other Indicators - مؤشرات أخرى]]="","",tblDataSet[[#This Row],[Other Indicators - مؤشرات أخرى]])</f>
        <v/>
      </c>
      <c r="U1125" s="287" t="str">
        <f>IF(tblDataSet[[#This Row],[Quantity - العدد]]="","",tblDataSet[[#This Row],[Quantity - العدد]])</f>
        <v/>
      </c>
      <c r="V1125" s="287" t="str">
        <f>INDEX('vlukup tables'!$A$417:$A$428,MATCH(tblDataSet[[#This Row],[Date (Month) - التاريخ (الشهر)]],'vlukup tables'!$B$417:$B$428,0))</f>
        <v>February</v>
      </c>
      <c r="W1125" s="287" t="str">
        <f>IF(tblDataSet[[#This Row],[Remarks - ملاحظات أخرى]]="","",tblDataSet[[#This Row],[Remarks - ملاحظات أخرى]])</f>
        <v/>
      </c>
    </row>
    <row r="1126" spans="1:23" ht="29" x14ac:dyDescent="0.35">
      <c r="A1126" s="76" t="str">
        <f>IF(tblDataSet[[#This Row],[Organization Name - إسم المنظمة]]="","",tblDataSet[[#This Row],[Organization Name - إسم المنظمة]])</f>
        <v>World Food Programme</v>
      </c>
      <c r="B112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26" s="287" t="str">
        <f>IF(tblDataSet[[#This Row],[Organization Acronym - إختصار إسم المنظمة]]="","",tblDataSet[[#This Row],[Organization Acronym - إختصار إسم المنظمة]])</f>
        <v>WFP</v>
      </c>
      <c r="D1126" s="287" t="str">
        <f>IF(tblDataSet[[#This Row],[Donor (if applicable) - المانح (إن وجد)]]="","",tblDataSet[[#This Row],[Donor (if applicable) - المانح (إن وجد)]])</f>
        <v>N/A</v>
      </c>
      <c r="E1126" s="287" t="str">
        <f>VLOOKUP(tblDataSet[[#This Row],[Governorate - المحافظة]],gov_vlukup,2,FALSE)</f>
        <v>Hadramawt</v>
      </c>
      <c r="F1126" s="287" t="str">
        <f>INDEX(Lists!$A$2:$A$23,MATCH(tblMain[[#This Row],[Governorate]],Gov_List,0))</f>
        <v>YE19</v>
      </c>
      <c r="G1126" s="287" t="str">
        <f>_xlfn.IFNA(VLOOKUP(tblDataSet[[#This Row],[District - المديرية]],dist_vlukup,2,FALSE),"")</f>
        <v>Al Mukalla</v>
      </c>
      <c r="H1126" s="287" t="str">
        <f>INDEX(Lists!$E$2:$E$334,MATCH(tblMain[[#This Row],[District]],Lists!$F$2:$F$334,0))</f>
        <v>YE1926</v>
      </c>
      <c r="I1126" s="287" t="str">
        <f>IF(tblDataSet[[#This Row],[School Name - المدرسة]]="","",tblDataSet[[#This Row],[School Name - المدرسة]])</f>
        <v>الحوطة</v>
      </c>
      <c r="J112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26" s="288" t="str">
        <f>INDEX('vlukup tables'!$G$21:$G$58,MATCH(tblDataSet[[#This Row],[Sub-activity - النشاط الفرعي]],'vlukup tables'!$F$21:$F$58,0))</f>
        <v>Provide snacks or meals to students and teachers</v>
      </c>
      <c r="L1126" s="287">
        <f>tblDataSet[[#This Row],['# of Students (Boys) - عدد الطلاب]]</f>
        <v>50</v>
      </c>
      <c r="M1126" s="287">
        <f>tblDataSet[[#This Row],['# of Students (Girls) - عدد الطالبات]]</f>
        <v>17</v>
      </c>
      <c r="N1126" s="289">
        <f>tblDataSet[[#This Row],[Total of Beneficiaries - إجمالي الطلاب والطالبات المستفيدين]]</f>
        <v>67</v>
      </c>
      <c r="O1126" s="287">
        <f>tblDataSet[[#This Row],['# of Teachers/Staff (Male) - عدد المدرسين/الطاقم الإداري (ذكور)]]</f>
        <v>0</v>
      </c>
      <c r="P1126" s="287">
        <f>tblDataSet[[#This Row],['# of Teachers/Staff (Female) - عدد المدرسات/الطاقم الإدراي (إناث)]]</f>
        <v>0</v>
      </c>
      <c r="Q1126" s="287">
        <f>tblDataSet[[#This Row],[Total (Teachers/Staff) - إجمالي عدد المدرسين/المدرسات/الطاقم الإداري]]</f>
        <v>0</v>
      </c>
      <c r="R1126" s="290">
        <f>SUM(tblMain[[#This Row],[Total (Teachers/Staff)]],tblMain[[#This Row],[Total of Students (Boys/Girls)]])</f>
        <v>67</v>
      </c>
      <c r="S1126" s="287" t="str">
        <f>tblDataSet[[#This Row],[ORG_Type]]</f>
        <v>UN</v>
      </c>
      <c r="T1126" s="287" t="str">
        <f>IF(tblDataSet[[#This Row],[Other Indicators - مؤشرات أخرى]]="","",tblDataSet[[#This Row],[Other Indicators - مؤشرات أخرى]])</f>
        <v/>
      </c>
      <c r="U1126" s="287" t="str">
        <f>IF(tblDataSet[[#This Row],[Quantity - العدد]]="","",tblDataSet[[#This Row],[Quantity - العدد]])</f>
        <v/>
      </c>
      <c r="V1126" s="287" t="str">
        <f>INDEX('vlukup tables'!$A$417:$A$428,MATCH(tblDataSet[[#This Row],[Date (Month) - التاريخ (الشهر)]],'vlukup tables'!$B$417:$B$428,0))</f>
        <v>February</v>
      </c>
      <c r="W1126" s="287" t="str">
        <f>IF(tblDataSet[[#This Row],[Remarks - ملاحظات أخرى]]="","",tblDataSet[[#This Row],[Remarks - ملاحظات أخرى]])</f>
        <v/>
      </c>
    </row>
    <row r="1127" spans="1:23" ht="29" x14ac:dyDescent="0.35">
      <c r="A1127" s="76" t="str">
        <f>IF(tblDataSet[[#This Row],[Organization Name - إسم المنظمة]]="","",tblDataSet[[#This Row],[Organization Name - إسم المنظمة]])</f>
        <v>World Food Programme</v>
      </c>
      <c r="B112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27" s="287" t="str">
        <f>IF(tblDataSet[[#This Row],[Organization Acronym - إختصار إسم المنظمة]]="","",tblDataSet[[#This Row],[Organization Acronym - إختصار إسم المنظمة]])</f>
        <v>WFP</v>
      </c>
      <c r="D1127" s="287" t="str">
        <f>IF(tblDataSet[[#This Row],[Donor (if applicable) - المانح (إن وجد)]]="","",tblDataSet[[#This Row],[Donor (if applicable) - المانح (إن وجد)]])</f>
        <v>N/A</v>
      </c>
      <c r="E1127" s="287" t="str">
        <f>VLOOKUP(tblDataSet[[#This Row],[Governorate - المحافظة]],gov_vlukup,2,FALSE)</f>
        <v>Hajjah</v>
      </c>
      <c r="F1127" s="287" t="str">
        <f>INDEX(Lists!$A$2:$A$23,MATCH(tblMain[[#This Row],[Governorate]],Gov_List,0))</f>
        <v>YE17</v>
      </c>
      <c r="G1127" s="287" t="str">
        <f>_xlfn.IFNA(VLOOKUP(tblDataSet[[#This Row],[District - المديرية]],dist_vlukup,2,FALSE),"")</f>
        <v>Mabyan</v>
      </c>
      <c r="H1127" s="287" t="str">
        <f>INDEX(Lists!$E$2:$E$334,MATCH(tblMain[[#This Row],[District]],Lists!$F$2:$F$334,0))</f>
        <v>YE1720</v>
      </c>
      <c r="I1127" s="287" t="str">
        <f>IF(tblDataSet[[#This Row],[School Name - المدرسة]]="","",tblDataSet[[#This Row],[School Name - المدرسة]])</f>
        <v>الحويت</v>
      </c>
      <c r="J112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27" s="288" t="str">
        <f>INDEX('vlukup tables'!$G$21:$G$58,MATCH(tblDataSet[[#This Row],[Sub-activity - النشاط الفرعي]],'vlukup tables'!$F$21:$F$58,0))</f>
        <v>Provide snacks or meals to students and teachers</v>
      </c>
      <c r="L1127" s="287">
        <f>tblDataSet[[#This Row],['# of Students (Boys) - عدد الطلاب]]</f>
        <v>96</v>
      </c>
      <c r="M1127" s="287">
        <f>tblDataSet[[#This Row],['# of Students (Girls) - عدد الطالبات]]</f>
        <v>79</v>
      </c>
      <c r="N1127" s="289">
        <f>tblDataSet[[#This Row],[Total of Beneficiaries - إجمالي الطلاب والطالبات المستفيدين]]</f>
        <v>175</v>
      </c>
      <c r="O1127" s="287">
        <f>tblDataSet[[#This Row],['# of Teachers/Staff (Male) - عدد المدرسين/الطاقم الإداري (ذكور)]]</f>
        <v>0</v>
      </c>
      <c r="P1127" s="287">
        <f>tblDataSet[[#This Row],['# of Teachers/Staff (Female) - عدد المدرسات/الطاقم الإدراي (إناث)]]</f>
        <v>0</v>
      </c>
      <c r="Q1127" s="287">
        <f>tblDataSet[[#This Row],[Total (Teachers/Staff) - إجمالي عدد المدرسين/المدرسات/الطاقم الإداري]]</f>
        <v>0</v>
      </c>
      <c r="R1127" s="290">
        <f>SUM(tblMain[[#This Row],[Total (Teachers/Staff)]],tblMain[[#This Row],[Total of Students (Boys/Girls)]])</f>
        <v>175</v>
      </c>
      <c r="S1127" s="287" t="str">
        <f>tblDataSet[[#This Row],[ORG_Type]]</f>
        <v>UN</v>
      </c>
      <c r="T1127" s="287" t="str">
        <f>IF(tblDataSet[[#This Row],[Other Indicators - مؤشرات أخرى]]="","",tblDataSet[[#This Row],[Other Indicators - مؤشرات أخرى]])</f>
        <v/>
      </c>
      <c r="U1127" s="287" t="str">
        <f>IF(tblDataSet[[#This Row],[Quantity - العدد]]="","",tblDataSet[[#This Row],[Quantity - العدد]])</f>
        <v/>
      </c>
      <c r="V1127" s="287" t="str">
        <f>INDEX('vlukup tables'!$A$417:$A$428,MATCH(tblDataSet[[#This Row],[Date (Month) - التاريخ (الشهر)]],'vlukup tables'!$B$417:$B$428,0))</f>
        <v>February</v>
      </c>
      <c r="W1127" s="287" t="str">
        <f>IF(tblDataSet[[#This Row],[Remarks - ملاحظات أخرى]]="","",tblDataSet[[#This Row],[Remarks - ملاحظات أخرى]])</f>
        <v/>
      </c>
    </row>
    <row r="1128" spans="1:23" ht="29" x14ac:dyDescent="0.35">
      <c r="A1128" s="76" t="str">
        <f>IF(tblDataSet[[#This Row],[Organization Name - إسم المنظمة]]="","",tblDataSet[[#This Row],[Organization Name - إسم المنظمة]])</f>
        <v>World Food Programme</v>
      </c>
      <c r="B112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28" s="287" t="str">
        <f>IF(tblDataSet[[#This Row],[Organization Acronym - إختصار إسم المنظمة]]="","",tblDataSet[[#This Row],[Organization Acronym - إختصار إسم المنظمة]])</f>
        <v>WFP</v>
      </c>
      <c r="D1128" s="287" t="str">
        <f>IF(tblDataSet[[#This Row],[Donor (if applicable) - المانح (إن وجد)]]="","",tblDataSet[[#This Row],[Donor (if applicable) - المانح (إن وجد)]])</f>
        <v>N/A</v>
      </c>
      <c r="E1128" s="287" t="str">
        <f>VLOOKUP(tblDataSet[[#This Row],[Governorate - المحافظة]],gov_vlukup,2,FALSE)</f>
        <v>Ta'iz</v>
      </c>
      <c r="F1128" s="287" t="str">
        <f>INDEX(Lists!$A$2:$A$23,MATCH(tblMain[[#This Row],[Governorate]],Gov_List,0))</f>
        <v>YE15</v>
      </c>
      <c r="G1128" s="287" t="str">
        <f>_xlfn.IFNA(VLOOKUP(tblDataSet[[#This Row],[District - المديرية]],dist_vlukup,2,FALSE),"")</f>
        <v>Sami'</v>
      </c>
      <c r="H1128" s="287" t="str">
        <f>INDEX(Lists!$E$2:$E$334,MATCH(tblMain[[#This Row],[District]],Lists!$F$2:$F$334,0))</f>
        <v>YE1523</v>
      </c>
      <c r="I1128" s="287" t="str">
        <f>IF(tblDataSet[[#This Row],[School Name - المدرسة]]="","",tblDataSet[[#This Row],[School Name - المدرسة]])</f>
        <v>الحياه حفرات</v>
      </c>
      <c r="J112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28" s="288" t="str">
        <f>INDEX('vlukup tables'!$G$21:$G$58,MATCH(tblDataSet[[#This Row],[Sub-activity - النشاط الفرعي]],'vlukup tables'!$F$21:$F$58,0))</f>
        <v>Provide snacks or meals to students and teachers</v>
      </c>
      <c r="L1128" s="287">
        <f>tblDataSet[[#This Row],['# of Students (Boys) - عدد الطلاب]]</f>
        <v>222</v>
      </c>
      <c r="M1128" s="287">
        <f>tblDataSet[[#This Row],['# of Students (Girls) - عدد الطالبات]]</f>
        <v>173</v>
      </c>
      <c r="N1128" s="289">
        <f>tblDataSet[[#This Row],[Total of Beneficiaries - إجمالي الطلاب والطالبات المستفيدين]]</f>
        <v>395</v>
      </c>
      <c r="O1128" s="287">
        <f>tblDataSet[[#This Row],['# of Teachers/Staff (Male) - عدد المدرسين/الطاقم الإداري (ذكور)]]</f>
        <v>0</v>
      </c>
      <c r="P1128" s="287">
        <f>tblDataSet[[#This Row],['# of Teachers/Staff (Female) - عدد المدرسات/الطاقم الإدراي (إناث)]]</f>
        <v>0</v>
      </c>
      <c r="Q1128" s="287">
        <f>tblDataSet[[#This Row],[Total (Teachers/Staff) - إجمالي عدد المدرسين/المدرسات/الطاقم الإداري]]</f>
        <v>0</v>
      </c>
      <c r="R1128" s="290">
        <f>SUM(tblMain[[#This Row],[Total (Teachers/Staff)]],tblMain[[#This Row],[Total of Students (Boys/Girls)]])</f>
        <v>395</v>
      </c>
      <c r="S1128" s="287" t="str">
        <f>tblDataSet[[#This Row],[ORG_Type]]</f>
        <v>UN</v>
      </c>
      <c r="T1128" s="287" t="str">
        <f>IF(tblDataSet[[#This Row],[Other Indicators - مؤشرات أخرى]]="","",tblDataSet[[#This Row],[Other Indicators - مؤشرات أخرى]])</f>
        <v/>
      </c>
      <c r="U1128" s="287" t="str">
        <f>IF(tblDataSet[[#This Row],[Quantity - العدد]]="","",tblDataSet[[#This Row],[Quantity - العدد]])</f>
        <v/>
      </c>
      <c r="V1128" s="287" t="str">
        <f>INDEX('vlukup tables'!$A$417:$A$428,MATCH(tblDataSet[[#This Row],[Date (Month) - التاريخ (الشهر)]],'vlukup tables'!$B$417:$B$428,0))</f>
        <v>February</v>
      </c>
      <c r="W1128" s="287" t="str">
        <f>IF(tblDataSet[[#This Row],[Remarks - ملاحظات أخرى]]="","",tblDataSet[[#This Row],[Remarks - ملاحظات أخرى]])</f>
        <v/>
      </c>
    </row>
    <row r="1129" spans="1:23" ht="29" x14ac:dyDescent="0.35">
      <c r="A1129" s="76" t="str">
        <f>IF(tblDataSet[[#This Row],[Organization Name - إسم المنظمة]]="","",tblDataSet[[#This Row],[Organization Name - إسم المنظمة]])</f>
        <v>World Food Programme</v>
      </c>
      <c r="B112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29" s="287" t="str">
        <f>IF(tblDataSet[[#This Row],[Organization Acronym - إختصار إسم المنظمة]]="","",tblDataSet[[#This Row],[Organization Acronym - إختصار إسم المنظمة]])</f>
        <v>WFP</v>
      </c>
      <c r="D1129" s="287" t="str">
        <f>IF(tblDataSet[[#This Row],[Donor (if applicable) - المانح (إن وجد)]]="","",tblDataSet[[#This Row],[Donor (if applicable) - المانح (إن وجد)]])</f>
        <v>N/A</v>
      </c>
      <c r="E1129" s="287" t="str">
        <f>VLOOKUP(tblDataSet[[#This Row],[Governorate - المحافظة]],gov_vlukup,2,FALSE)</f>
        <v>Shabwah</v>
      </c>
      <c r="F1129" s="287" t="str">
        <f>INDEX(Lists!$A$2:$A$23,MATCH(tblMain[[#This Row],[Governorate]],Gov_List,0))</f>
        <v>YE21</v>
      </c>
      <c r="G1129" s="287" t="str">
        <f>_xlfn.IFNA(VLOOKUP(tblDataSet[[#This Row],[District - المديرية]],dist_vlukup,2,FALSE),"")</f>
        <v>Radum</v>
      </c>
      <c r="H1129" s="287" t="str">
        <f>INDEX(Lists!$E$2:$E$334,MATCH(tblMain[[#This Row],[District]],Lists!$F$2:$F$334,0))</f>
        <v>YE2117</v>
      </c>
      <c r="I1129" s="287" t="str">
        <f>IF(tblDataSet[[#This Row],[School Name - المدرسة]]="","",tblDataSet[[#This Row],[School Name - المدرسة]])</f>
        <v>الحيبلة</v>
      </c>
      <c r="J112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29" s="288" t="str">
        <f>INDEX('vlukup tables'!$G$21:$G$58,MATCH(tblDataSet[[#This Row],[Sub-activity - النشاط الفرعي]],'vlukup tables'!$F$21:$F$58,0))</f>
        <v>Provide snacks or meals to students and teachers</v>
      </c>
      <c r="L1129" s="287">
        <f>tblDataSet[[#This Row],['# of Students (Boys) - عدد الطلاب]]</f>
        <v>31</v>
      </c>
      <c r="M1129" s="287">
        <f>tblDataSet[[#This Row],['# of Students (Girls) - عدد الطالبات]]</f>
        <v>34</v>
      </c>
      <c r="N1129" s="289">
        <f>tblDataSet[[#This Row],[Total of Beneficiaries - إجمالي الطلاب والطالبات المستفيدين]]</f>
        <v>65</v>
      </c>
      <c r="O1129" s="287">
        <f>tblDataSet[[#This Row],['# of Teachers/Staff (Male) - عدد المدرسين/الطاقم الإداري (ذكور)]]</f>
        <v>0</v>
      </c>
      <c r="P1129" s="287">
        <f>tblDataSet[[#This Row],['# of Teachers/Staff (Female) - عدد المدرسات/الطاقم الإدراي (إناث)]]</f>
        <v>0</v>
      </c>
      <c r="Q1129" s="287">
        <f>tblDataSet[[#This Row],[Total (Teachers/Staff) - إجمالي عدد المدرسين/المدرسات/الطاقم الإداري]]</f>
        <v>0</v>
      </c>
      <c r="R1129" s="290">
        <f>SUM(tblMain[[#This Row],[Total (Teachers/Staff)]],tblMain[[#This Row],[Total of Students (Boys/Girls)]])</f>
        <v>65</v>
      </c>
      <c r="S1129" s="287" t="str">
        <f>tblDataSet[[#This Row],[ORG_Type]]</f>
        <v>UN</v>
      </c>
      <c r="T1129" s="287" t="str">
        <f>IF(tblDataSet[[#This Row],[Other Indicators - مؤشرات أخرى]]="","",tblDataSet[[#This Row],[Other Indicators - مؤشرات أخرى]])</f>
        <v/>
      </c>
      <c r="U1129" s="287" t="str">
        <f>IF(tblDataSet[[#This Row],[Quantity - العدد]]="","",tblDataSet[[#This Row],[Quantity - العدد]])</f>
        <v/>
      </c>
      <c r="V1129" s="287" t="str">
        <f>INDEX('vlukup tables'!$A$417:$A$428,MATCH(tblDataSet[[#This Row],[Date (Month) - التاريخ (الشهر)]],'vlukup tables'!$B$417:$B$428,0))</f>
        <v>February</v>
      </c>
      <c r="W1129" s="287" t="str">
        <f>IF(tblDataSet[[#This Row],[Remarks - ملاحظات أخرى]]="","",tblDataSet[[#This Row],[Remarks - ملاحظات أخرى]])</f>
        <v/>
      </c>
    </row>
    <row r="1130" spans="1:23" ht="29" x14ac:dyDescent="0.35">
      <c r="A1130" s="76" t="str">
        <f>IF(tblDataSet[[#This Row],[Organization Name - إسم المنظمة]]="","",tblDataSet[[#This Row],[Organization Name - إسم المنظمة]])</f>
        <v>World Food Programme</v>
      </c>
      <c r="B113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30" s="287" t="str">
        <f>IF(tblDataSet[[#This Row],[Organization Acronym - إختصار إسم المنظمة]]="","",tblDataSet[[#This Row],[Organization Acronym - إختصار إسم المنظمة]])</f>
        <v>WFP</v>
      </c>
      <c r="D1130" s="287" t="str">
        <f>IF(tblDataSet[[#This Row],[Donor (if applicable) - المانح (إن وجد)]]="","",tblDataSet[[#This Row],[Donor (if applicable) - المانح (إن وجد)]])</f>
        <v>N/A</v>
      </c>
      <c r="E1130" s="287" t="str">
        <f>VLOOKUP(tblDataSet[[#This Row],[Governorate - المحافظة]],gov_vlukup,2,FALSE)</f>
        <v>Hajjah</v>
      </c>
      <c r="F1130" s="287" t="str">
        <f>INDEX(Lists!$A$2:$A$23,MATCH(tblMain[[#This Row],[Governorate]],Gov_List,0))</f>
        <v>YE17</v>
      </c>
      <c r="G1130" s="287" t="str">
        <f>_xlfn.IFNA(VLOOKUP(tblDataSet[[#This Row],[District - المديرية]],dist_vlukup,2,FALSE),"")</f>
        <v>Aslam</v>
      </c>
      <c r="H1130" s="287" t="str">
        <f>INDEX(Lists!$E$2:$E$334,MATCH(tblMain[[#This Row],[District]],Lists!$F$2:$F$334,0))</f>
        <v>YE1712</v>
      </c>
      <c r="I1130" s="287" t="str">
        <f>IF(tblDataSet[[#This Row],[School Name - المدرسة]]="","",tblDataSet[[#This Row],[School Name - المدرسة]])</f>
        <v>الحيد</v>
      </c>
      <c r="J113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30" s="288" t="str">
        <f>INDEX('vlukup tables'!$G$21:$G$58,MATCH(tblDataSet[[#This Row],[Sub-activity - النشاط الفرعي]],'vlukup tables'!$F$21:$F$58,0))</f>
        <v>Provide snacks or meals to students and teachers</v>
      </c>
      <c r="L1130" s="287">
        <f>tblDataSet[[#This Row],['# of Students (Boys) - عدد الطلاب]]</f>
        <v>308</v>
      </c>
      <c r="M1130" s="287">
        <f>tblDataSet[[#This Row],['# of Students (Girls) - عدد الطالبات]]</f>
        <v>292</v>
      </c>
      <c r="N1130" s="289">
        <f>tblDataSet[[#This Row],[Total of Beneficiaries - إجمالي الطلاب والطالبات المستفيدين]]</f>
        <v>600</v>
      </c>
      <c r="O1130" s="287">
        <f>tblDataSet[[#This Row],['# of Teachers/Staff (Male) - عدد المدرسين/الطاقم الإداري (ذكور)]]</f>
        <v>0</v>
      </c>
      <c r="P1130" s="287">
        <f>tblDataSet[[#This Row],['# of Teachers/Staff (Female) - عدد المدرسات/الطاقم الإدراي (إناث)]]</f>
        <v>0</v>
      </c>
      <c r="Q1130" s="287">
        <f>tblDataSet[[#This Row],[Total (Teachers/Staff) - إجمالي عدد المدرسين/المدرسات/الطاقم الإداري]]</f>
        <v>0</v>
      </c>
      <c r="R1130" s="290">
        <f>SUM(tblMain[[#This Row],[Total (Teachers/Staff)]],tblMain[[#This Row],[Total of Students (Boys/Girls)]])</f>
        <v>600</v>
      </c>
      <c r="S1130" s="287" t="str">
        <f>tblDataSet[[#This Row],[ORG_Type]]</f>
        <v>UN</v>
      </c>
      <c r="T1130" s="287" t="str">
        <f>IF(tblDataSet[[#This Row],[Other Indicators - مؤشرات أخرى]]="","",tblDataSet[[#This Row],[Other Indicators - مؤشرات أخرى]])</f>
        <v/>
      </c>
      <c r="U1130" s="287" t="str">
        <f>IF(tblDataSet[[#This Row],[Quantity - العدد]]="","",tblDataSet[[#This Row],[Quantity - العدد]])</f>
        <v/>
      </c>
      <c r="V1130" s="287" t="str">
        <f>INDEX('vlukup tables'!$A$417:$A$428,MATCH(tblDataSet[[#This Row],[Date (Month) - التاريخ (الشهر)]],'vlukup tables'!$B$417:$B$428,0))</f>
        <v>February</v>
      </c>
      <c r="W1130" s="287" t="str">
        <f>IF(tblDataSet[[#This Row],[Remarks - ملاحظات أخرى]]="","",tblDataSet[[#This Row],[Remarks - ملاحظات أخرى]])</f>
        <v/>
      </c>
    </row>
    <row r="1131" spans="1:23" ht="29" x14ac:dyDescent="0.35">
      <c r="A1131" s="76" t="str">
        <f>IF(tblDataSet[[#This Row],[Organization Name - إسم المنظمة]]="","",tblDataSet[[#This Row],[Organization Name - إسم المنظمة]])</f>
        <v>Social Fund for Development</v>
      </c>
      <c r="B113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31" s="287" t="str">
        <f>IF(tblDataSet[[#This Row],[Organization Acronym - إختصار إسم المنظمة]]="","",tblDataSet[[#This Row],[Organization Acronym - إختصار إسم المنظمة]])</f>
        <v>SFD</v>
      </c>
      <c r="D1131" s="287" t="str">
        <f>IF(tblDataSet[[#This Row],[Donor (if applicable) - المانح (إن وجد)]]="","",tblDataSet[[#This Row],[Donor (if applicable) - المانح (إن وجد)]])</f>
        <v>KFW</v>
      </c>
      <c r="E1131" s="287" t="str">
        <f>VLOOKUP(tblDataSet[[#This Row],[Governorate - المحافظة]],gov_vlukup,2,FALSE)</f>
        <v>Dhamar</v>
      </c>
      <c r="F1131" s="287" t="str">
        <f>INDEX(Lists!$A$2:$A$23,MATCH(tblMain[[#This Row],[Governorate]],Gov_List,0))</f>
        <v>YE20</v>
      </c>
      <c r="G1131" s="287" t="str">
        <f>_xlfn.IFNA(VLOOKUP(tblDataSet[[#This Row],[District - المديرية]],dist_vlukup,2,FALSE),"")</f>
        <v>Wusab Al Aali</v>
      </c>
      <c r="H1131" s="287" t="str">
        <f>INDEX(Lists!$E$2:$E$334,MATCH(tblMain[[#This Row],[District]],Lists!$F$2:$F$334,0))</f>
        <v>YE2006</v>
      </c>
      <c r="I1131" s="287" t="str">
        <f>IF(tblDataSet[[#This Row],[School Name - المدرسة]]="","",tblDataSet[[#This Row],[School Name - المدرسة]])</f>
        <v>الحيفاء _السنة</v>
      </c>
      <c r="J1131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131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131" s="287">
        <f>tblDataSet[[#This Row],['# of Students (Boys) - عدد الطلاب]]</f>
        <v>0</v>
      </c>
      <c r="M1131" s="287">
        <f>tblDataSet[[#This Row],['# of Students (Girls) - عدد الطالبات]]</f>
        <v>0</v>
      </c>
      <c r="N1131" s="289">
        <f>tblDataSet[[#This Row],[Total of Beneficiaries - إجمالي الطلاب والطالبات المستفيدين]]</f>
        <v>0</v>
      </c>
      <c r="O1131" s="287">
        <f>tblDataSet[[#This Row],['# of Teachers/Staff (Male) - عدد المدرسين/الطاقم الإداري (ذكور)]]</f>
        <v>2</v>
      </c>
      <c r="P1131" s="287">
        <f>tblDataSet[[#This Row],['# of Teachers/Staff (Female) - عدد المدرسات/الطاقم الإدراي (إناث)]]</f>
        <v>1</v>
      </c>
      <c r="Q1131" s="287">
        <f>tblDataSet[[#This Row],[Total (Teachers/Staff) - إجمالي عدد المدرسين/المدرسات/الطاقم الإداري]]</f>
        <v>3</v>
      </c>
      <c r="R1131" s="290">
        <f>SUM(tblMain[[#This Row],[Total (Teachers/Staff)]],tblMain[[#This Row],[Total of Students (Boys/Girls)]])</f>
        <v>3</v>
      </c>
      <c r="S1131" s="287" t="str">
        <f>tblDataSet[[#This Row],[ORG_Type]]</f>
        <v>GO</v>
      </c>
      <c r="T1131" s="287" t="str">
        <f>IF(tblDataSet[[#This Row],[Other Indicators - مؤشرات أخرى]]="","",tblDataSet[[#This Row],[Other Indicators - مؤشرات أخرى]])</f>
        <v/>
      </c>
      <c r="U1131" s="287" t="str">
        <f>IF(tblDataSet[[#This Row],[Quantity - العدد]]="","",tblDataSet[[#This Row],[Quantity - العدد]])</f>
        <v/>
      </c>
      <c r="V1131" s="287" t="str">
        <f>INDEX('vlukup tables'!$A$417:$A$428,MATCH(tblDataSet[[#This Row],[Date (Month) - التاريخ (الشهر)]],'vlukup tables'!$B$417:$B$428,0))</f>
        <v>February</v>
      </c>
      <c r="W1131" s="287" t="str">
        <f>IF(tblDataSet[[#This Row],[Remarks - ملاحظات أخرى]]="","",tblDataSet[[#This Row],[Remarks - ملاحظات أخرى]])</f>
        <v>معلمين بعقود عمل مؤقتة-نقد مقابل خدمة اجتماعية في التعليم-راتب شهر يناير + فبراير2023</v>
      </c>
    </row>
    <row r="1132" spans="1:23" ht="29" x14ac:dyDescent="0.35">
      <c r="A1132" s="76" t="str">
        <f>IF(tblDataSet[[#This Row],[Organization Name - إسم المنظمة]]="","",tblDataSet[[#This Row],[Organization Name - إسم المنظمة]])</f>
        <v>Social Fund for Development</v>
      </c>
      <c r="B113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32" s="287" t="str">
        <f>IF(tblDataSet[[#This Row],[Organization Acronym - إختصار إسم المنظمة]]="","",tblDataSet[[#This Row],[Organization Acronym - إختصار إسم المنظمة]])</f>
        <v>SFD</v>
      </c>
      <c r="D1132" s="287" t="str">
        <f>IF(tblDataSet[[#This Row],[Donor (if applicable) - المانح (إن وجد)]]="","",tblDataSet[[#This Row],[Donor (if applicable) - المانح (إن وجد)]])</f>
        <v>KFW</v>
      </c>
      <c r="E1132" s="287" t="str">
        <f>VLOOKUP(tblDataSet[[#This Row],[Governorate - المحافظة]],gov_vlukup,2,FALSE)</f>
        <v>Dhamar</v>
      </c>
      <c r="F1132" s="287" t="str">
        <f>INDEX(Lists!$A$2:$A$23,MATCH(tblMain[[#This Row],[Governorate]],Gov_List,0))</f>
        <v>YE20</v>
      </c>
      <c r="G1132" s="287" t="str">
        <f>_xlfn.IFNA(VLOOKUP(tblDataSet[[#This Row],[District - المديرية]],dist_vlukup,2,FALSE),"")</f>
        <v>Wusab Al Aali</v>
      </c>
      <c r="H1132" s="287" t="str">
        <f>INDEX(Lists!$E$2:$E$334,MATCH(tblMain[[#This Row],[District]],Lists!$F$2:$F$334,0))</f>
        <v>YE2006</v>
      </c>
      <c r="I1132" s="287" t="str">
        <f>IF(tblDataSet[[#This Row],[School Name - المدرسة]]="","",tblDataSet[[#This Row],[School Name - المدرسة]])</f>
        <v>الحيفاء _السنة</v>
      </c>
      <c r="J1132" s="288" t="str">
        <f>INDEX('vlukup tables'!$G$1:$G$19,MATCH(tblDataSet[[#This Row],[Activity - النشاط الرئيسي]],'vlukup tables'!$F$1:$F$19,0))</f>
        <v>Provision teachers and educational personnel with attendance based allowances incentives</v>
      </c>
      <c r="K1132" s="288" t="str">
        <f>INDEX('vlukup tables'!$G$21:$G$58,MATCH(tblDataSet[[#This Row],[Sub-activity - النشاط الفرعي]],'vlukup tables'!$F$21:$F$58,0))</f>
        <v>Provide teachers and educational personnel with attendance based allowances</v>
      </c>
      <c r="L1132" s="287">
        <f>tblDataSet[[#This Row],['# of Students (Boys) - عدد الطلاب]]</f>
        <v>0</v>
      </c>
      <c r="M1132" s="287">
        <f>tblDataSet[[#This Row],['# of Students (Girls) - عدد الطالبات]]</f>
        <v>0</v>
      </c>
      <c r="N1132" s="289">
        <f>tblDataSet[[#This Row],[Total of Beneficiaries - إجمالي الطلاب والطالبات المستفيدين]]</f>
        <v>0</v>
      </c>
      <c r="O1132" s="287">
        <f>tblDataSet[[#This Row],['# of Teachers/Staff (Male) - عدد المدرسين/الطاقم الإداري (ذكور)]]</f>
        <v>8</v>
      </c>
      <c r="P1132" s="287">
        <f>tblDataSet[[#This Row],['# of Teachers/Staff (Female) - عدد المدرسات/الطاقم الإدراي (إناث)]]</f>
        <v>0</v>
      </c>
      <c r="Q1132" s="287">
        <f>tblDataSet[[#This Row],[Total (Teachers/Staff) - إجمالي عدد المدرسين/المدرسات/الطاقم الإداري]]</f>
        <v>8</v>
      </c>
      <c r="R1132" s="290">
        <f>SUM(tblMain[[#This Row],[Total (Teachers/Staff)]],tblMain[[#This Row],[Total of Students (Boys/Girls)]])</f>
        <v>8</v>
      </c>
      <c r="S1132" s="287" t="str">
        <f>tblDataSet[[#This Row],[ORG_Type]]</f>
        <v>GO</v>
      </c>
      <c r="T1132" s="287" t="str">
        <f>IF(tblDataSet[[#This Row],[Other Indicators - مؤشرات أخرى]]="","",tblDataSet[[#This Row],[Other Indicators - مؤشرات أخرى]])</f>
        <v/>
      </c>
      <c r="U1132" s="287" t="str">
        <f>IF(tblDataSet[[#This Row],[Quantity - العدد]]="","",tblDataSet[[#This Row],[Quantity - العدد]])</f>
        <v/>
      </c>
      <c r="V1132" s="287" t="str">
        <f>INDEX('vlukup tables'!$A$417:$A$428,MATCH(tblDataSet[[#This Row],[Date (Month) - التاريخ (الشهر)]],'vlukup tables'!$B$417:$B$428,0))</f>
        <v>February</v>
      </c>
      <c r="W1132" s="287" t="str">
        <f>IF(tblDataSet[[#This Row],[Remarks - ملاحظات أخرى]]="","",tblDataSet[[#This Row],[Remarks - ملاحظات أخرى]])</f>
        <v>بدل مواصلات المعلمين الثابتين حوافز شهرين سبتمبر+اكتوبر2022م</v>
      </c>
    </row>
    <row r="1133" spans="1:23" ht="29" x14ac:dyDescent="0.35">
      <c r="A1133" s="76" t="str">
        <f>IF(tblDataSet[[#This Row],[Organization Name - إسم المنظمة]]="","",tblDataSet[[#This Row],[Organization Name - إسم المنظمة]])</f>
        <v>German Society for International Cooperation</v>
      </c>
      <c r="B1133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33" s="287" t="str">
        <f>IF(tblDataSet[[#This Row],[Organization Acronym - إختصار إسم المنظمة]]="","",tblDataSet[[#This Row],[Organization Acronym - إختصار إسم المنظمة]])</f>
        <v>GIZ</v>
      </c>
      <c r="D1133" s="287" t="str">
        <f>IF(tblDataSet[[#This Row],[Donor (if applicable) - المانح (إن وجد)]]="","",tblDataSet[[#This Row],[Donor (if applicable) - المانح (إن وجد)]])</f>
        <v>GIZ</v>
      </c>
      <c r="E1133" s="287" t="str">
        <f>VLOOKUP(tblDataSet[[#This Row],[Governorate - المحافظة]],gov_vlukup,2,FALSE)</f>
        <v>Hajjah</v>
      </c>
      <c r="F1133" s="287" t="str">
        <f>INDEX(Lists!$A$2:$A$23,MATCH(tblMain[[#This Row],[Governorate]],Gov_List,0))</f>
        <v>YE17</v>
      </c>
      <c r="G1133" s="287" t="str">
        <f>_xlfn.IFNA(VLOOKUP(tblDataSet[[#This Row],[District - المديرية]],dist_vlukup,2,FALSE),"")</f>
        <v>Hajjah City</v>
      </c>
      <c r="H1133" s="287" t="str">
        <f>INDEX(Lists!$E$2:$E$334,MATCH(tblMain[[#This Row],[District]],Lists!$F$2:$F$334,0))</f>
        <v>YE1728</v>
      </c>
      <c r="I1133" s="287" t="str">
        <f>IF(tblDataSet[[#This Row],[School Name - المدرسة]]="","",tblDataSet[[#This Row],[School Name - المدرسة]])</f>
        <v>الخادم الوجيه</v>
      </c>
      <c r="J1133" s="288" t="str">
        <f>INDEX('vlukup tables'!$G$1:$G$19,MATCH(tblDataSet[[#This Row],[Activity - النشاط الرئيسي]],'vlukup tables'!$F$1:$F$19,0))</f>
        <v>Conduct hygiene awareness sessions and campaigns</v>
      </c>
      <c r="K1133" s="288" t="str">
        <f>INDEX('vlukup tables'!$G$21:$G$58,MATCH(tblDataSet[[#This Row],[Sub-activity - النشاط الفرعي]],'vlukup tables'!$F$21:$F$58,0))</f>
        <v>Provide childern with hygiene awareness sessions and campaigns</v>
      </c>
      <c r="L1133" s="287">
        <f>tblDataSet[[#This Row],['# of Students (Boys) - عدد الطلاب]]</f>
        <v>123</v>
      </c>
      <c r="M1133" s="287">
        <f>tblDataSet[[#This Row],['# of Students (Girls) - عدد الطالبات]]</f>
        <v>0</v>
      </c>
      <c r="N1133" s="289">
        <f>tblDataSet[[#This Row],[Total of Beneficiaries - إجمالي الطلاب والطالبات المستفيدين]]</f>
        <v>123</v>
      </c>
      <c r="O1133" s="287">
        <f>tblDataSet[[#This Row],['# of Teachers/Staff (Male) - عدد المدرسين/الطاقم الإداري (ذكور)]]</f>
        <v>0</v>
      </c>
      <c r="P1133" s="287">
        <f>tblDataSet[[#This Row],['# of Teachers/Staff (Female) - عدد المدرسات/الطاقم الإدراي (إناث)]]</f>
        <v>0</v>
      </c>
      <c r="Q1133" s="287">
        <f>tblDataSet[[#This Row],[Total (Teachers/Staff) - إجمالي عدد المدرسين/المدرسات/الطاقم الإداري]]</f>
        <v>0</v>
      </c>
      <c r="R1133" s="290">
        <f>SUM(tblMain[[#This Row],[Total (Teachers/Staff)]],tblMain[[#This Row],[Total of Students (Boys/Girls)]])</f>
        <v>123</v>
      </c>
      <c r="S1133" s="287" t="str">
        <f>tblDataSet[[#This Row],[ORG_Type]]</f>
        <v>INGO</v>
      </c>
      <c r="T1133" s="287" t="str">
        <f>IF(tblDataSet[[#This Row],[Other Indicators - مؤشرات أخرى]]="","",tblDataSet[[#This Row],[Other Indicators - مؤشرات أخرى]])</f>
        <v/>
      </c>
      <c r="U1133" s="287" t="str">
        <f>IF(tblDataSet[[#This Row],[Quantity - العدد]]="","",tblDataSet[[#This Row],[Quantity - العدد]])</f>
        <v/>
      </c>
      <c r="V1133" s="287" t="str">
        <f>INDEX('vlukup tables'!$A$417:$A$428,MATCH(tblDataSet[[#This Row],[Date (Month) - التاريخ (الشهر)]],'vlukup tables'!$B$417:$B$428,0))</f>
        <v>January</v>
      </c>
      <c r="W1133" s="287" t="str">
        <f>IF(tblDataSet[[#This Row],[Remarks - ملاحظات أخرى]]="","",tblDataSet[[#This Row],[Remarks - ملاحظات أخرى]])</f>
        <v/>
      </c>
    </row>
    <row r="1134" spans="1:23" ht="29" x14ac:dyDescent="0.35">
      <c r="A1134" s="76" t="str">
        <f>IF(tblDataSet[[#This Row],[Organization Name - إسم المنظمة]]="","",tblDataSet[[#This Row],[Organization Name - إسم المنظمة]])</f>
        <v>German Society for International Cooperation</v>
      </c>
      <c r="B1134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34" s="287" t="str">
        <f>IF(tblDataSet[[#This Row],[Organization Acronym - إختصار إسم المنظمة]]="","",tblDataSet[[#This Row],[Organization Acronym - إختصار إسم المنظمة]])</f>
        <v>GIZ</v>
      </c>
      <c r="D1134" s="287" t="str">
        <f>IF(tblDataSet[[#This Row],[Donor (if applicable) - المانح (إن وجد)]]="","",tblDataSet[[#This Row],[Donor (if applicable) - المانح (إن وجد)]])</f>
        <v>GIZ</v>
      </c>
      <c r="E1134" s="287" t="str">
        <f>VLOOKUP(tblDataSet[[#This Row],[Governorate - المحافظة]],gov_vlukup,2,FALSE)</f>
        <v>Hajjah</v>
      </c>
      <c r="F1134" s="287" t="str">
        <f>INDEX(Lists!$A$2:$A$23,MATCH(tblMain[[#This Row],[Governorate]],Gov_List,0))</f>
        <v>YE17</v>
      </c>
      <c r="G1134" s="287" t="str">
        <f>_xlfn.IFNA(VLOOKUP(tblDataSet[[#This Row],[District - المديرية]],dist_vlukup,2,FALSE),"")</f>
        <v>Hajjah City</v>
      </c>
      <c r="H1134" s="287" t="str">
        <f>INDEX(Lists!$E$2:$E$334,MATCH(tblMain[[#This Row],[District]],Lists!$F$2:$F$334,0))</f>
        <v>YE1728</v>
      </c>
      <c r="I1134" s="287" t="str">
        <f>IF(tblDataSet[[#This Row],[School Name - المدرسة]]="","",tblDataSet[[#This Row],[School Name - المدرسة]])</f>
        <v>الخادم الوجيه</v>
      </c>
      <c r="J1134" s="288" t="str">
        <f>INDEX('vlukup tables'!$G$1:$G$19,MATCH(tblDataSet[[#This Row],[Activity - النشاط الرئيسي]],'vlukup tables'!$F$1:$F$19,0))</f>
        <v>Conduct hygiene awareness sessions and campaigns</v>
      </c>
      <c r="K1134" s="288" t="str">
        <f>INDEX('vlukup tables'!$G$21:$G$58,MATCH(tblDataSet[[#This Row],[Sub-activity - النشاط الفرعي]],'vlukup tables'!$F$21:$F$58,0))</f>
        <v>Provide childern with hygiene awareness sessions and campaigns</v>
      </c>
      <c r="L1134" s="287">
        <f>tblDataSet[[#This Row],['# of Students (Boys) - عدد الطلاب]]</f>
        <v>27</v>
      </c>
      <c r="M1134" s="287">
        <f>tblDataSet[[#This Row],['# of Students (Girls) - عدد الطالبات]]</f>
        <v>0</v>
      </c>
      <c r="N1134" s="289">
        <f>tblDataSet[[#This Row],[Total of Beneficiaries - إجمالي الطلاب والطالبات المستفيدين]]</f>
        <v>27</v>
      </c>
      <c r="O1134" s="287">
        <f>tblDataSet[[#This Row],['# of Teachers/Staff (Male) - عدد المدرسين/الطاقم الإداري (ذكور)]]</f>
        <v>0</v>
      </c>
      <c r="P1134" s="287">
        <f>tblDataSet[[#This Row],['# of Teachers/Staff (Female) - عدد المدرسات/الطاقم الإدراي (إناث)]]</f>
        <v>0</v>
      </c>
      <c r="Q1134" s="287">
        <f>tblDataSet[[#This Row],[Total (Teachers/Staff) - إجمالي عدد المدرسين/المدرسات/الطاقم الإداري]]</f>
        <v>0</v>
      </c>
      <c r="R1134" s="290">
        <f>SUM(tblMain[[#This Row],[Total (Teachers/Staff)]],tblMain[[#This Row],[Total of Students (Boys/Girls)]])</f>
        <v>27</v>
      </c>
      <c r="S1134" s="287" t="str">
        <f>tblDataSet[[#This Row],[ORG_Type]]</f>
        <v>INGO</v>
      </c>
      <c r="T1134" s="287" t="str">
        <f>IF(tblDataSet[[#This Row],[Other Indicators - مؤشرات أخرى]]="","",tblDataSet[[#This Row],[Other Indicators - مؤشرات أخرى]])</f>
        <v/>
      </c>
      <c r="U1134" s="287" t="str">
        <f>IF(tblDataSet[[#This Row],[Quantity - العدد]]="","",tblDataSet[[#This Row],[Quantity - العدد]])</f>
        <v/>
      </c>
      <c r="V1134" s="287" t="str">
        <f>INDEX('vlukup tables'!$A$417:$A$428,MATCH(tblDataSet[[#This Row],[Date (Month) - التاريخ (الشهر)]],'vlukup tables'!$B$417:$B$428,0))</f>
        <v>January</v>
      </c>
      <c r="W1134" s="287" t="str">
        <f>IF(tblDataSet[[#This Row],[Remarks - ملاحظات أخرى]]="","",tblDataSet[[#This Row],[Remarks - ملاحظات أخرى]])</f>
        <v/>
      </c>
    </row>
    <row r="1135" spans="1:23" ht="29" x14ac:dyDescent="0.35">
      <c r="A1135" s="76" t="str">
        <f>IF(tblDataSet[[#This Row],[Organization Name - إسم المنظمة]]="","",tblDataSet[[#This Row],[Organization Name - إسم المنظمة]])</f>
        <v>German Society for International Cooperation</v>
      </c>
      <c r="B1135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35" s="287" t="str">
        <f>IF(tblDataSet[[#This Row],[Organization Acronym - إختصار إسم المنظمة]]="","",tblDataSet[[#This Row],[Organization Acronym - إختصار إسم المنظمة]])</f>
        <v>GIZ</v>
      </c>
      <c r="D1135" s="287" t="str">
        <f>IF(tblDataSet[[#This Row],[Donor (if applicable) - المانح (إن وجد)]]="","",tblDataSet[[#This Row],[Donor (if applicable) - المانح (إن وجد)]])</f>
        <v>GIZ</v>
      </c>
      <c r="E1135" s="287" t="str">
        <f>VLOOKUP(tblDataSet[[#This Row],[Governorate - المحافظة]],gov_vlukup,2,FALSE)</f>
        <v>Hajjah</v>
      </c>
      <c r="F1135" s="287" t="str">
        <f>INDEX(Lists!$A$2:$A$23,MATCH(tblMain[[#This Row],[Governorate]],Gov_List,0))</f>
        <v>YE17</v>
      </c>
      <c r="G1135" s="287" t="str">
        <f>_xlfn.IFNA(VLOOKUP(tblDataSet[[#This Row],[District - المديرية]],dist_vlukup,2,FALSE),"")</f>
        <v>Hajjah City</v>
      </c>
      <c r="H1135" s="287" t="str">
        <f>INDEX(Lists!$E$2:$E$334,MATCH(tblMain[[#This Row],[District]],Lists!$F$2:$F$334,0))</f>
        <v>YE1728</v>
      </c>
      <c r="I1135" s="287" t="str">
        <f>IF(tblDataSet[[#This Row],[School Name - المدرسة]]="","",tblDataSet[[#This Row],[School Name - المدرسة]])</f>
        <v>الخادم الوجيه</v>
      </c>
      <c r="J1135" s="288" t="str">
        <f>INDEX('vlukup tables'!$G$1:$G$19,MATCH(tblDataSet[[#This Row],[Activity - النشاط الرئيسي]],'vlukup tables'!$F$1:$F$19,0))</f>
        <v>Conduct hygiene awareness sessions and campaigns</v>
      </c>
      <c r="K1135" s="288" t="str">
        <f>INDEX('vlukup tables'!$G$21:$G$58,MATCH(tblDataSet[[#This Row],[Sub-activity - النشاط الفرعي]],'vlukup tables'!$F$21:$F$58,0))</f>
        <v>Provide childern with hygiene awareness sessions and campaigns</v>
      </c>
      <c r="L1135" s="287">
        <f>tblDataSet[[#This Row],['# of Students (Boys) - عدد الطلاب]]</f>
        <v>938</v>
      </c>
      <c r="M1135" s="287">
        <f>tblDataSet[[#This Row],['# of Students (Girls) - عدد الطالبات]]</f>
        <v>0</v>
      </c>
      <c r="N1135" s="289">
        <f>tblDataSet[[#This Row],[Total of Beneficiaries - إجمالي الطلاب والطالبات المستفيدين]]</f>
        <v>938</v>
      </c>
      <c r="O1135" s="287">
        <f>tblDataSet[[#This Row],['# of Teachers/Staff (Male) - عدد المدرسين/الطاقم الإداري (ذكور)]]</f>
        <v>0</v>
      </c>
      <c r="P1135" s="287">
        <f>tblDataSet[[#This Row],['# of Teachers/Staff (Female) - عدد المدرسات/الطاقم الإدراي (إناث)]]</f>
        <v>0</v>
      </c>
      <c r="Q1135" s="287">
        <f>tblDataSet[[#This Row],[Total (Teachers/Staff) - إجمالي عدد المدرسين/المدرسات/الطاقم الإداري]]</f>
        <v>0</v>
      </c>
      <c r="R1135" s="290">
        <f>SUM(tblMain[[#This Row],[Total (Teachers/Staff)]],tblMain[[#This Row],[Total of Students (Boys/Girls)]])</f>
        <v>938</v>
      </c>
      <c r="S1135" s="287" t="str">
        <f>tblDataSet[[#This Row],[ORG_Type]]</f>
        <v>INGO</v>
      </c>
      <c r="T1135" s="287" t="str">
        <f>IF(tblDataSet[[#This Row],[Other Indicators - مؤشرات أخرى]]="","",tblDataSet[[#This Row],[Other Indicators - مؤشرات أخرى]])</f>
        <v/>
      </c>
      <c r="U1135" s="287" t="str">
        <f>IF(tblDataSet[[#This Row],[Quantity - العدد]]="","",tblDataSet[[#This Row],[Quantity - العدد]])</f>
        <v/>
      </c>
      <c r="V1135" s="287" t="str">
        <f>INDEX('vlukup tables'!$A$417:$A$428,MATCH(tblDataSet[[#This Row],[Date (Month) - التاريخ (الشهر)]],'vlukup tables'!$B$417:$B$428,0))</f>
        <v>January</v>
      </c>
      <c r="W1135" s="287" t="str">
        <f>IF(tblDataSet[[#This Row],[Remarks - ملاحظات أخرى]]="","",tblDataSet[[#This Row],[Remarks - ملاحظات أخرى]])</f>
        <v>تم تعديل اسم المدرسة الى: الإمام الحسين بن علي</v>
      </c>
    </row>
    <row r="1136" spans="1:23" ht="29" x14ac:dyDescent="0.35">
      <c r="A1136" s="76" t="str">
        <f>IF(tblDataSet[[#This Row],[Organization Name - إسم المنظمة]]="","",tblDataSet[[#This Row],[Organization Name - إسم المنظمة]])</f>
        <v>World Food Programme</v>
      </c>
      <c r="B1136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36" s="287" t="str">
        <f>IF(tblDataSet[[#This Row],[Organization Acronym - إختصار إسم المنظمة]]="","",tblDataSet[[#This Row],[Organization Acronym - إختصار إسم المنظمة]])</f>
        <v>WFP</v>
      </c>
      <c r="D1136" s="287" t="str">
        <f>IF(tblDataSet[[#This Row],[Donor (if applicable) - المانح (إن وجد)]]="","",tblDataSet[[#This Row],[Donor (if applicable) - المانح (إن وجد)]])</f>
        <v>N/A</v>
      </c>
      <c r="E1136" s="287" t="str">
        <f>VLOOKUP(tblDataSet[[#This Row],[Governorate - المحافظة]],gov_vlukup,2,FALSE)</f>
        <v>Shabwah</v>
      </c>
      <c r="F1136" s="287" t="str">
        <f>INDEX(Lists!$A$2:$A$23,MATCH(tblMain[[#This Row],[Governorate]],Gov_List,0))</f>
        <v>YE21</v>
      </c>
      <c r="G1136" s="287" t="str">
        <f>_xlfn.IFNA(VLOOKUP(tblDataSet[[#This Row],[District - المديرية]],dist_vlukup,2,FALSE),"")</f>
        <v>Osaylan</v>
      </c>
      <c r="H1136" s="287" t="str">
        <f>INDEX(Lists!$E$2:$E$334,MATCH(tblMain[[#This Row],[District]],Lists!$F$2:$F$334,0))</f>
        <v>YE2105</v>
      </c>
      <c r="I1136" s="287" t="str">
        <f>IF(tblDataSet[[#This Row],[School Name - المدرسة]]="","",tblDataSet[[#This Row],[School Name - المدرسة]])</f>
        <v>الخالدية اساسي</v>
      </c>
      <c r="J1136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36" s="288" t="str">
        <f>INDEX('vlukup tables'!$G$21:$G$58,MATCH(tblDataSet[[#This Row],[Sub-activity - النشاط الفرعي]],'vlukup tables'!$F$21:$F$58,0))</f>
        <v>Provide snacks or meals to students and teachers</v>
      </c>
      <c r="L1136" s="287">
        <f>tblDataSet[[#This Row],['# of Students (Boys) - عدد الطلاب]]</f>
        <v>22</v>
      </c>
      <c r="M1136" s="287">
        <f>tblDataSet[[#This Row],['# of Students (Girls) - عدد الطالبات]]</f>
        <v>44</v>
      </c>
      <c r="N1136" s="289">
        <f>tblDataSet[[#This Row],[Total of Beneficiaries - إجمالي الطلاب والطالبات المستفيدين]]</f>
        <v>66</v>
      </c>
      <c r="O1136" s="287">
        <f>tblDataSet[[#This Row],['# of Teachers/Staff (Male) - عدد المدرسين/الطاقم الإداري (ذكور)]]</f>
        <v>0</v>
      </c>
      <c r="P1136" s="287">
        <f>tblDataSet[[#This Row],['# of Teachers/Staff (Female) - عدد المدرسات/الطاقم الإدراي (إناث)]]</f>
        <v>0</v>
      </c>
      <c r="Q1136" s="287">
        <f>tblDataSet[[#This Row],[Total (Teachers/Staff) - إجمالي عدد المدرسين/المدرسات/الطاقم الإداري]]</f>
        <v>0</v>
      </c>
      <c r="R1136" s="290">
        <f>SUM(tblMain[[#This Row],[Total (Teachers/Staff)]],tblMain[[#This Row],[Total of Students (Boys/Girls)]])</f>
        <v>66</v>
      </c>
      <c r="S1136" s="287" t="str">
        <f>tblDataSet[[#This Row],[ORG_Type]]</f>
        <v>UN</v>
      </c>
      <c r="T1136" s="287" t="str">
        <f>IF(tblDataSet[[#This Row],[Other Indicators - مؤشرات أخرى]]="","",tblDataSet[[#This Row],[Other Indicators - مؤشرات أخرى]])</f>
        <v/>
      </c>
      <c r="U1136" s="287" t="str">
        <f>IF(tblDataSet[[#This Row],[Quantity - العدد]]="","",tblDataSet[[#This Row],[Quantity - العدد]])</f>
        <v/>
      </c>
      <c r="V1136" s="287" t="str">
        <f>INDEX('vlukup tables'!$A$417:$A$428,MATCH(tblDataSet[[#This Row],[Date (Month) - التاريخ (الشهر)]],'vlukup tables'!$B$417:$B$428,0))</f>
        <v>February</v>
      </c>
      <c r="W1136" s="287" t="str">
        <f>IF(tblDataSet[[#This Row],[Remarks - ملاحظات أخرى]]="","",tblDataSet[[#This Row],[Remarks - ملاحظات أخرى]])</f>
        <v/>
      </c>
    </row>
    <row r="1137" spans="1:23" ht="29" x14ac:dyDescent="0.35">
      <c r="A1137" s="76" t="str">
        <f>IF(tblDataSet[[#This Row],[Organization Name - إسم المنظمة]]="","",tblDataSet[[#This Row],[Organization Name - إسم المنظمة]])</f>
        <v>World Food Programme</v>
      </c>
      <c r="B1137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37" s="287" t="str">
        <f>IF(tblDataSet[[#This Row],[Organization Acronym - إختصار إسم المنظمة]]="","",tblDataSet[[#This Row],[Organization Acronym - إختصار إسم المنظمة]])</f>
        <v>WFP</v>
      </c>
      <c r="D1137" s="287" t="str">
        <f>IF(tblDataSet[[#This Row],[Donor (if applicable) - المانح (إن وجد)]]="","",tblDataSet[[#This Row],[Donor (if applicable) - المانح (إن وجد)]])</f>
        <v>N/A</v>
      </c>
      <c r="E1137" s="287" t="str">
        <f>VLOOKUP(tblDataSet[[#This Row],[Governorate - المحافظة]],gov_vlukup,2,FALSE)</f>
        <v>Shabwah</v>
      </c>
      <c r="F1137" s="287" t="str">
        <f>INDEX(Lists!$A$2:$A$23,MATCH(tblMain[[#This Row],[Governorate]],Gov_List,0))</f>
        <v>YE21</v>
      </c>
      <c r="G1137" s="287" t="str">
        <f>_xlfn.IFNA(VLOOKUP(tblDataSet[[#This Row],[District - المديرية]],dist_vlukup,2,FALSE),"")</f>
        <v>Dahr</v>
      </c>
      <c r="H1137" s="287" t="str">
        <f>INDEX(Lists!$E$2:$E$334,MATCH(tblMain[[#This Row],[District]],Lists!$F$2:$F$334,0))</f>
        <v>YE2101</v>
      </c>
      <c r="I1137" s="287" t="str">
        <f>IF(tblDataSet[[#This Row],[School Name - المدرسة]]="","",tblDataSet[[#This Row],[School Name - المدرسة]])</f>
        <v xml:space="preserve">الخر اساسي وثانوي </v>
      </c>
      <c r="J1137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37" s="288" t="str">
        <f>INDEX('vlukup tables'!$G$21:$G$58,MATCH(tblDataSet[[#This Row],[Sub-activity - النشاط الفرعي]],'vlukup tables'!$F$21:$F$58,0))</f>
        <v>Provide snacks or meals to students and teachers</v>
      </c>
      <c r="L1137" s="287">
        <f>tblDataSet[[#This Row],['# of Students (Boys) - عدد الطلاب]]</f>
        <v>120</v>
      </c>
      <c r="M1137" s="287">
        <f>tblDataSet[[#This Row],['# of Students (Girls) - عدد الطالبات]]</f>
        <v>13</v>
      </c>
      <c r="N1137" s="289">
        <f>tblDataSet[[#This Row],[Total of Beneficiaries - إجمالي الطلاب والطالبات المستفيدين]]</f>
        <v>133</v>
      </c>
      <c r="O1137" s="287">
        <f>tblDataSet[[#This Row],['# of Teachers/Staff (Male) - عدد المدرسين/الطاقم الإداري (ذكور)]]</f>
        <v>0</v>
      </c>
      <c r="P1137" s="287">
        <f>tblDataSet[[#This Row],['# of Teachers/Staff (Female) - عدد المدرسات/الطاقم الإدراي (إناث)]]</f>
        <v>0</v>
      </c>
      <c r="Q1137" s="287">
        <f>tblDataSet[[#This Row],[Total (Teachers/Staff) - إجمالي عدد المدرسين/المدرسات/الطاقم الإداري]]</f>
        <v>0</v>
      </c>
      <c r="R1137" s="290">
        <f>SUM(tblMain[[#This Row],[Total (Teachers/Staff)]],tblMain[[#This Row],[Total of Students (Boys/Girls)]])</f>
        <v>133</v>
      </c>
      <c r="S1137" s="287" t="str">
        <f>tblDataSet[[#This Row],[ORG_Type]]</f>
        <v>UN</v>
      </c>
      <c r="T1137" s="287" t="str">
        <f>IF(tblDataSet[[#This Row],[Other Indicators - مؤشرات أخرى]]="","",tblDataSet[[#This Row],[Other Indicators - مؤشرات أخرى]])</f>
        <v/>
      </c>
      <c r="U1137" s="287" t="str">
        <f>IF(tblDataSet[[#This Row],[Quantity - العدد]]="","",tblDataSet[[#This Row],[Quantity - العدد]])</f>
        <v/>
      </c>
      <c r="V1137" s="287" t="str">
        <f>INDEX('vlukup tables'!$A$417:$A$428,MATCH(tblDataSet[[#This Row],[Date (Month) - التاريخ (الشهر)]],'vlukup tables'!$B$417:$B$428,0))</f>
        <v>February</v>
      </c>
      <c r="W1137" s="287" t="str">
        <f>IF(tblDataSet[[#This Row],[Remarks - ملاحظات أخرى]]="","",tblDataSet[[#This Row],[Remarks - ملاحظات أخرى]])</f>
        <v/>
      </c>
    </row>
    <row r="1138" spans="1:23" ht="29" x14ac:dyDescent="0.35">
      <c r="A1138" s="76" t="str">
        <f>IF(tblDataSet[[#This Row],[Organization Name - إسم المنظمة]]="","",tblDataSet[[#This Row],[Organization Name - إسم المنظمة]])</f>
        <v>World Food Programme</v>
      </c>
      <c r="B1138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38" s="287" t="str">
        <f>IF(tblDataSet[[#This Row],[Organization Acronym - إختصار إسم المنظمة]]="","",tblDataSet[[#This Row],[Organization Acronym - إختصار إسم المنظمة]])</f>
        <v>WFP</v>
      </c>
      <c r="D1138" s="287" t="str">
        <f>IF(tblDataSet[[#This Row],[Donor (if applicable) - المانح (إن وجد)]]="","",tblDataSet[[#This Row],[Donor (if applicable) - المانح (إن وجد)]])</f>
        <v>N/A</v>
      </c>
      <c r="E1138" s="287" t="str">
        <f>VLOOKUP(tblDataSet[[#This Row],[Governorate - المحافظة]],gov_vlukup,2,FALSE)</f>
        <v>Shabwah</v>
      </c>
      <c r="F1138" s="287" t="str">
        <f>INDEX(Lists!$A$2:$A$23,MATCH(tblMain[[#This Row],[Governorate]],Gov_List,0))</f>
        <v>YE21</v>
      </c>
      <c r="G1138" s="287" t="str">
        <f>_xlfn.IFNA(VLOOKUP(tblDataSet[[#This Row],[District - المديرية]],dist_vlukup,2,FALSE),"")</f>
        <v>Dahr</v>
      </c>
      <c r="H1138" s="287" t="str">
        <f>INDEX(Lists!$E$2:$E$334,MATCH(tblMain[[#This Row],[District]],Lists!$F$2:$F$334,0))</f>
        <v>YE2101</v>
      </c>
      <c r="I1138" s="287" t="str">
        <f>IF(tblDataSet[[#This Row],[School Name - المدرسة]]="","",tblDataSet[[#This Row],[School Name - المدرسة]])</f>
        <v xml:space="preserve">الخر بنات </v>
      </c>
      <c r="J1138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38" s="288" t="str">
        <f>INDEX('vlukup tables'!$G$21:$G$58,MATCH(tblDataSet[[#This Row],[Sub-activity - النشاط الفرعي]],'vlukup tables'!$F$21:$F$58,0))</f>
        <v>Provide snacks or meals to students and teachers</v>
      </c>
      <c r="L1138" s="287">
        <f>tblDataSet[[#This Row],['# of Students (Boys) - عدد الطلاب]]</f>
        <v>87</v>
      </c>
      <c r="M1138" s="287">
        <f>tblDataSet[[#This Row],['# of Students (Girls) - عدد الطالبات]]</f>
        <v>132</v>
      </c>
      <c r="N1138" s="289">
        <f>tblDataSet[[#This Row],[Total of Beneficiaries - إجمالي الطلاب والطالبات المستفيدين]]</f>
        <v>219</v>
      </c>
      <c r="O1138" s="287">
        <f>tblDataSet[[#This Row],['# of Teachers/Staff (Male) - عدد المدرسين/الطاقم الإداري (ذكور)]]</f>
        <v>0</v>
      </c>
      <c r="P1138" s="287">
        <f>tblDataSet[[#This Row],['# of Teachers/Staff (Female) - عدد المدرسات/الطاقم الإدراي (إناث)]]</f>
        <v>0</v>
      </c>
      <c r="Q1138" s="287">
        <f>tblDataSet[[#This Row],[Total (Teachers/Staff) - إجمالي عدد المدرسين/المدرسات/الطاقم الإداري]]</f>
        <v>0</v>
      </c>
      <c r="R1138" s="290">
        <f>SUM(tblMain[[#This Row],[Total (Teachers/Staff)]],tblMain[[#This Row],[Total of Students (Boys/Girls)]])</f>
        <v>219</v>
      </c>
      <c r="S1138" s="287" t="str">
        <f>tblDataSet[[#This Row],[ORG_Type]]</f>
        <v>UN</v>
      </c>
      <c r="T1138" s="287" t="str">
        <f>IF(tblDataSet[[#This Row],[Other Indicators - مؤشرات أخرى]]="","",tblDataSet[[#This Row],[Other Indicators - مؤشرات أخرى]])</f>
        <v/>
      </c>
      <c r="U1138" s="287" t="str">
        <f>IF(tblDataSet[[#This Row],[Quantity - العدد]]="","",tblDataSet[[#This Row],[Quantity - العدد]])</f>
        <v/>
      </c>
      <c r="V1138" s="287" t="str">
        <f>INDEX('vlukup tables'!$A$417:$A$428,MATCH(tblDataSet[[#This Row],[Date (Month) - التاريخ (الشهر)]],'vlukup tables'!$B$417:$B$428,0))</f>
        <v>February</v>
      </c>
      <c r="W1138" s="287" t="str">
        <f>IF(tblDataSet[[#This Row],[Remarks - ملاحظات أخرى]]="","",tblDataSet[[#This Row],[Remarks - ملاحظات أخرى]])</f>
        <v/>
      </c>
    </row>
    <row r="1139" spans="1:23" ht="29" x14ac:dyDescent="0.35">
      <c r="A1139" s="76" t="str">
        <f>IF(tblDataSet[[#This Row],[Organization Name - إسم المنظمة]]="","",tblDataSet[[#This Row],[Organization Name - إسم المنظمة]])</f>
        <v>World Food Programme</v>
      </c>
      <c r="B1139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39" s="287" t="str">
        <f>IF(tblDataSet[[#This Row],[Organization Acronym - إختصار إسم المنظمة]]="","",tblDataSet[[#This Row],[Organization Acronym - إختصار إسم المنظمة]])</f>
        <v>WFP</v>
      </c>
      <c r="D1139" s="287" t="str">
        <f>IF(tblDataSet[[#This Row],[Donor (if applicable) - المانح (إن وجد)]]="","",tblDataSet[[#This Row],[Donor (if applicable) - المانح (إن وجد)]])</f>
        <v>N/A</v>
      </c>
      <c r="E1139" s="287" t="str">
        <f>VLOOKUP(tblDataSet[[#This Row],[Governorate - المحافظة]],gov_vlukup,2,FALSE)</f>
        <v>Hadramawt</v>
      </c>
      <c r="F1139" s="287" t="str">
        <f>INDEX(Lists!$A$2:$A$23,MATCH(tblMain[[#This Row],[Governorate]],Gov_List,0))</f>
        <v>YE19</v>
      </c>
      <c r="G1139" s="287" t="str">
        <f>_xlfn.IFNA(VLOOKUP(tblDataSet[[#This Row],[District - المديرية]],dist_vlukup,2,FALSE),"")</f>
        <v>Al Mukalla</v>
      </c>
      <c r="H1139" s="287" t="str">
        <f>INDEX(Lists!$E$2:$E$334,MATCH(tblMain[[#This Row],[District]],Lists!$F$2:$F$334,0))</f>
        <v>YE1926</v>
      </c>
      <c r="I1139" s="287" t="str">
        <f>IF(tblDataSet[[#This Row],[School Name - المدرسة]]="","",tblDataSet[[#This Row],[School Name - المدرسة]])</f>
        <v>الخربة</v>
      </c>
      <c r="J1139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39" s="288" t="str">
        <f>INDEX('vlukup tables'!$G$21:$G$58,MATCH(tblDataSet[[#This Row],[Sub-activity - النشاط الفرعي]],'vlukup tables'!$F$21:$F$58,0))</f>
        <v>Provide snacks or meals to students and teachers</v>
      </c>
      <c r="L1139" s="287">
        <f>tblDataSet[[#This Row],['# of Students (Boys) - عدد الطلاب]]</f>
        <v>117</v>
      </c>
      <c r="M1139" s="287">
        <f>tblDataSet[[#This Row],['# of Students (Girls) - عدد الطالبات]]</f>
        <v>57</v>
      </c>
      <c r="N1139" s="289">
        <f>tblDataSet[[#This Row],[Total of Beneficiaries - إجمالي الطلاب والطالبات المستفيدين]]</f>
        <v>174</v>
      </c>
      <c r="O1139" s="287">
        <f>tblDataSet[[#This Row],['# of Teachers/Staff (Male) - عدد المدرسين/الطاقم الإداري (ذكور)]]</f>
        <v>0</v>
      </c>
      <c r="P1139" s="287">
        <f>tblDataSet[[#This Row],['# of Teachers/Staff (Female) - عدد المدرسات/الطاقم الإدراي (إناث)]]</f>
        <v>0</v>
      </c>
      <c r="Q1139" s="287">
        <f>tblDataSet[[#This Row],[Total (Teachers/Staff) - إجمالي عدد المدرسين/المدرسات/الطاقم الإداري]]</f>
        <v>0</v>
      </c>
      <c r="R1139" s="290">
        <f>SUM(tblMain[[#This Row],[Total (Teachers/Staff)]],tblMain[[#This Row],[Total of Students (Boys/Girls)]])</f>
        <v>174</v>
      </c>
      <c r="S1139" s="287" t="str">
        <f>tblDataSet[[#This Row],[ORG_Type]]</f>
        <v>UN</v>
      </c>
      <c r="T1139" s="287" t="str">
        <f>IF(tblDataSet[[#This Row],[Other Indicators - مؤشرات أخرى]]="","",tblDataSet[[#This Row],[Other Indicators - مؤشرات أخرى]])</f>
        <v/>
      </c>
      <c r="U1139" s="287" t="str">
        <f>IF(tblDataSet[[#This Row],[Quantity - العدد]]="","",tblDataSet[[#This Row],[Quantity - العدد]])</f>
        <v/>
      </c>
      <c r="V1139" s="287" t="str">
        <f>INDEX('vlukup tables'!$A$417:$A$428,MATCH(tblDataSet[[#This Row],[Date (Month) - التاريخ (الشهر)]],'vlukup tables'!$B$417:$B$428,0))</f>
        <v>February</v>
      </c>
      <c r="W1139" s="287" t="str">
        <f>IF(tblDataSet[[#This Row],[Remarks - ملاحظات أخرى]]="","",tblDataSet[[#This Row],[Remarks - ملاحظات أخرى]])</f>
        <v/>
      </c>
    </row>
    <row r="1140" spans="1:23" ht="29" x14ac:dyDescent="0.35">
      <c r="A1140" s="76" t="str">
        <f>IF(tblDataSet[[#This Row],[Organization Name - إسم المنظمة]]="","",tblDataSet[[#This Row],[Organization Name - إسم المنظمة]])</f>
        <v>World Food Programme</v>
      </c>
      <c r="B1140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40" s="287" t="str">
        <f>IF(tblDataSet[[#This Row],[Organization Acronym - إختصار إسم المنظمة]]="","",tblDataSet[[#This Row],[Organization Acronym - إختصار إسم المنظمة]])</f>
        <v>WFP</v>
      </c>
      <c r="D1140" s="287" t="str">
        <f>IF(tblDataSet[[#This Row],[Donor (if applicable) - المانح (إن وجد)]]="","",tblDataSet[[#This Row],[Donor (if applicable) - المانح (إن وجد)]])</f>
        <v>N/A</v>
      </c>
      <c r="E1140" s="287" t="str">
        <f>VLOOKUP(tblDataSet[[#This Row],[Governorate - المحافظة]],gov_vlukup,2,FALSE)</f>
        <v>Ta'iz</v>
      </c>
      <c r="F1140" s="287" t="str">
        <f>INDEX(Lists!$A$2:$A$23,MATCH(tblMain[[#This Row],[Governorate]],Gov_List,0))</f>
        <v>YE15</v>
      </c>
      <c r="G1140" s="287" t="str">
        <f>_xlfn.IFNA(VLOOKUP(tblDataSet[[#This Row],[District - المديرية]],dist_vlukup,2,FALSE),"")</f>
        <v>Al Mawasit</v>
      </c>
      <c r="H1140" s="287" t="str">
        <f>INDEX(Lists!$E$2:$E$334,MATCH(tblMain[[#This Row],[District]],Lists!$F$2:$F$334,0))</f>
        <v>YE1522</v>
      </c>
      <c r="I1140" s="287" t="str">
        <f>IF(tblDataSet[[#This Row],[School Name - المدرسة]]="","",tblDataSet[[#This Row],[School Name - المدرسة]])</f>
        <v>الخزرج بني سُميع</v>
      </c>
      <c r="J1140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40" s="288" t="str">
        <f>INDEX('vlukup tables'!$G$21:$G$58,MATCH(tblDataSet[[#This Row],[Sub-activity - النشاط الفرعي]],'vlukup tables'!$F$21:$F$58,0))</f>
        <v>Provide snacks or meals to students and teachers</v>
      </c>
      <c r="L1140" s="287">
        <f>tblDataSet[[#This Row],['# of Students (Boys) - عدد الطلاب]]</f>
        <v>299</v>
      </c>
      <c r="M1140" s="287">
        <f>tblDataSet[[#This Row],['# of Students (Girls) - عدد الطالبات]]</f>
        <v>268</v>
      </c>
      <c r="N1140" s="289">
        <f>tblDataSet[[#This Row],[Total of Beneficiaries - إجمالي الطلاب والطالبات المستفيدين]]</f>
        <v>567</v>
      </c>
      <c r="O1140" s="287">
        <f>tblDataSet[[#This Row],['# of Teachers/Staff (Male) - عدد المدرسين/الطاقم الإداري (ذكور)]]</f>
        <v>0</v>
      </c>
      <c r="P1140" s="287">
        <f>tblDataSet[[#This Row],['# of Teachers/Staff (Female) - عدد المدرسات/الطاقم الإدراي (إناث)]]</f>
        <v>0</v>
      </c>
      <c r="Q1140" s="287">
        <f>tblDataSet[[#This Row],[Total (Teachers/Staff) - إجمالي عدد المدرسين/المدرسات/الطاقم الإداري]]</f>
        <v>0</v>
      </c>
      <c r="R1140" s="290">
        <f>SUM(tblMain[[#This Row],[Total (Teachers/Staff)]],tblMain[[#This Row],[Total of Students (Boys/Girls)]])</f>
        <v>567</v>
      </c>
      <c r="S1140" s="287" t="str">
        <f>tblDataSet[[#This Row],[ORG_Type]]</f>
        <v>UN</v>
      </c>
      <c r="T1140" s="287" t="str">
        <f>IF(tblDataSet[[#This Row],[Other Indicators - مؤشرات أخرى]]="","",tblDataSet[[#This Row],[Other Indicators - مؤشرات أخرى]])</f>
        <v/>
      </c>
      <c r="U1140" s="287" t="str">
        <f>IF(tblDataSet[[#This Row],[Quantity - العدد]]="","",tblDataSet[[#This Row],[Quantity - العدد]])</f>
        <v/>
      </c>
      <c r="V1140" s="287" t="str">
        <f>INDEX('vlukup tables'!$A$417:$A$428,MATCH(tblDataSet[[#This Row],[Date (Month) - التاريخ (الشهر)]],'vlukup tables'!$B$417:$B$428,0))</f>
        <v>February</v>
      </c>
      <c r="W1140" s="287" t="str">
        <f>IF(tblDataSet[[#This Row],[Remarks - ملاحظات أخرى]]="","",tblDataSet[[#This Row],[Remarks - ملاحظات أخرى]])</f>
        <v/>
      </c>
    </row>
    <row r="1141" spans="1:23" ht="29" x14ac:dyDescent="0.35">
      <c r="A1141" s="76" t="str">
        <f>IF(tblDataSet[[#This Row],[Organization Name - إسم المنظمة]]="","",tblDataSet[[#This Row],[Organization Name - إسم المنظمة]])</f>
        <v>World Food Programme</v>
      </c>
      <c r="B1141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41" s="287" t="str">
        <f>IF(tblDataSet[[#This Row],[Organization Acronym - إختصار إسم المنظمة]]="","",tblDataSet[[#This Row],[Organization Acronym - إختصار إسم المنظمة]])</f>
        <v>WFP</v>
      </c>
      <c r="D1141" s="287" t="str">
        <f>IF(tblDataSet[[#This Row],[Donor (if applicable) - المانح (إن وجد)]]="","",tblDataSet[[#This Row],[Donor (if applicable) - المانح (إن وجد)]])</f>
        <v>N/A</v>
      </c>
      <c r="E1141" s="287" t="str">
        <f>VLOOKUP(tblDataSet[[#This Row],[Governorate - المحافظة]],gov_vlukup,2,FALSE)</f>
        <v>Shabwah</v>
      </c>
      <c r="F1141" s="287" t="str">
        <f>INDEX(Lists!$A$2:$A$23,MATCH(tblMain[[#This Row],[Governorate]],Gov_List,0))</f>
        <v>YE21</v>
      </c>
      <c r="G1141" s="287" t="str">
        <f>_xlfn.IFNA(VLOOKUP(tblDataSet[[#This Row],[District - المديرية]],dist_vlukup,2,FALSE),"")</f>
        <v>Dahr</v>
      </c>
      <c r="H1141" s="287" t="str">
        <f>INDEX(Lists!$E$2:$E$334,MATCH(tblMain[[#This Row],[District]],Lists!$F$2:$F$334,0))</f>
        <v>YE2101</v>
      </c>
      <c r="I1141" s="287" t="str">
        <f>IF(tblDataSet[[#This Row],[School Name - المدرسة]]="","",tblDataSet[[#This Row],[School Name - المدرسة]])</f>
        <v>الخشاوة</v>
      </c>
      <c r="J1141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41" s="288" t="str">
        <f>INDEX('vlukup tables'!$G$21:$G$58,MATCH(tblDataSet[[#This Row],[Sub-activity - النشاط الفرعي]],'vlukup tables'!$F$21:$F$58,0))</f>
        <v>Provide snacks or meals to students and teachers</v>
      </c>
      <c r="L1141" s="287">
        <f>tblDataSet[[#This Row],['# of Students (Boys) - عدد الطلاب]]</f>
        <v>107</v>
      </c>
      <c r="M1141" s="287">
        <f>tblDataSet[[#This Row],['# of Students (Girls) - عدد الطالبات]]</f>
        <v>64</v>
      </c>
      <c r="N1141" s="289">
        <f>tblDataSet[[#This Row],[Total of Beneficiaries - إجمالي الطلاب والطالبات المستفيدين]]</f>
        <v>171</v>
      </c>
      <c r="O1141" s="287">
        <f>tblDataSet[[#This Row],['# of Teachers/Staff (Male) - عدد المدرسين/الطاقم الإداري (ذكور)]]</f>
        <v>0</v>
      </c>
      <c r="P1141" s="287">
        <f>tblDataSet[[#This Row],['# of Teachers/Staff (Female) - عدد المدرسات/الطاقم الإدراي (إناث)]]</f>
        <v>0</v>
      </c>
      <c r="Q1141" s="287">
        <f>tblDataSet[[#This Row],[Total (Teachers/Staff) - إجمالي عدد المدرسين/المدرسات/الطاقم الإداري]]</f>
        <v>0</v>
      </c>
      <c r="R1141" s="290">
        <f>SUM(tblMain[[#This Row],[Total (Teachers/Staff)]],tblMain[[#This Row],[Total of Students (Boys/Girls)]])</f>
        <v>171</v>
      </c>
      <c r="S1141" s="287" t="str">
        <f>tblDataSet[[#This Row],[ORG_Type]]</f>
        <v>UN</v>
      </c>
      <c r="T1141" s="287" t="str">
        <f>IF(tblDataSet[[#This Row],[Other Indicators - مؤشرات أخرى]]="","",tblDataSet[[#This Row],[Other Indicators - مؤشرات أخرى]])</f>
        <v/>
      </c>
      <c r="U1141" s="287" t="str">
        <f>IF(tblDataSet[[#This Row],[Quantity - العدد]]="","",tblDataSet[[#This Row],[Quantity - العدد]])</f>
        <v/>
      </c>
      <c r="V1141" s="287" t="str">
        <f>INDEX('vlukup tables'!$A$417:$A$428,MATCH(tblDataSet[[#This Row],[Date (Month) - التاريخ (الشهر)]],'vlukup tables'!$B$417:$B$428,0))</f>
        <v>February</v>
      </c>
      <c r="W1141" s="287" t="str">
        <f>IF(tblDataSet[[#This Row],[Remarks - ملاحظات أخرى]]="","",tblDataSet[[#This Row],[Remarks - ملاحظات أخرى]])</f>
        <v/>
      </c>
    </row>
    <row r="1142" spans="1:23" ht="29" x14ac:dyDescent="0.35">
      <c r="A1142" s="76" t="str">
        <f>IF(tblDataSet[[#This Row],[Organization Name - إسم المنظمة]]="","",tblDataSet[[#This Row],[Organization Name - إسم المنظمة]])</f>
        <v>World Food Programme</v>
      </c>
      <c r="B1142" s="287" t="str">
        <f>IF(tblDataSet[[#This Row],[KSA/UAE Fund
 تمويل السعوديه/الكويت 
Yes نعم / No لا]]="","",tblDataSet[[#This Row],[KSA/UAE Fund
 تمويل السعوديه/الكويت 
Yes نعم / No لا]])</f>
        <v>No لأ</v>
      </c>
      <c r="C1142" s="287" t="str">
        <f>IF(tblDataSet[[#This Row],[Organization Acronym - إختصار إسم المنظمة]]="","",tblDataSet[[#This Row],[Organization Acronym - إختصار إسم المنظمة]])</f>
        <v>WFP</v>
      </c>
      <c r="D1142" s="287" t="str">
        <f>IF(tblDataSet[[#This Row],[Donor (if applicable) - المانح (إن وجد)]]="","",tblDataSet[[#This Row],[Donor (if applicable) - المانح (إن وجد)]])</f>
        <v>N/A</v>
      </c>
      <c r="E1142" s="287" t="str">
        <f>VLOOKUP(tblDataSet[[#This Row],[Governorate - المحافظة]],gov_vlukup,2,FALSE)</f>
        <v>Abyan</v>
      </c>
      <c r="F1142" s="287" t="str">
        <f>INDEX(Lists!$A$2:$A$23,MATCH(tblMain[[#This Row],[Governorate]],Gov_List,0))</f>
        <v>YE12</v>
      </c>
      <c r="G1142" s="287" t="str">
        <f>_xlfn.IFNA(VLOOKUP(tblDataSet[[#This Row],[District - المديرية]],dist_vlukup,2,FALSE),"")</f>
        <v>Sibah</v>
      </c>
      <c r="H1142" s="287" t="str">
        <f>INDEX(Lists!$E$2:$E$334,MATCH(tblMain[[#This Row],[District]],Lists!$F$2:$F$334,0))</f>
        <v>YE1205</v>
      </c>
      <c r="I1142" s="287" t="str">
        <f>IF(tblDataSet[[#This Row],[School Name - المدرسة]]="","",tblDataSet[[#This Row],[School Name - المدرسة]])</f>
        <v>الخضر محمد سبيح</v>
      </c>
      <c r="J1142" s="288" t="str">
        <f>INDEX('vlukup tables'!$G$1:$G$19,MATCH(tblDataSet[[#This Row],[Activity - النشاط الرئيسي]],'vlukup tables'!$F$1:$F$19,0))</f>
        <v>Provision students/teachers and school administration with school feeding program</v>
      </c>
      <c r="K1142" s="288" t="str">
        <f>INDEX('vlukup tables'!$G$21:$G$58,MATCH(tblDataSet[[#This Row],[Sub-activity - النشاط الفرعي]],'vlukup tables'!$F$21:$F